          <v>0</v>
          </cell>
          <cell r="B47307">
            <v>20</v>
          </cell>
          <cell r="C47307">
            <v>0</v>
          </cell>
        </row>
        <row r="47308">
          <cell r="A47308">
            <v>0</v>
          </cell>
          <cell r="B47308">
            <v>20</v>
          </cell>
          <cell r="C47308">
            <v>0</v>
          </cell>
        </row>
        <row r="47309">
          <cell r="A47309">
            <v>0</v>
          </cell>
          <cell r="B47309">
            <v>20</v>
          </cell>
          <cell r="C47309">
            <v>0</v>
          </cell>
        </row>
        <row r="47310">
          <cell r="A47310">
            <v>0</v>
          </cell>
          <cell r="B47310">
            <v>20</v>
          </cell>
          <cell r="C47310">
            <v>0</v>
          </cell>
        </row>
        <row r="47311">
          <cell r="A47311">
            <v>0</v>
          </cell>
          <cell r="B47311">
            <v>20</v>
          </cell>
          <cell r="C47311">
            <v>0</v>
          </cell>
        </row>
        <row r="47312">
          <cell r="A47312">
            <v>0</v>
          </cell>
          <cell r="B47312">
            <v>20</v>
          </cell>
          <cell r="C47312">
            <v>0</v>
          </cell>
        </row>
        <row r="47313">
          <cell r="A47313">
            <v>0</v>
          </cell>
          <cell r="B47313">
            <v>20</v>
          </cell>
          <cell r="C47313">
            <v>0</v>
          </cell>
        </row>
        <row r="47314">
          <cell r="A47314">
            <v>0</v>
          </cell>
          <cell r="B47314">
            <v>20</v>
          </cell>
          <cell r="C47314">
            <v>0</v>
          </cell>
        </row>
        <row r="47315">
          <cell r="A47315">
            <v>0</v>
          </cell>
          <cell r="B47315">
            <v>20</v>
          </cell>
          <cell r="C47315">
            <v>0</v>
          </cell>
        </row>
        <row r="47316">
          <cell r="A47316">
            <v>0</v>
          </cell>
          <cell r="B47316">
            <v>20</v>
          </cell>
          <cell r="C47316">
            <v>0</v>
          </cell>
        </row>
        <row r="47317">
          <cell r="A47317">
            <v>0</v>
          </cell>
          <cell r="B47317">
            <v>20</v>
          </cell>
          <cell r="C47317">
            <v>0</v>
          </cell>
        </row>
        <row r="47318">
          <cell r="A47318">
            <v>0</v>
          </cell>
          <cell r="B47318">
            <v>20</v>
          </cell>
          <cell r="C47318">
            <v>0</v>
          </cell>
        </row>
        <row r="47319">
          <cell r="A47319">
            <v>16319717</v>
          </cell>
          <cell r="B47319">
            <v>20</v>
          </cell>
          <cell r="C47319">
            <v>0</v>
          </cell>
        </row>
        <row r="47320">
          <cell r="A47320">
            <v>16320216</v>
          </cell>
          <cell r="B47320">
            <v>20</v>
          </cell>
          <cell r="C47320">
            <v>0</v>
          </cell>
        </row>
        <row r="47321">
          <cell r="A47321">
            <v>16320216</v>
          </cell>
          <cell r="B47321">
            <v>20</v>
          </cell>
          <cell r="C47321">
            <v>0</v>
          </cell>
        </row>
        <row r="47322">
          <cell r="A47322">
            <v>16320216</v>
          </cell>
          <cell r="B47322">
            <v>20</v>
          </cell>
          <cell r="C47322">
            <v>0</v>
          </cell>
        </row>
        <row r="47323">
          <cell r="A47323">
            <v>16320216</v>
          </cell>
          <cell r="B47323">
            <v>20</v>
          </cell>
          <cell r="C47323">
            <v>0</v>
          </cell>
        </row>
        <row r="47324">
          <cell r="A47324">
            <v>16320216</v>
          </cell>
          <cell r="B47324">
            <v>20</v>
          </cell>
          <cell r="C47324">
            <v>0</v>
          </cell>
        </row>
        <row r="47325">
          <cell r="A47325">
            <v>16320216</v>
          </cell>
          <cell r="B47325">
            <v>20</v>
          </cell>
          <cell r="C47325">
            <v>0</v>
          </cell>
        </row>
        <row r="47326">
          <cell r="A47326">
            <v>16326094</v>
          </cell>
          <cell r="B47326">
            <v>20</v>
          </cell>
          <cell r="C47326">
            <v>0</v>
          </cell>
        </row>
        <row r="47327">
          <cell r="A47327">
            <v>16326094</v>
          </cell>
          <cell r="B47327">
            <v>20</v>
          </cell>
          <cell r="C47327">
            <v>0</v>
          </cell>
        </row>
        <row r="47328">
          <cell r="A47328">
            <v>16326094</v>
          </cell>
          <cell r="B47328">
            <v>20</v>
          </cell>
          <cell r="C47328">
            <v>0</v>
          </cell>
        </row>
        <row r="47329">
          <cell r="A47329">
            <v>0</v>
          </cell>
          <cell r="B47329">
            <v>20</v>
          </cell>
          <cell r="C47329">
            <v>0</v>
          </cell>
        </row>
        <row r="47330">
          <cell r="A47330">
            <v>16323242</v>
          </cell>
          <cell r="B47330">
            <v>20</v>
          </cell>
          <cell r="C47330">
            <v>0</v>
          </cell>
        </row>
        <row r="47331">
          <cell r="A47331">
            <v>0</v>
          </cell>
          <cell r="B47331">
            <v>20</v>
          </cell>
          <cell r="C47331">
            <v>0</v>
          </cell>
        </row>
        <row r="47332">
          <cell r="A47332">
            <v>0</v>
          </cell>
          <cell r="B47332">
            <v>20</v>
          </cell>
          <cell r="C47332">
            <v>0</v>
          </cell>
        </row>
        <row r="47333">
          <cell r="A47333">
            <v>16330089</v>
          </cell>
          <cell r="B47333">
            <v>20</v>
          </cell>
          <cell r="C47333">
            <v>0</v>
          </cell>
        </row>
        <row r="47334">
          <cell r="A47334">
            <v>16304873</v>
          </cell>
          <cell r="B47334">
            <v>20</v>
          </cell>
          <cell r="C47334">
            <v>0</v>
          </cell>
        </row>
        <row r="47335">
          <cell r="A47335">
            <v>16304873</v>
          </cell>
          <cell r="B47335">
            <v>20</v>
          </cell>
          <cell r="C47335">
            <v>0</v>
          </cell>
        </row>
        <row r="47336">
          <cell r="A47336">
            <v>16304873</v>
          </cell>
          <cell r="B47336">
            <v>20</v>
          </cell>
          <cell r="C47336">
            <v>0</v>
          </cell>
        </row>
        <row r="47337">
          <cell r="A47337">
            <v>16304873</v>
          </cell>
          <cell r="B47337">
            <v>20</v>
          </cell>
          <cell r="C47337">
            <v>0</v>
          </cell>
        </row>
        <row r="47338">
          <cell r="A47338">
            <v>16304873</v>
          </cell>
          <cell r="B47338">
            <v>20</v>
          </cell>
          <cell r="C47338">
            <v>0</v>
          </cell>
        </row>
        <row r="47339">
          <cell r="A47339">
            <v>16304873</v>
          </cell>
          <cell r="B47339">
            <v>20</v>
          </cell>
          <cell r="C47339">
            <v>0</v>
          </cell>
        </row>
        <row r="47340">
          <cell r="A47340">
            <v>16315195</v>
          </cell>
          <cell r="B47340">
            <v>20</v>
          </cell>
          <cell r="C47340">
            <v>0</v>
          </cell>
        </row>
        <row r="47341">
          <cell r="A47341">
            <v>16315195</v>
          </cell>
          <cell r="B47341">
            <v>20</v>
          </cell>
          <cell r="C47341">
            <v>0</v>
          </cell>
        </row>
        <row r="47342">
          <cell r="A47342">
            <v>0</v>
          </cell>
          <cell r="B47342">
            <v>20</v>
          </cell>
          <cell r="C47342">
            <v>0</v>
          </cell>
        </row>
        <row r="47343">
          <cell r="A47343">
            <v>16263343</v>
          </cell>
          <cell r="B47343">
            <v>20</v>
          </cell>
          <cell r="C47343">
            <v>0</v>
          </cell>
        </row>
        <row r="47344">
          <cell r="A47344">
            <v>16263343</v>
          </cell>
          <cell r="B47344">
            <v>20</v>
          </cell>
          <cell r="C47344">
            <v>0</v>
          </cell>
        </row>
        <row r="47345">
          <cell r="A47345">
            <v>16263343</v>
          </cell>
          <cell r="B47345">
            <v>20</v>
          </cell>
          <cell r="C47345">
            <v>0</v>
          </cell>
        </row>
        <row r="47346">
          <cell r="A47346">
            <v>16263343</v>
          </cell>
          <cell r="B47346">
            <v>20</v>
          </cell>
          <cell r="C47346">
            <v>0</v>
          </cell>
        </row>
        <row r="47347">
          <cell r="A47347">
            <v>16263343</v>
          </cell>
          <cell r="B47347">
            <v>20</v>
          </cell>
          <cell r="C47347">
            <v>0</v>
          </cell>
        </row>
        <row r="47348">
          <cell r="A47348">
            <v>16263343</v>
          </cell>
          <cell r="B47348">
            <v>20</v>
          </cell>
          <cell r="C47348">
            <v>0</v>
          </cell>
        </row>
        <row r="47349">
          <cell r="A47349">
            <v>16263343</v>
          </cell>
          <cell r="B47349">
            <v>20</v>
          </cell>
          <cell r="C47349">
            <v>0</v>
          </cell>
        </row>
        <row r="47350">
          <cell r="A47350">
            <v>16263343</v>
          </cell>
          <cell r="B47350">
            <v>20</v>
          </cell>
          <cell r="C47350">
            <v>0</v>
          </cell>
        </row>
        <row r="47351">
          <cell r="A47351">
            <v>16263343</v>
          </cell>
          <cell r="B47351">
            <v>20</v>
          </cell>
          <cell r="C47351">
            <v>0</v>
          </cell>
        </row>
        <row r="47352">
          <cell r="A47352">
            <v>16263343</v>
          </cell>
          <cell r="B47352">
            <v>20</v>
          </cell>
          <cell r="C47352">
            <v>0</v>
          </cell>
        </row>
        <row r="47353">
          <cell r="A47353">
            <v>16263343</v>
          </cell>
          <cell r="B47353">
            <v>20</v>
          </cell>
          <cell r="C47353">
            <v>0</v>
          </cell>
        </row>
        <row r="47354">
          <cell r="A47354">
            <v>16263343</v>
          </cell>
          <cell r="B47354">
            <v>20</v>
          </cell>
          <cell r="C47354">
            <v>0</v>
          </cell>
        </row>
        <row r="47355">
          <cell r="A47355">
            <v>0</v>
          </cell>
          <cell r="B47355">
            <v>20</v>
          </cell>
          <cell r="C47355">
            <v>0</v>
          </cell>
        </row>
        <row r="47356">
          <cell r="A47356">
            <v>0</v>
          </cell>
          <cell r="B47356">
            <v>20</v>
          </cell>
          <cell r="C47356">
            <v>0</v>
          </cell>
        </row>
        <row r="47357">
          <cell r="A47357">
            <v>16263299</v>
          </cell>
          <cell r="B47357">
            <v>20</v>
          </cell>
          <cell r="C47357">
            <v>0</v>
          </cell>
        </row>
        <row r="47358">
          <cell r="A47358">
            <v>0</v>
          </cell>
          <cell r="B47358">
            <v>20</v>
          </cell>
          <cell r="C47358">
            <v>0</v>
          </cell>
        </row>
        <row r="47359">
          <cell r="A47359">
            <v>0</v>
          </cell>
          <cell r="B47359">
            <v>20</v>
          </cell>
          <cell r="C47359">
            <v>0</v>
          </cell>
        </row>
        <row r="47360">
          <cell r="A47360">
            <v>0</v>
          </cell>
          <cell r="B47360">
            <v>20</v>
          </cell>
          <cell r="C47360">
            <v>0</v>
          </cell>
        </row>
        <row r="47361">
          <cell r="A47361">
            <v>0</v>
          </cell>
          <cell r="B47361">
            <v>20</v>
          </cell>
          <cell r="C47361">
            <v>0</v>
          </cell>
        </row>
        <row r="47362">
          <cell r="A47362">
            <v>0</v>
          </cell>
          <cell r="B47362">
            <v>20</v>
          </cell>
          <cell r="C47362">
            <v>0</v>
          </cell>
        </row>
        <row r="47363">
          <cell r="A47363">
            <v>16330981</v>
          </cell>
          <cell r="B47363">
            <v>20</v>
          </cell>
          <cell r="C47363">
            <v>0</v>
          </cell>
        </row>
        <row r="47364">
          <cell r="A47364">
            <v>16330981</v>
          </cell>
          <cell r="B47364">
            <v>20</v>
          </cell>
          <cell r="C47364">
            <v>0</v>
          </cell>
        </row>
        <row r="47365">
          <cell r="A47365">
            <v>16330981</v>
          </cell>
          <cell r="B47365">
            <v>20</v>
          </cell>
          <cell r="C47365">
            <v>0</v>
          </cell>
        </row>
        <row r="47366">
          <cell r="A47366">
            <v>16330981</v>
          </cell>
          <cell r="B47366">
            <v>20</v>
          </cell>
          <cell r="C47366">
            <v>0</v>
          </cell>
        </row>
        <row r="47367">
          <cell r="A47367">
            <v>16330981</v>
          </cell>
          <cell r="B47367">
            <v>20</v>
          </cell>
          <cell r="C47367">
            <v>0</v>
          </cell>
        </row>
        <row r="47368">
          <cell r="A47368">
            <v>16330981</v>
          </cell>
          <cell r="B47368">
            <v>20</v>
          </cell>
          <cell r="C47368">
            <v>0</v>
          </cell>
        </row>
        <row r="47369">
          <cell r="A47369">
            <v>16330981</v>
          </cell>
          <cell r="B47369">
            <v>20</v>
          </cell>
          <cell r="C47369">
            <v>0</v>
          </cell>
        </row>
        <row r="47370">
          <cell r="A47370">
            <v>16330981</v>
          </cell>
          <cell r="B47370">
            <v>20</v>
          </cell>
          <cell r="C47370">
            <v>0</v>
          </cell>
        </row>
        <row r="47371">
          <cell r="A47371">
            <v>16330981</v>
          </cell>
          <cell r="B47371">
            <v>20</v>
          </cell>
          <cell r="C47371">
            <v>0</v>
          </cell>
        </row>
        <row r="47372">
          <cell r="A47372">
            <v>16330981</v>
          </cell>
          <cell r="B47372">
            <v>20</v>
          </cell>
          <cell r="C47372">
            <v>0</v>
          </cell>
        </row>
        <row r="47373">
          <cell r="A47373">
            <v>0</v>
          </cell>
          <cell r="B47373">
            <v>20</v>
          </cell>
          <cell r="C47373">
            <v>0</v>
          </cell>
        </row>
        <row r="47374">
          <cell r="A47374">
            <v>0</v>
          </cell>
          <cell r="B47374">
            <v>20</v>
          </cell>
          <cell r="C47374">
            <v>0</v>
          </cell>
        </row>
        <row r="47375">
          <cell r="A47375">
            <v>0</v>
          </cell>
          <cell r="B47375">
            <v>20</v>
          </cell>
          <cell r="C47375">
            <v>0</v>
          </cell>
        </row>
        <row r="47376">
          <cell r="A47376">
            <v>0</v>
          </cell>
          <cell r="B47376">
            <v>20</v>
          </cell>
          <cell r="C47376">
            <v>0</v>
          </cell>
        </row>
        <row r="47377">
          <cell r="A47377">
            <v>0</v>
          </cell>
          <cell r="B47377">
            <v>20</v>
          </cell>
          <cell r="C47377">
            <v>0</v>
          </cell>
        </row>
        <row r="47378">
          <cell r="A47378">
            <v>16338472</v>
          </cell>
          <cell r="B47378">
            <v>20</v>
          </cell>
          <cell r="C47378">
            <v>0</v>
          </cell>
        </row>
        <row r="47379">
          <cell r="A47379">
            <v>16338472</v>
          </cell>
          <cell r="B47379">
            <v>20</v>
          </cell>
          <cell r="C47379">
            <v>0</v>
          </cell>
        </row>
        <row r="47380">
          <cell r="A47380">
            <v>0</v>
          </cell>
          <cell r="B47380">
            <v>20</v>
          </cell>
          <cell r="C47380">
            <v>0</v>
          </cell>
        </row>
        <row r="47381">
          <cell r="A47381">
            <v>0</v>
          </cell>
          <cell r="B47381">
            <v>20</v>
          </cell>
          <cell r="C47381">
            <v>0</v>
          </cell>
        </row>
        <row r="47382">
          <cell r="A47382">
            <v>0</v>
          </cell>
          <cell r="B47382">
            <v>20</v>
          </cell>
          <cell r="C47382">
            <v>0</v>
          </cell>
        </row>
        <row r="47383">
          <cell r="A47383">
            <v>16344495</v>
          </cell>
          <cell r="B47383">
            <v>20</v>
          </cell>
          <cell r="C47383">
            <v>0</v>
          </cell>
        </row>
        <row r="47384">
          <cell r="A47384">
            <v>0</v>
          </cell>
          <cell r="B47384">
            <v>20</v>
          </cell>
          <cell r="C47384">
            <v>0</v>
          </cell>
        </row>
        <row r="47385">
          <cell r="A47385">
            <v>0</v>
          </cell>
          <cell r="B47385">
            <v>20</v>
          </cell>
          <cell r="C47385">
            <v>0</v>
          </cell>
        </row>
        <row r="47386">
          <cell r="A47386">
            <v>0</v>
          </cell>
          <cell r="B47386">
            <v>20</v>
          </cell>
          <cell r="C47386">
            <v>0</v>
          </cell>
        </row>
        <row r="47387">
          <cell r="A47387">
            <v>16387903</v>
          </cell>
          <cell r="B47387">
            <v>20</v>
          </cell>
          <cell r="C47387">
            <v>0</v>
          </cell>
        </row>
        <row r="47388">
          <cell r="A47388">
            <v>0</v>
          </cell>
          <cell r="B47388">
            <v>20</v>
          </cell>
          <cell r="C47388">
            <v>0</v>
          </cell>
        </row>
        <row r="47389">
          <cell r="A47389">
            <v>16380535</v>
          </cell>
          <cell r="B47389">
            <v>20</v>
          </cell>
          <cell r="C47389">
            <v>0</v>
          </cell>
        </row>
        <row r="47390">
          <cell r="A47390">
            <v>16380535</v>
          </cell>
          <cell r="B47390">
            <v>20</v>
          </cell>
          <cell r="C47390">
            <v>0</v>
          </cell>
        </row>
        <row r="47391">
          <cell r="A47391">
            <v>16380535</v>
          </cell>
          <cell r="B47391">
            <v>20</v>
          </cell>
          <cell r="C47391">
            <v>0</v>
          </cell>
        </row>
        <row r="47392">
          <cell r="A47392">
            <v>0</v>
          </cell>
          <cell r="B47392">
            <v>20</v>
          </cell>
          <cell r="C47392">
            <v>0</v>
          </cell>
        </row>
        <row r="47393">
          <cell r="A47393">
            <v>16381552</v>
          </cell>
          <cell r="B47393">
            <v>20</v>
          </cell>
          <cell r="C47393">
            <v>0</v>
          </cell>
        </row>
        <row r="47394">
          <cell r="A47394">
            <v>16381552</v>
          </cell>
          <cell r="B47394">
            <v>20</v>
          </cell>
          <cell r="C47394">
            <v>0</v>
          </cell>
        </row>
        <row r="47395">
          <cell r="A47395">
            <v>16381552</v>
          </cell>
          <cell r="B47395">
            <v>20</v>
          </cell>
          <cell r="C47395">
            <v>0</v>
          </cell>
        </row>
        <row r="47396">
          <cell r="A47396">
            <v>16381552</v>
          </cell>
          <cell r="B47396">
            <v>20</v>
          </cell>
          <cell r="C47396">
            <v>0</v>
          </cell>
        </row>
        <row r="47397">
          <cell r="A47397">
            <v>16381552</v>
          </cell>
          <cell r="B47397">
            <v>20</v>
          </cell>
          <cell r="C47397">
            <v>0</v>
          </cell>
        </row>
        <row r="47398">
          <cell r="A47398">
            <v>16381552</v>
          </cell>
          <cell r="B47398">
            <v>20</v>
          </cell>
          <cell r="C47398">
            <v>0</v>
          </cell>
        </row>
        <row r="47399">
          <cell r="A47399">
            <v>16381552</v>
          </cell>
          <cell r="B47399">
            <v>20</v>
          </cell>
          <cell r="C47399">
            <v>0</v>
          </cell>
        </row>
        <row r="47400">
          <cell r="A47400">
            <v>16405906</v>
          </cell>
          <cell r="B47400">
            <v>20</v>
          </cell>
          <cell r="C47400">
            <v>0</v>
          </cell>
        </row>
        <row r="47401">
          <cell r="A47401">
            <v>16405906</v>
          </cell>
          <cell r="B47401">
            <v>20</v>
          </cell>
          <cell r="C47401">
            <v>0</v>
          </cell>
        </row>
        <row r="47402">
          <cell r="A47402">
            <v>16405906</v>
          </cell>
          <cell r="B47402">
            <v>20</v>
          </cell>
          <cell r="C47402">
            <v>0</v>
          </cell>
        </row>
        <row r="47403">
          <cell r="A47403">
            <v>16405906</v>
          </cell>
          <cell r="B47403">
            <v>20</v>
          </cell>
          <cell r="C47403">
            <v>0</v>
          </cell>
        </row>
        <row r="47404">
          <cell r="A47404">
            <v>16405906</v>
          </cell>
          <cell r="B47404">
            <v>20</v>
          </cell>
          <cell r="C47404">
            <v>0</v>
          </cell>
        </row>
        <row r="47405">
          <cell r="A47405">
            <v>16405906</v>
          </cell>
          <cell r="B47405">
            <v>20</v>
          </cell>
          <cell r="C47405">
            <v>0</v>
          </cell>
        </row>
        <row r="47406">
          <cell r="A47406">
            <v>16405906</v>
          </cell>
          <cell r="B47406">
            <v>20</v>
          </cell>
          <cell r="C47406">
            <v>0</v>
          </cell>
        </row>
        <row r="47407">
          <cell r="A47407">
            <v>16405906</v>
          </cell>
          <cell r="B47407">
            <v>20</v>
          </cell>
          <cell r="C47407">
            <v>0</v>
          </cell>
        </row>
        <row r="47408">
          <cell r="A47408">
            <v>16405906</v>
          </cell>
          <cell r="B47408">
            <v>20</v>
          </cell>
          <cell r="C47408">
            <v>0</v>
          </cell>
        </row>
        <row r="47409">
          <cell r="A47409">
            <v>16405906</v>
          </cell>
          <cell r="B47409">
            <v>20</v>
          </cell>
          <cell r="C47409">
            <v>0</v>
          </cell>
        </row>
        <row r="47410">
          <cell r="A47410">
            <v>16405906</v>
          </cell>
          <cell r="B47410">
            <v>20</v>
          </cell>
          <cell r="C47410">
            <v>0</v>
          </cell>
        </row>
        <row r="47411">
          <cell r="A47411">
            <v>16395871</v>
          </cell>
          <cell r="B47411">
            <v>20</v>
          </cell>
          <cell r="C47411">
            <v>0</v>
          </cell>
        </row>
        <row r="47412">
          <cell r="A47412">
            <v>16395871</v>
          </cell>
          <cell r="B47412">
            <v>20</v>
          </cell>
          <cell r="C47412">
            <v>0</v>
          </cell>
        </row>
        <row r="47413">
          <cell r="A47413">
            <v>16395871</v>
          </cell>
          <cell r="B47413">
            <v>20</v>
          </cell>
          <cell r="C47413">
            <v>0</v>
          </cell>
        </row>
        <row r="47414">
          <cell r="A47414">
            <v>16395871</v>
          </cell>
          <cell r="B47414">
            <v>20</v>
          </cell>
          <cell r="C47414">
            <v>0</v>
          </cell>
        </row>
        <row r="47415">
          <cell r="A47415">
            <v>16414206</v>
          </cell>
          <cell r="B47415">
            <v>20</v>
          </cell>
          <cell r="C47415">
            <v>0</v>
          </cell>
        </row>
        <row r="47416">
          <cell r="A47416">
            <v>16414206</v>
          </cell>
          <cell r="B47416">
            <v>20</v>
          </cell>
          <cell r="C47416">
            <v>0</v>
          </cell>
        </row>
        <row r="47417">
          <cell r="A47417">
            <v>16414206</v>
          </cell>
          <cell r="B47417">
            <v>20</v>
          </cell>
          <cell r="C47417">
            <v>0</v>
          </cell>
        </row>
        <row r="47418">
          <cell r="A47418">
            <v>16414206</v>
          </cell>
          <cell r="B47418">
            <v>20</v>
          </cell>
          <cell r="C47418">
            <v>0</v>
          </cell>
        </row>
        <row r="47419">
          <cell r="A47419">
            <v>16414206</v>
          </cell>
          <cell r="B47419">
            <v>20</v>
          </cell>
          <cell r="C47419">
            <v>0</v>
          </cell>
        </row>
        <row r="47420">
          <cell r="A47420">
            <v>16414206</v>
          </cell>
          <cell r="B47420">
            <v>20</v>
          </cell>
          <cell r="C47420">
            <v>0</v>
          </cell>
        </row>
        <row r="47421">
          <cell r="A47421">
            <v>16414206</v>
          </cell>
          <cell r="B47421">
            <v>20</v>
          </cell>
          <cell r="C47421">
            <v>0</v>
          </cell>
        </row>
        <row r="47422">
          <cell r="A47422">
            <v>0</v>
          </cell>
          <cell r="B47422">
            <v>20</v>
          </cell>
          <cell r="C47422">
            <v>0</v>
          </cell>
        </row>
        <row r="47423">
          <cell r="A47423">
            <v>0</v>
          </cell>
          <cell r="B47423">
            <v>20</v>
          </cell>
          <cell r="C47423">
            <v>0</v>
          </cell>
        </row>
        <row r="47424">
          <cell r="A47424">
            <v>16424538</v>
          </cell>
          <cell r="B47424">
            <v>20</v>
          </cell>
          <cell r="C47424">
            <v>0</v>
          </cell>
        </row>
        <row r="47425">
          <cell r="A47425">
            <v>16424538</v>
          </cell>
          <cell r="B47425">
            <v>20</v>
          </cell>
          <cell r="C47425">
            <v>0</v>
          </cell>
        </row>
        <row r="47426">
          <cell r="A47426">
            <v>16424538</v>
          </cell>
          <cell r="B47426">
            <v>20</v>
          </cell>
          <cell r="C47426">
            <v>0</v>
          </cell>
        </row>
        <row r="47427">
          <cell r="A47427">
            <v>0</v>
          </cell>
          <cell r="B47427">
            <v>20</v>
          </cell>
          <cell r="C47427">
            <v>0</v>
          </cell>
        </row>
        <row r="47428">
          <cell r="A47428">
            <v>16428559</v>
          </cell>
          <cell r="B47428">
            <v>20</v>
          </cell>
          <cell r="C47428">
            <v>0</v>
          </cell>
        </row>
        <row r="47429">
          <cell r="A47429">
            <v>16428559</v>
          </cell>
          <cell r="B47429">
            <v>20</v>
          </cell>
          <cell r="C47429">
            <v>0</v>
          </cell>
        </row>
        <row r="47430">
          <cell r="A47430">
            <v>16428559</v>
          </cell>
          <cell r="B47430">
            <v>20</v>
          </cell>
          <cell r="C47430">
            <v>0</v>
          </cell>
        </row>
        <row r="47431">
          <cell r="A47431">
            <v>16428559</v>
          </cell>
          <cell r="B47431">
            <v>20</v>
          </cell>
          <cell r="C47431">
            <v>0</v>
          </cell>
        </row>
        <row r="47432">
          <cell r="A47432">
            <v>16428559</v>
          </cell>
          <cell r="B47432">
            <v>20</v>
          </cell>
          <cell r="C47432">
            <v>0</v>
          </cell>
        </row>
        <row r="47433">
          <cell r="A47433">
            <v>16428559</v>
          </cell>
          <cell r="B47433">
            <v>20</v>
          </cell>
          <cell r="C47433">
            <v>0</v>
          </cell>
        </row>
        <row r="47434">
          <cell r="A47434">
            <v>16428559</v>
          </cell>
          <cell r="B47434">
            <v>20</v>
          </cell>
          <cell r="C47434">
            <v>0</v>
          </cell>
        </row>
        <row r="47435">
          <cell r="A47435">
            <v>16556210</v>
          </cell>
          <cell r="B47435">
            <v>20</v>
          </cell>
          <cell r="C47435">
            <v>0</v>
          </cell>
        </row>
        <row r="47436">
          <cell r="A47436">
            <v>16556210</v>
          </cell>
          <cell r="B47436">
            <v>20</v>
          </cell>
          <cell r="C47436">
            <v>0</v>
          </cell>
        </row>
        <row r="47437">
          <cell r="A47437">
            <v>16545353</v>
          </cell>
          <cell r="B47437">
            <v>20</v>
          </cell>
          <cell r="C47437">
            <v>0</v>
          </cell>
        </row>
        <row r="47438">
          <cell r="A47438">
            <v>16545353</v>
          </cell>
          <cell r="B47438">
            <v>20</v>
          </cell>
          <cell r="C47438">
            <v>0</v>
          </cell>
        </row>
        <row r="47439">
          <cell r="A47439">
            <v>16568997</v>
          </cell>
          <cell r="B47439">
            <v>20</v>
          </cell>
          <cell r="C47439">
            <v>0</v>
          </cell>
        </row>
        <row r="47440">
          <cell r="A47440">
            <v>16568997</v>
          </cell>
          <cell r="B47440">
            <v>20</v>
          </cell>
          <cell r="C47440">
            <v>0</v>
          </cell>
        </row>
        <row r="47441">
          <cell r="A47441">
            <v>16568997</v>
          </cell>
          <cell r="B47441">
            <v>20</v>
          </cell>
          <cell r="C47441">
            <v>0</v>
          </cell>
        </row>
        <row r="47442">
          <cell r="A47442">
            <v>16568997</v>
          </cell>
          <cell r="B47442">
            <v>20</v>
          </cell>
          <cell r="C47442">
            <v>0</v>
          </cell>
        </row>
        <row r="47443">
          <cell r="A47443">
            <v>16568997</v>
          </cell>
          <cell r="B47443">
            <v>20</v>
          </cell>
          <cell r="C47443">
            <v>0</v>
          </cell>
        </row>
        <row r="47444">
          <cell r="A47444">
            <v>16571859</v>
          </cell>
          <cell r="B47444">
            <v>20</v>
          </cell>
          <cell r="C47444">
            <v>0</v>
          </cell>
        </row>
        <row r="47445">
          <cell r="A47445">
            <v>16571859</v>
          </cell>
          <cell r="B47445">
            <v>20</v>
          </cell>
          <cell r="C47445">
            <v>0</v>
          </cell>
        </row>
        <row r="47446">
          <cell r="A47446">
            <v>16571859</v>
          </cell>
          <cell r="B47446">
            <v>20</v>
          </cell>
          <cell r="C47446">
            <v>0</v>
          </cell>
        </row>
        <row r="47447">
          <cell r="A47447">
            <v>16571859</v>
          </cell>
          <cell r="B47447">
            <v>20</v>
          </cell>
          <cell r="C47447">
            <v>0</v>
          </cell>
        </row>
        <row r="47448">
          <cell r="A47448">
            <v>16442298</v>
          </cell>
          <cell r="B47448">
            <v>20</v>
          </cell>
          <cell r="C47448">
            <v>0</v>
          </cell>
        </row>
        <row r="47449">
          <cell r="A47449">
            <v>16448394</v>
          </cell>
          <cell r="B47449">
            <v>20</v>
          </cell>
          <cell r="C47449">
            <v>0</v>
          </cell>
        </row>
        <row r="47450">
          <cell r="A47450">
            <v>16438098</v>
          </cell>
          <cell r="B47450">
            <v>20</v>
          </cell>
          <cell r="C47450">
            <v>0</v>
          </cell>
        </row>
        <row r="47451">
          <cell r="A47451">
            <v>16438098</v>
          </cell>
          <cell r="B47451">
            <v>20</v>
          </cell>
          <cell r="C47451">
            <v>0</v>
          </cell>
        </row>
        <row r="47452">
          <cell r="A47452">
            <v>16444518</v>
          </cell>
          <cell r="B47452">
            <v>20</v>
          </cell>
          <cell r="C47452">
            <v>0</v>
          </cell>
        </row>
        <row r="47453">
          <cell r="A47453">
            <v>16444518</v>
          </cell>
          <cell r="B47453">
            <v>20</v>
          </cell>
          <cell r="C47453">
            <v>0</v>
          </cell>
        </row>
        <row r="47454">
          <cell r="A47454">
            <v>16444518</v>
          </cell>
          <cell r="B47454">
            <v>20</v>
          </cell>
          <cell r="C47454">
            <v>0</v>
          </cell>
        </row>
        <row r="47455">
          <cell r="A47455">
            <v>16444518</v>
          </cell>
          <cell r="B47455">
            <v>20</v>
          </cell>
          <cell r="C47455">
            <v>0</v>
          </cell>
        </row>
        <row r="47456">
          <cell r="A47456">
            <v>0</v>
          </cell>
          <cell r="B47456">
            <v>20</v>
          </cell>
          <cell r="C47456">
            <v>0</v>
          </cell>
        </row>
        <row r="47457">
          <cell r="A47457">
            <v>16438356</v>
          </cell>
          <cell r="B47457">
            <v>20</v>
          </cell>
          <cell r="C47457">
            <v>0</v>
          </cell>
        </row>
        <row r="47458">
          <cell r="A47458">
            <v>16438356</v>
          </cell>
          <cell r="B47458">
            <v>20</v>
          </cell>
          <cell r="C47458">
            <v>0</v>
          </cell>
        </row>
        <row r="47459">
          <cell r="A47459">
            <v>16438356</v>
          </cell>
          <cell r="B47459">
            <v>20</v>
          </cell>
          <cell r="C47459">
            <v>0</v>
          </cell>
        </row>
        <row r="47460">
          <cell r="A47460">
            <v>16438356</v>
          </cell>
          <cell r="B47460">
            <v>20</v>
          </cell>
          <cell r="C47460">
            <v>0</v>
          </cell>
        </row>
        <row r="47461">
          <cell r="A47461">
            <v>0</v>
          </cell>
          <cell r="B47461">
            <v>20</v>
          </cell>
          <cell r="C47461">
            <v>0</v>
          </cell>
        </row>
        <row r="47462">
          <cell r="A47462">
            <v>0</v>
          </cell>
          <cell r="B47462">
            <v>20</v>
          </cell>
          <cell r="C47462">
            <v>0</v>
          </cell>
        </row>
        <row r="47463">
          <cell r="A47463">
            <v>0</v>
          </cell>
          <cell r="B47463">
            <v>20</v>
          </cell>
          <cell r="C47463">
            <v>0</v>
          </cell>
        </row>
        <row r="47464">
          <cell r="A47464">
            <v>0</v>
          </cell>
          <cell r="B47464">
            <v>20</v>
          </cell>
          <cell r="C47464">
            <v>0</v>
          </cell>
        </row>
        <row r="47465">
          <cell r="A47465">
            <v>0</v>
          </cell>
          <cell r="B47465">
            <v>20</v>
          </cell>
          <cell r="C47465">
            <v>0</v>
          </cell>
        </row>
        <row r="47466">
          <cell r="A47466">
            <v>0</v>
          </cell>
          <cell r="B47466">
            <v>20</v>
          </cell>
          <cell r="C47466">
            <v>0</v>
          </cell>
        </row>
        <row r="47467">
          <cell r="A47467">
            <v>0</v>
          </cell>
          <cell r="B47467">
            <v>20</v>
          </cell>
          <cell r="C47467">
            <v>0</v>
          </cell>
        </row>
        <row r="47468">
          <cell r="A47468">
            <v>16434538</v>
          </cell>
          <cell r="B47468">
            <v>20</v>
          </cell>
          <cell r="C47468">
            <v>0</v>
          </cell>
        </row>
        <row r="47469">
          <cell r="A47469">
            <v>16434538</v>
          </cell>
          <cell r="B47469">
            <v>20</v>
          </cell>
          <cell r="C47469">
            <v>0</v>
          </cell>
        </row>
        <row r="47470">
          <cell r="A47470">
            <v>16434538</v>
          </cell>
          <cell r="B47470">
            <v>20</v>
          </cell>
          <cell r="C47470">
            <v>0</v>
          </cell>
        </row>
        <row r="47471">
          <cell r="A47471">
            <v>16434538</v>
          </cell>
          <cell r="B47471">
            <v>20</v>
          </cell>
          <cell r="C47471">
            <v>0</v>
          </cell>
        </row>
        <row r="47472">
          <cell r="A47472">
            <v>16434538</v>
          </cell>
          <cell r="B47472">
            <v>20</v>
          </cell>
          <cell r="C47472">
            <v>0</v>
          </cell>
        </row>
        <row r="47473">
          <cell r="A47473">
            <v>16434794</v>
          </cell>
          <cell r="B47473">
            <v>20</v>
          </cell>
          <cell r="C47473">
            <v>0</v>
          </cell>
        </row>
        <row r="47474">
          <cell r="A47474">
            <v>16434794</v>
          </cell>
          <cell r="B47474">
            <v>20</v>
          </cell>
          <cell r="C47474">
            <v>0</v>
          </cell>
        </row>
        <row r="47475">
          <cell r="A47475">
            <v>16434794</v>
          </cell>
          <cell r="B47475">
            <v>20</v>
          </cell>
          <cell r="C47475">
            <v>0</v>
          </cell>
        </row>
        <row r="47476">
          <cell r="A47476">
            <v>16433835</v>
          </cell>
          <cell r="B47476">
            <v>20</v>
          </cell>
          <cell r="C47476">
            <v>0</v>
          </cell>
        </row>
        <row r="47477">
          <cell r="A47477">
            <v>16442974</v>
          </cell>
          <cell r="B47477">
            <v>20</v>
          </cell>
          <cell r="C47477">
            <v>0</v>
          </cell>
        </row>
        <row r="47478">
          <cell r="A47478">
            <v>16442974</v>
          </cell>
          <cell r="B47478">
            <v>20</v>
          </cell>
          <cell r="C47478">
            <v>0</v>
          </cell>
        </row>
        <row r="47479">
          <cell r="A47479">
            <v>16442974</v>
          </cell>
          <cell r="B47479">
            <v>20</v>
          </cell>
          <cell r="C47479">
            <v>0</v>
          </cell>
        </row>
        <row r="47480">
          <cell r="A47480">
            <v>16442974</v>
          </cell>
          <cell r="B47480">
            <v>20</v>
          </cell>
          <cell r="C47480">
            <v>0</v>
          </cell>
        </row>
        <row r="47481">
          <cell r="A47481">
            <v>16442974</v>
          </cell>
          <cell r="B47481">
            <v>20</v>
          </cell>
          <cell r="C47481">
            <v>0</v>
          </cell>
        </row>
        <row r="47482">
          <cell r="A47482">
            <v>16442974</v>
          </cell>
          <cell r="B47482">
            <v>20</v>
          </cell>
          <cell r="C47482">
            <v>0</v>
          </cell>
        </row>
        <row r="47483">
          <cell r="A47483">
            <v>0</v>
          </cell>
          <cell r="B47483">
            <v>20</v>
          </cell>
          <cell r="C47483">
            <v>0</v>
          </cell>
        </row>
        <row r="47484">
          <cell r="A47484">
            <v>16492911</v>
          </cell>
          <cell r="B47484">
            <v>20</v>
          </cell>
          <cell r="C47484">
            <v>0</v>
          </cell>
        </row>
        <row r="47485">
          <cell r="A47485">
            <v>16492911</v>
          </cell>
          <cell r="B47485">
            <v>20</v>
          </cell>
          <cell r="C47485">
            <v>0</v>
          </cell>
        </row>
        <row r="47486">
          <cell r="A47486">
            <v>16492911</v>
          </cell>
          <cell r="B47486">
            <v>20</v>
          </cell>
          <cell r="C47486">
            <v>0</v>
          </cell>
        </row>
        <row r="47487">
          <cell r="A47487">
            <v>16492911</v>
          </cell>
          <cell r="B47487">
            <v>20</v>
          </cell>
          <cell r="C47487">
            <v>0</v>
          </cell>
        </row>
        <row r="47488">
          <cell r="A47488">
            <v>0</v>
          </cell>
          <cell r="B47488">
            <v>20</v>
          </cell>
          <cell r="C47488">
            <v>0</v>
          </cell>
        </row>
        <row r="47489">
          <cell r="A47489">
            <v>0</v>
          </cell>
          <cell r="B47489">
            <v>20</v>
          </cell>
          <cell r="C47489">
            <v>0</v>
          </cell>
        </row>
        <row r="47490">
          <cell r="A47490">
            <v>0</v>
          </cell>
          <cell r="B47490">
            <v>20</v>
          </cell>
          <cell r="C47490">
            <v>0</v>
          </cell>
        </row>
        <row r="47491">
          <cell r="A47491">
            <v>16466223</v>
          </cell>
          <cell r="B47491">
            <v>20</v>
          </cell>
          <cell r="C47491">
            <v>0</v>
          </cell>
        </row>
        <row r="47492">
          <cell r="A47492">
            <v>0</v>
          </cell>
          <cell r="B47492">
            <v>20</v>
          </cell>
          <cell r="C47492">
            <v>0</v>
          </cell>
        </row>
        <row r="47493">
          <cell r="A47493">
            <v>16468987</v>
          </cell>
          <cell r="B47493">
            <v>20</v>
          </cell>
          <cell r="C47493">
            <v>0</v>
          </cell>
        </row>
        <row r="47494">
          <cell r="A47494">
            <v>16468987</v>
          </cell>
          <cell r="B47494">
            <v>20</v>
          </cell>
          <cell r="C47494">
            <v>0</v>
          </cell>
        </row>
        <row r="47495">
          <cell r="A47495">
            <v>16468987</v>
          </cell>
          <cell r="B47495">
            <v>20</v>
          </cell>
          <cell r="C47495">
            <v>0</v>
          </cell>
        </row>
        <row r="47496">
          <cell r="A47496">
            <v>16468987</v>
          </cell>
          <cell r="B47496">
            <v>20</v>
          </cell>
          <cell r="C47496">
            <v>0</v>
          </cell>
        </row>
        <row r="47497">
          <cell r="A47497">
            <v>16469995</v>
          </cell>
          <cell r="B47497">
            <v>20</v>
          </cell>
          <cell r="C47497">
            <v>0</v>
          </cell>
        </row>
        <row r="47498">
          <cell r="A47498">
            <v>16469995</v>
          </cell>
          <cell r="B47498">
            <v>20</v>
          </cell>
          <cell r="C47498">
            <v>0</v>
          </cell>
        </row>
        <row r="47499">
          <cell r="A47499">
            <v>16469995</v>
          </cell>
          <cell r="B47499">
            <v>20</v>
          </cell>
          <cell r="C47499">
            <v>0</v>
          </cell>
        </row>
        <row r="47500">
          <cell r="A47500">
            <v>16469995</v>
          </cell>
          <cell r="B47500">
            <v>20</v>
          </cell>
          <cell r="C47500">
            <v>0</v>
          </cell>
        </row>
        <row r="47501">
          <cell r="A47501">
            <v>16469995</v>
          </cell>
          <cell r="B47501">
            <v>20</v>
          </cell>
          <cell r="C47501">
            <v>0</v>
          </cell>
        </row>
        <row r="47502">
          <cell r="A47502">
            <v>16469995</v>
          </cell>
          <cell r="B47502">
            <v>20</v>
          </cell>
          <cell r="C47502">
            <v>0</v>
          </cell>
        </row>
        <row r="47503">
          <cell r="A47503">
            <v>16469995</v>
          </cell>
          <cell r="B47503">
            <v>20</v>
          </cell>
          <cell r="C47503">
            <v>0</v>
          </cell>
        </row>
        <row r="47504">
          <cell r="A47504">
            <v>16469995</v>
          </cell>
          <cell r="B47504">
            <v>20</v>
          </cell>
          <cell r="C47504">
            <v>0</v>
          </cell>
        </row>
        <row r="47505">
          <cell r="A47505">
            <v>16469995</v>
          </cell>
          <cell r="B47505">
            <v>20</v>
          </cell>
          <cell r="C47505">
            <v>0</v>
          </cell>
        </row>
        <row r="47506">
          <cell r="A47506">
            <v>0</v>
          </cell>
          <cell r="B47506">
            <v>20</v>
          </cell>
          <cell r="C47506">
            <v>0</v>
          </cell>
        </row>
        <row r="47507">
          <cell r="A47507">
            <v>0</v>
          </cell>
          <cell r="B47507">
            <v>20</v>
          </cell>
          <cell r="C47507">
            <v>0</v>
          </cell>
        </row>
        <row r="47508">
          <cell r="A47508">
            <v>0</v>
          </cell>
          <cell r="B47508">
            <v>20</v>
          </cell>
          <cell r="C47508">
            <v>0</v>
          </cell>
        </row>
        <row r="47509">
          <cell r="A47509">
            <v>0</v>
          </cell>
          <cell r="B47509">
            <v>20</v>
          </cell>
          <cell r="C47509">
            <v>0</v>
          </cell>
        </row>
        <row r="47510">
          <cell r="A47510">
            <v>0</v>
          </cell>
          <cell r="B47510">
            <v>20</v>
          </cell>
          <cell r="C47510">
            <v>0</v>
          </cell>
        </row>
        <row r="47511">
          <cell r="A47511">
            <v>0</v>
          </cell>
          <cell r="B47511">
            <v>20</v>
          </cell>
          <cell r="C47511">
            <v>0</v>
          </cell>
        </row>
        <row r="47512">
          <cell r="A47512">
            <v>16515303</v>
          </cell>
          <cell r="B47512">
            <v>20</v>
          </cell>
          <cell r="C47512">
            <v>0</v>
          </cell>
        </row>
        <row r="47513">
          <cell r="A47513">
            <v>16515303</v>
          </cell>
          <cell r="B47513">
            <v>20</v>
          </cell>
          <cell r="C47513">
            <v>0</v>
          </cell>
        </row>
        <row r="47514">
          <cell r="A47514">
            <v>16515303</v>
          </cell>
          <cell r="B47514">
            <v>20</v>
          </cell>
          <cell r="C47514">
            <v>0</v>
          </cell>
        </row>
        <row r="47515">
          <cell r="A47515">
            <v>16515303</v>
          </cell>
          <cell r="B47515">
            <v>20</v>
          </cell>
          <cell r="C47515">
            <v>0</v>
          </cell>
        </row>
        <row r="47516">
          <cell r="A47516">
            <v>16515303</v>
          </cell>
          <cell r="B47516">
            <v>20</v>
          </cell>
          <cell r="C47516">
            <v>0</v>
          </cell>
        </row>
        <row r="47517">
          <cell r="A47517">
            <v>16515303</v>
          </cell>
          <cell r="B47517">
            <v>20</v>
          </cell>
          <cell r="C47517">
            <v>0</v>
          </cell>
        </row>
        <row r="47518">
          <cell r="A47518">
            <v>16515303</v>
          </cell>
          <cell r="B47518">
            <v>20</v>
          </cell>
          <cell r="C47518">
            <v>0</v>
          </cell>
        </row>
        <row r="47519">
          <cell r="A47519">
            <v>0</v>
          </cell>
          <cell r="B47519">
            <v>20</v>
          </cell>
          <cell r="C47519">
            <v>0</v>
          </cell>
        </row>
        <row r="47520">
          <cell r="A47520">
            <v>16526841</v>
          </cell>
          <cell r="B47520">
            <v>20</v>
          </cell>
          <cell r="C47520">
            <v>0</v>
          </cell>
        </row>
        <row r="47521">
          <cell r="A47521">
            <v>16526841</v>
          </cell>
          <cell r="B47521">
            <v>20</v>
          </cell>
          <cell r="C47521">
            <v>0</v>
          </cell>
        </row>
        <row r="47522">
          <cell r="A47522">
            <v>16526841</v>
          </cell>
          <cell r="B47522">
            <v>20</v>
          </cell>
          <cell r="C47522">
            <v>0</v>
          </cell>
        </row>
        <row r="47523">
          <cell r="A47523">
            <v>16526841</v>
          </cell>
          <cell r="B47523">
            <v>20</v>
          </cell>
          <cell r="C47523">
            <v>0</v>
          </cell>
        </row>
        <row r="47524">
          <cell r="A47524">
            <v>16526841</v>
          </cell>
          <cell r="B47524">
            <v>20</v>
          </cell>
          <cell r="C47524">
            <v>0</v>
          </cell>
        </row>
        <row r="47525">
          <cell r="A47525">
            <v>16526841</v>
          </cell>
          <cell r="B47525">
            <v>20</v>
          </cell>
          <cell r="C47525">
            <v>0</v>
          </cell>
        </row>
        <row r="47526">
          <cell r="A47526">
            <v>16526841</v>
          </cell>
          <cell r="B47526">
            <v>20</v>
          </cell>
          <cell r="C47526">
            <v>0</v>
          </cell>
        </row>
        <row r="47527">
          <cell r="A47527">
            <v>16526841</v>
          </cell>
          <cell r="B47527">
            <v>20</v>
          </cell>
          <cell r="C47527">
            <v>0</v>
          </cell>
        </row>
        <row r="47528">
          <cell r="A47528">
            <v>16526841</v>
          </cell>
          <cell r="B47528">
            <v>20</v>
          </cell>
          <cell r="C47528">
            <v>0</v>
          </cell>
        </row>
        <row r="47529">
          <cell r="A47529">
            <v>16526841</v>
          </cell>
          <cell r="B47529">
            <v>20</v>
          </cell>
          <cell r="C47529">
            <v>0</v>
          </cell>
        </row>
        <row r="47530">
          <cell r="A47530">
            <v>16526841</v>
          </cell>
          <cell r="B47530">
            <v>20</v>
          </cell>
          <cell r="C47530">
            <v>0</v>
          </cell>
        </row>
        <row r="47531">
          <cell r="A47531">
            <v>16526841</v>
          </cell>
          <cell r="B47531">
            <v>20</v>
          </cell>
          <cell r="C47531">
            <v>0</v>
          </cell>
        </row>
        <row r="47532">
          <cell r="A47532">
            <v>0</v>
          </cell>
          <cell r="B47532">
            <v>20</v>
          </cell>
          <cell r="C47532">
            <v>0</v>
          </cell>
        </row>
        <row r="47533">
          <cell r="A47533">
            <v>0</v>
          </cell>
          <cell r="B47533">
            <v>20</v>
          </cell>
          <cell r="C47533">
            <v>0</v>
          </cell>
        </row>
        <row r="47534">
          <cell r="A47534">
            <v>16496875</v>
          </cell>
          <cell r="B47534">
            <v>20</v>
          </cell>
          <cell r="C47534">
            <v>0</v>
          </cell>
        </row>
        <row r="47535">
          <cell r="A47535">
            <v>16496875</v>
          </cell>
          <cell r="B47535">
            <v>20</v>
          </cell>
          <cell r="C47535">
            <v>0</v>
          </cell>
        </row>
        <row r="47536">
          <cell r="A47536">
            <v>16496875</v>
          </cell>
          <cell r="B47536">
            <v>20</v>
          </cell>
          <cell r="C47536">
            <v>0</v>
          </cell>
        </row>
        <row r="47537">
          <cell r="A47537">
            <v>16496875</v>
          </cell>
          <cell r="B47537">
            <v>20</v>
          </cell>
          <cell r="C47537">
            <v>0</v>
          </cell>
        </row>
        <row r="47538">
          <cell r="A47538">
            <v>16496875</v>
          </cell>
          <cell r="B47538">
            <v>20</v>
          </cell>
          <cell r="C47538">
            <v>0</v>
          </cell>
        </row>
        <row r="47539">
          <cell r="A47539">
            <v>16496923</v>
          </cell>
          <cell r="B47539">
            <v>20</v>
          </cell>
          <cell r="C47539">
            <v>0</v>
          </cell>
        </row>
        <row r="47540">
          <cell r="A47540">
            <v>16496923</v>
          </cell>
          <cell r="B47540">
            <v>20</v>
          </cell>
          <cell r="C47540">
            <v>0</v>
          </cell>
        </row>
        <row r="47541">
          <cell r="A47541">
            <v>16496923</v>
          </cell>
          <cell r="B47541">
            <v>20</v>
          </cell>
          <cell r="C47541">
            <v>0</v>
          </cell>
        </row>
        <row r="47542">
          <cell r="A47542">
            <v>16496923</v>
          </cell>
          <cell r="B47542">
            <v>20</v>
          </cell>
          <cell r="C47542">
            <v>0</v>
          </cell>
        </row>
        <row r="47543">
          <cell r="A47543">
            <v>16496923</v>
          </cell>
          <cell r="B47543">
            <v>20</v>
          </cell>
          <cell r="C47543">
            <v>0</v>
          </cell>
        </row>
        <row r="47544">
          <cell r="A47544">
            <v>16497218</v>
          </cell>
          <cell r="B47544">
            <v>20</v>
          </cell>
          <cell r="C47544">
            <v>0</v>
          </cell>
        </row>
        <row r="47545">
          <cell r="A47545">
            <v>16497218</v>
          </cell>
          <cell r="B47545">
            <v>20</v>
          </cell>
          <cell r="C47545">
            <v>0</v>
          </cell>
        </row>
        <row r="47546">
          <cell r="A47546">
            <v>16497218</v>
          </cell>
          <cell r="B47546">
            <v>20</v>
          </cell>
          <cell r="C47546">
            <v>0</v>
          </cell>
        </row>
        <row r="47547">
          <cell r="A47547">
            <v>16497218</v>
          </cell>
          <cell r="B47547">
            <v>20</v>
          </cell>
          <cell r="C47547">
            <v>0</v>
          </cell>
        </row>
        <row r="47548">
          <cell r="A47548">
            <v>16497218</v>
          </cell>
          <cell r="B47548">
            <v>20</v>
          </cell>
          <cell r="C47548">
            <v>0</v>
          </cell>
        </row>
        <row r="47549">
          <cell r="A47549">
            <v>0</v>
          </cell>
          <cell r="B47549">
            <v>20</v>
          </cell>
          <cell r="C47549">
            <v>0</v>
          </cell>
        </row>
        <row r="47550">
          <cell r="A47550">
            <v>16453661</v>
          </cell>
          <cell r="B47550">
            <v>20</v>
          </cell>
          <cell r="C47550">
            <v>0</v>
          </cell>
        </row>
        <row r="47551">
          <cell r="A47551">
            <v>0</v>
          </cell>
          <cell r="B47551">
            <v>20</v>
          </cell>
          <cell r="C47551">
            <v>0</v>
          </cell>
        </row>
        <row r="47552">
          <cell r="A47552">
            <v>0</v>
          </cell>
          <cell r="B47552">
            <v>20</v>
          </cell>
          <cell r="C47552">
            <v>0</v>
          </cell>
        </row>
        <row r="47553">
          <cell r="A47553">
            <v>16451696</v>
          </cell>
          <cell r="B47553">
            <v>20</v>
          </cell>
          <cell r="C47553">
            <v>0</v>
          </cell>
        </row>
        <row r="47554">
          <cell r="A47554">
            <v>16450038</v>
          </cell>
          <cell r="B47554">
            <v>20</v>
          </cell>
          <cell r="C47554">
            <v>0</v>
          </cell>
        </row>
        <row r="47555">
          <cell r="A47555">
            <v>16450038</v>
          </cell>
          <cell r="B47555">
            <v>20</v>
          </cell>
          <cell r="C47555">
            <v>0</v>
          </cell>
        </row>
        <row r="47556">
          <cell r="A47556">
            <v>16450038</v>
          </cell>
          <cell r="B47556">
            <v>20</v>
          </cell>
          <cell r="C47556">
            <v>0</v>
          </cell>
        </row>
        <row r="47557">
          <cell r="A47557">
            <v>0</v>
          </cell>
          <cell r="B47557">
            <v>20</v>
          </cell>
          <cell r="C47557">
            <v>0</v>
          </cell>
        </row>
        <row r="47558">
          <cell r="A47558">
            <v>0</v>
          </cell>
          <cell r="B47558">
            <v>20</v>
          </cell>
          <cell r="C47558">
            <v>0</v>
          </cell>
        </row>
        <row r="47559">
          <cell r="A47559">
            <v>0</v>
          </cell>
          <cell r="B47559">
            <v>20</v>
          </cell>
          <cell r="C47559">
            <v>0</v>
          </cell>
        </row>
        <row r="47560">
          <cell r="A47560">
            <v>0</v>
          </cell>
          <cell r="B47560">
            <v>20</v>
          </cell>
          <cell r="C47560">
            <v>0</v>
          </cell>
        </row>
        <row r="47561">
          <cell r="A47561">
            <v>16533328</v>
          </cell>
          <cell r="B47561">
            <v>20</v>
          </cell>
          <cell r="C47561">
            <v>0</v>
          </cell>
        </row>
        <row r="47562">
          <cell r="A47562">
            <v>16533328</v>
          </cell>
          <cell r="B47562">
            <v>20</v>
          </cell>
          <cell r="C47562">
            <v>0</v>
          </cell>
        </row>
        <row r="47563">
          <cell r="A47563">
            <v>16533328</v>
          </cell>
          <cell r="B47563">
            <v>20</v>
          </cell>
          <cell r="C47563">
            <v>0</v>
          </cell>
        </row>
        <row r="47564">
          <cell r="A47564">
            <v>16533328</v>
          </cell>
          <cell r="B47564">
            <v>20</v>
          </cell>
          <cell r="C47564">
            <v>0</v>
          </cell>
        </row>
        <row r="47565">
          <cell r="A47565">
            <v>16533328</v>
          </cell>
          <cell r="B47565">
            <v>20</v>
          </cell>
          <cell r="C47565">
            <v>0</v>
          </cell>
        </row>
        <row r="47566">
          <cell r="A47566">
            <v>16533328</v>
          </cell>
          <cell r="B47566">
            <v>20</v>
          </cell>
          <cell r="C47566">
            <v>0</v>
          </cell>
        </row>
        <row r="47567">
          <cell r="A47567">
            <v>16533328</v>
          </cell>
          <cell r="B47567">
            <v>20</v>
          </cell>
          <cell r="C47567">
            <v>0</v>
          </cell>
        </row>
        <row r="47568">
          <cell r="A47568">
            <v>16533328</v>
          </cell>
          <cell r="B47568">
            <v>20</v>
          </cell>
          <cell r="C47568">
            <v>0</v>
          </cell>
        </row>
        <row r="47569">
          <cell r="A47569">
            <v>16533328</v>
          </cell>
          <cell r="B47569">
            <v>20</v>
          </cell>
          <cell r="C47569">
            <v>0</v>
          </cell>
        </row>
        <row r="47570">
          <cell r="A47570">
            <v>16533328</v>
          </cell>
          <cell r="B47570">
            <v>20</v>
          </cell>
          <cell r="C47570">
            <v>0</v>
          </cell>
        </row>
        <row r="47571">
          <cell r="A47571">
            <v>16533328</v>
          </cell>
          <cell r="B47571">
            <v>20</v>
          </cell>
          <cell r="C47571">
            <v>0</v>
          </cell>
        </row>
        <row r="47572">
          <cell r="A47572">
            <v>16533328</v>
          </cell>
          <cell r="B47572">
            <v>20</v>
          </cell>
          <cell r="C47572">
            <v>0</v>
          </cell>
        </row>
        <row r="47573">
          <cell r="A47573">
            <v>0</v>
          </cell>
          <cell r="B47573">
            <v>20</v>
          </cell>
          <cell r="C47573">
            <v>0</v>
          </cell>
        </row>
        <row r="47574">
          <cell r="A47574">
            <v>0</v>
          </cell>
          <cell r="B47574">
            <v>20</v>
          </cell>
          <cell r="C47574">
            <v>0</v>
          </cell>
        </row>
        <row r="47575">
          <cell r="A47575">
            <v>0</v>
          </cell>
          <cell r="B47575">
            <v>20</v>
          </cell>
          <cell r="C47575">
            <v>0</v>
          </cell>
        </row>
        <row r="47576">
          <cell r="A47576">
            <v>0</v>
          </cell>
          <cell r="B47576">
            <v>20</v>
          </cell>
          <cell r="C47576">
            <v>0</v>
          </cell>
        </row>
        <row r="47577">
          <cell r="A47577">
            <v>0</v>
          </cell>
          <cell r="B47577">
            <v>20</v>
          </cell>
          <cell r="C47577">
            <v>0</v>
          </cell>
        </row>
        <row r="47578">
          <cell r="A47578">
            <v>0</v>
          </cell>
          <cell r="B47578">
            <v>20</v>
          </cell>
          <cell r="C47578">
            <v>0</v>
          </cell>
        </row>
        <row r="47579">
          <cell r="A47579">
            <v>16601885</v>
          </cell>
          <cell r="B47579">
            <v>20</v>
          </cell>
          <cell r="C47579">
            <v>0</v>
          </cell>
        </row>
        <row r="47580">
          <cell r="A47580">
            <v>0</v>
          </cell>
          <cell r="B47580">
            <v>20</v>
          </cell>
          <cell r="C47580">
            <v>0</v>
          </cell>
        </row>
        <row r="47581">
          <cell r="A47581">
            <v>0</v>
          </cell>
          <cell r="B47581">
            <v>20</v>
          </cell>
          <cell r="C47581">
            <v>0</v>
          </cell>
        </row>
        <row r="47582">
          <cell r="A47582">
            <v>0</v>
          </cell>
          <cell r="B47582">
            <v>20</v>
          </cell>
          <cell r="C47582">
            <v>0</v>
          </cell>
        </row>
        <row r="47583">
          <cell r="A47583">
            <v>16605152</v>
          </cell>
          <cell r="B47583">
            <v>20</v>
          </cell>
          <cell r="C47583">
            <v>0</v>
          </cell>
        </row>
        <row r="47584">
          <cell r="A47584">
            <v>16605152</v>
          </cell>
          <cell r="B47584">
            <v>20</v>
          </cell>
          <cell r="C47584">
            <v>0</v>
          </cell>
        </row>
        <row r="47585">
          <cell r="A47585">
            <v>16605152</v>
          </cell>
          <cell r="B47585">
            <v>20</v>
          </cell>
          <cell r="C47585">
            <v>0</v>
          </cell>
        </row>
        <row r="47586">
          <cell r="A47586">
            <v>16605152</v>
          </cell>
          <cell r="B47586">
            <v>20</v>
          </cell>
          <cell r="C47586">
            <v>0</v>
          </cell>
        </row>
        <row r="47587">
          <cell r="A47587">
            <v>16605152</v>
          </cell>
          <cell r="B47587">
            <v>20</v>
          </cell>
          <cell r="C47587">
            <v>0</v>
          </cell>
        </row>
        <row r="47588">
          <cell r="A47588">
            <v>16605152</v>
          </cell>
          <cell r="B47588">
            <v>20</v>
          </cell>
          <cell r="C47588">
            <v>0</v>
          </cell>
        </row>
        <row r="47589">
          <cell r="A47589">
            <v>16605152</v>
          </cell>
          <cell r="B47589">
            <v>20</v>
          </cell>
          <cell r="C47589">
            <v>0</v>
          </cell>
        </row>
        <row r="47590">
          <cell r="A47590">
            <v>16605152</v>
          </cell>
          <cell r="B47590">
            <v>20</v>
          </cell>
          <cell r="C47590">
            <v>0</v>
          </cell>
        </row>
        <row r="47591">
          <cell r="A47591">
            <v>16610627</v>
          </cell>
          <cell r="B47591">
            <v>20</v>
          </cell>
          <cell r="C47591">
            <v>0</v>
          </cell>
        </row>
        <row r="47592">
          <cell r="A47592">
            <v>16610627</v>
          </cell>
          <cell r="B47592">
            <v>20</v>
          </cell>
          <cell r="C47592">
            <v>0</v>
          </cell>
        </row>
        <row r="47593">
          <cell r="A47593">
            <v>16610627</v>
          </cell>
          <cell r="B47593">
            <v>20</v>
          </cell>
          <cell r="C47593">
            <v>0</v>
          </cell>
        </row>
        <row r="47594">
          <cell r="A47594">
            <v>16610627</v>
          </cell>
          <cell r="B47594">
            <v>20</v>
          </cell>
          <cell r="C47594">
            <v>0</v>
          </cell>
        </row>
        <row r="47595">
          <cell r="A47595">
            <v>0</v>
          </cell>
          <cell r="B47595">
            <v>20</v>
          </cell>
          <cell r="C47595">
            <v>0</v>
          </cell>
        </row>
        <row r="47596">
          <cell r="A47596">
            <v>0</v>
          </cell>
          <cell r="B47596">
            <v>20</v>
          </cell>
          <cell r="C47596">
            <v>0</v>
          </cell>
        </row>
        <row r="47597">
          <cell r="A47597">
            <v>16611412</v>
          </cell>
          <cell r="B47597">
            <v>20</v>
          </cell>
          <cell r="C47597">
            <v>0</v>
          </cell>
        </row>
        <row r="47598">
          <cell r="A47598">
            <v>16611412</v>
          </cell>
          <cell r="B47598">
            <v>20</v>
          </cell>
          <cell r="C47598">
            <v>0</v>
          </cell>
        </row>
        <row r="47599">
          <cell r="A47599">
            <v>16611412</v>
          </cell>
          <cell r="B47599">
            <v>20</v>
          </cell>
          <cell r="C47599">
            <v>0</v>
          </cell>
        </row>
        <row r="47600">
          <cell r="A47600">
            <v>16611412</v>
          </cell>
          <cell r="B47600">
            <v>20</v>
          </cell>
          <cell r="C47600">
            <v>0</v>
          </cell>
        </row>
        <row r="47601">
          <cell r="A47601">
            <v>16611412</v>
          </cell>
          <cell r="B47601">
            <v>20</v>
          </cell>
          <cell r="C47601">
            <v>0</v>
          </cell>
        </row>
        <row r="47602">
          <cell r="A47602">
            <v>16611412</v>
          </cell>
          <cell r="B47602">
            <v>20</v>
          </cell>
          <cell r="C47602">
            <v>0</v>
          </cell>
        </row>
        <row r="47603">
          <cell r="A47603">
            <v>16611412</v>
          </cell>
          <cell r="B47603">
            <v>20</v>
          </cell>
          <cell r="C47603">
            <v>0</v>
          </cell>
        </row>
        <row r="47604">
          <cell r="A47604">
            <v>16611412</v>
          </cell>
          <cell r="B47604">
            <v>20</v>
          </cell>
          <cell r="C47604">
            <v>0</v>
          </cell>
        </row>
        <row r="47605">
          <cell r="A47605">
            <v>16611412</v>
          </cell>
          <cell r="B47605">
            <v>20</v>
          </cell>
          <cell r="C47605">
            <v>0</v>
          </cell>
        </row>
        <row r="47606">
          <cell r="A47606">
            <v>16611412</v>
          </cell>
          <cell r="B47606">
            <v>20</v>
          </cell>
          <cell r="C47606">
            <v>0</v>
          </cell>
        </row>
        <row r="47607">
          <cell r="A47607">
            <v>0</v>
          </cell>
          <cell r="B47607">
            <v>20</v>
          </cell>
          <cell r="C47607">
            <v>0</v>
          </cell>
        </row>
        <row r="47608">
          <cell r="A47608">
            <v>0</v>
          </cell>
          <cell r="B47608">
            <v>20</v>
          </cell>
          <cell r="C47608">
            <v>0</v>
          </cell>
        </row>
        <row r="47609">
          <cell r="A47609">
            <v>0</v>
          </cell>
          <cell r="B47609">
            <v>20</v>
          </cell>
          <cell r="C47609">
            <v>0</v>
          </cell>
        </row>
        <row r="47610">
          <cell r="A47610">
            <v>0</v>
          </cell>
          <cell r="B47610">
            <v>20</v>
          </cell>
          <cell r="C47610">
            <v>0</v>
          </cell>
        </row>
        <row r="47611">
          <cell r="A47611">
            <v>16620283</v>
          </cell>
          <cell r="B47611">
            <v>20</v>
          </cell>
          <cell r="C47611">
            <v>0</v>
          </cell>
        </row>
        <row r="47612">
          <cell r="A47612">
            <v>0</v>
          </cell>
          <cell r="B47612">
            <v>20</v>
          </cell>
          <cell r="C47612">
            <v>0</v>
          </cell>
        </row>
        <row r="47613">
          <cell r="A47613">
            <v>0</v>
          </cell>
          <cell r="B47613">
            <v>20</v>
          </cell>
          <cell r="C47613">
            <v>0</v>
          </cell>
        </row>
        <row r="47614">
          <cell r="A47614">
            <v>0</v>
          </cell>
          <cell r="B47614">
            <v>20</v>
          </cell>
          <cell r="C47614">
            <v>0</v>
          </cell>
        </row>
        <row r="47615">
          <cell r="A47615">
            <v>0</v>
          </cell>
          <cell r="B47615">
            <v>20</v>
          </cell>
          <cell r="C47615">
            <v>0</v>
          </cell>
        </row>
        <row r="47616">
          <cell r="A47616">
            <v>16740713</v>
          </cell>
          <cell r="B47616">
            <v>20</v>
          </cell>
          <cell r="C47616">
            <v>0</v>
          </cell>
        </row>
        <row r="47617">
          <cell r="A47617">
            <v>16740780</v>
          </cell>
          <cell r="B47617">
            <v>20</v>
          </cell>
          <cell r="C47617">
            <v>0</v>
          </cell>
        </row>
        <row r="47618">
          <cell r="A47618">
            <v>16740780</v>
          </cell>
          <cell r="B47618">
            <v>20</v>
          </cell>
          <cell r="C47618">
            <v>0</v>
          </cell>
        </row>
        <row r="47619">
          <cell r="A47619">
            <v>16740780</v>
          </cell>
          <cell r="B47619">
            <v>20</v>
          </cell>
          <cell r="C47619">
            <v>0</v>
          </cell>
        </row>
        <row r="47620">
          <cell r="A47620">
            <v>16740780</v>
          </cell>
          <cell r="B47620">
            <v>20</v>
          </cell>
          <cell r="C47620">
            <v>0</v>
          </cell>
        </row>
        <row r="47621">
          <cell r="A47621">
            <v>16740780</v>
          </cell>
          <cell r="B47621">
            <v>20</v>
          </cell>
          <cell r="C47621">
            <v>0</v>
          </cell>
        </row>
        <row r="47622">
          <cell r="A47622">
            <v>16740780</v>
          </cell>
          <cell r="B47622">
            <v>20</v>
          </cell>
          <cell r="C47622">
            <v>0</v>
          </cell>
        </row>
        <row r="47623">
          <cell r="A47623">
            <v>16740780</v>
          </cell>
          <cell r="B47623">
            <v>20</v>
          </cell>
          <cell r="C47623">
            <v>0</v>
          </cell>
        </row>
        <row r="47624">
          <cell r="A47624">
            <v>16740780</v>
          </cell>
          <cell r="B47624">
            <v>20</v>
          </cell>
          <cell r="C47624">
            <v>0</v>
          </cell>
        </row>
        <row r="47625">
          <cell r="A47625">
            <v>16740820</v>
          </cell>
          <cell r="B47625">
            <v>20</v>
          </cell>
          <cell r="C47625">
            <v>0</v>
          </cell>
        </row>
        <row r="47626">
          <cell r="A47626">
            <v>16745468</v>
          </cell>
          <cell r="B47626">
            <v>20</v>
          </cell>
          <cell r="C47626">
            <v>0</v>
          </cell>
        </row>
        <row r="47627">
          <cell r="A47627">
            <v>16745468</v>
          </cell>
          <cell r="B47627">
            <v>20</v>
          </cell>
          <cell r="C47627">
            <v>0</v>
          </cell>
        </row>
        <row r="47628">
          <cell r="A47628">
            <v>16745468</v>
          </cell>
          <cell r="B47628">
            <v>20</v>
          </cell>
          <cell r="C47628">
            <v>0</v>
          </cell>
        </row>
        <row r="47629">
          <cell r="A47629">
            <v>16745468</v>
          </cell>
          <cell r="B47629">
            <v>20</v>
          </cell>
          <cell r="C47629">
            <v>0</v>
          </cell>
        </row>
        <row r="47630">
          <cell r="A47630">
            <v>16745468</v>
          </cell>
          <cell r="B47630">
            <v>20</v>
          </cell>
          <cell r="C47630">
            <v>0</v>
          </cell>
        </row>
        <row r="47631">
          <cell r="A47631">
            <v>0</v>
          </cell>
          <cell r="B47631">
            <v>20</v>
          </cell>
          <cell r="C47631">
            <v>0</v>
          </cell>
        </row>
        <row r="47632">
          <cell r="A47632">
            <v>16760362</v>
          </cell>
          <cell r="B47632">
            <v>20</v>
          </cell>
          <cell r="C47632">
            <v>0</v>
          </cell>
        </row>
        <row r="47633">
          <cell r="A47633">
            <v>16760362</v>
          </cell>
          <cell r="B47633">
            <v>20</v>
          </cell>
          <cell r="C47633">
            <v>0</v>
          </cell>
        </row>
        <row r="47634">
          <cell r="A47634">
            <v>16760362</v>
          </cell>
          <cell r="B47634">
            <v>20</v>
          </cell>
          <cell r="C47634">
            <v>0</v>
          </cell>
        </row>
        <row r="47635">
          <cell r="A47635">
            <v>16760362</v>
          </cell>
          <cell r="B47635">
            <v>20</v>
          </cell>
          <cell r="C47635">
            <v>0</v>
          </cell>
        </row>
        <row r="47636">
          <cell r="A47636">
            <v>16764107</v>
          </cell>
          <cell r="B47636">
            <v>20</v>
          </cell>
          <cell r="C47636">
            <v>0</v>
          </cell>
        </row>
        <row r="47637">
          <cell r="A47637">
            <v>16763397</v>
          </cell>
          <cell r="B47637">
            <v>20</v>
          </cell>
          <cell r="C47637">
            <v>0</v>
          </cell>
        </row>
        <row r="47638">
          <cell r="A47638">
            <v>16763397</v>
          </cell>
          <cell r="B47638">
            <v>20</v>
          </cell>
          <cell r="C47638">
            <v>0</v>
          </cell>
        </row>
        <row r="47639">
          <cell r="A47639">
            <v>16763397</v>
          </cell>
          <cell r="B47639">
            <v>20</v>
          </cell>
          <cell r="C47639">
            <v>0</v>
          </cell>
        </row>
        <row r="47640">
          <cell r="A47640">
            <v>0</v>
          </cell>
          <cell r="B47640">
            <v>20</v>
          </cell>
          <cell r="C47640">
            <v>0</v>
          </cell>
        </row>
        <row r="47641">
          <cell r="A47641">
            <v>0</v>
          </cell>
          <cell r="B47641">
            <v>20</v>
          </cell>
          <cell r="C47641">
            <v>0</v>
          </cell>
        </row>
        <row r="47642">
          <cell r="A47642">
            <v>0</v>
          </cell>
          <cell r="B47642">
            <v>20</v>
          </cell>
          <cell r="C47642">
            <v>0</v>
          </cell>
        </row>
        <row r="47643">
          <cell r="A47643">
            <v>0</v>
          </cell>
          <cell r="B47643">
            <v>20</v>
          </cell>
          <cell r="C47643">
            <v>0</v>
          </cell>
        </row>
        <row r="47644">
          <cell r="A47644">
            <v>0</v>
          </cell>
          <cell r="B47644">
            <v>20</v>
          </cell>
          <cell r="C47644">
            <v>0</v>
          </cell>
        </row>
        <row r="47645">
          <cell r="A47645">
            <v>16759059</v>
          </cell>
          <cell r="B47645">
            <v>20</v>
          </cell>
          <cell r="C47645">
            <v>0</v>
          </cell>
        </row>
        <row r="47646">
          <cell r="A47646">
            <v>0</v>
          </cell>
          <cell r="B47646">
            <v>20</v>
          </cell>
          <cell r="C47646">
            <v>0</v>
          </cell>
        </row>
        <row r="47647">
          <cell r="A47647">
            <v>0</v>
          </cell>
          <cell r="B47647">
            <v>20</v>
          </cell>
          <cell r="C47647">
            <v>0</v>
          </cell>
        </row>
        <row r="47648">
          <cell r="A47648">
            <v>0</v>
          </cell>
          <cell r="B47648">
            <v>20</v>
          </cell>
          <cell r="C47648">
            <v>0</v>
          </cell>
        </row>
        <row r="47649">
          <cell r="A47649">
            <v>0</v>
          </cell>
          <cell r="B47649">
            <v>20</v>
          </cell>
          <cell r="C47649">
            <v>0</v>
          </cell>
        </row>
        <row r="47650">
          <cell r="A47650">
            <v>16768694</v>
          </cell>
          <cell r="B47650">
            <v>20</v>
          </cell>
          <cell r="C47650">
            <v>0</v>
          </cell>
        </row>
        <row r="47651">
          <cell r="A47651">
            <v>16768694</v>
          </cell>
          <cell r="B47651">
            <v>20</v>
          </cell>
          <cell r="C47651">
            <v>0</v>
          </cell>
        </row>
        <row r="47652">
          <cell r="A47652">
            <v>16768694</v>
          </cell>
          <cell r="B47652">
            <v>20</v>
          </cell>
          <cell r="C47652">
            <v>0</v>
          </cell>
        </row>
        <row r="47653">
          <cell r="A47653">
            <v>16768694</v>
          </cell>
          <cell r="B47653">
            <v>20</v>
          </cell>
          <cell r="C47653">
            <v>0</v>
          </cell>
        </row>
        <row r="47654">
          <cell r="A47654">
            <v>16768694</v>
          </cell>
          <cell r="B47654">
            <v>20</v>
          </cell>
          <cell r="C47654">
            <v>0</v>
          </cell>
        </row>
        <row r="47655">
          <cell r="A47655">
            <v>16768694</v>
          </cell>
          <cell r="B47655">
            <v>20</v>
          </cell>
          <cell r="C47655">
            <v>0</v>
          </cell>
        </row>
        <row r="47656">
          <cell r="A47656">
            <v>16768694</v>
          </cell>
          <cell r="B47656">
            <v>20</v>
          </cell>
          <cell r="C47656">
            <v>0</v>
          </cell>
        </row>
        <row r="47657">
          <cell r="A47657">
            <v>16768694</v>
          </cell>
          <cell r="B47657">
            <v>20</v>
          </cell>
          <cell r="C47657">
            <v>0</v>
          </cell>
        </row>
        <row r="47658">
          <cell r="A47658">
            <v>16768694</v>
          </cell>
          <cell r="B47658">
            <v>20</v>
          </cell>
          <cell r="C47658">
            <v>0</v>
          </cell>
        </row>
        <row r="47659">
          <cell r="A47659">
            <v>16768694</v>
          </cell>
          <cell r="B47659">
            <v>20</v>
          </cell>
          <cell r="C47659">
            <v>0</v>
          </cell>
        </row>
        <row r="47660">
          <cell r="A47660">
            <v>16768694</v>
          </cell>
          <cell r="B47660">
            <v>20</v>
          </cell>
          <cell r="C47660">
            <v>0</v>
          </cell>
        </row>
        <row r="47661">
          <cell r="A47661">
            <v>16768694</v>
          </cell>
          <cell r="B47661">
            <v>20</v>
          </cell>
          <cell r="C47661">
            <v>0</v>
          </cell>
        </row>
        <row r="47662">
          <cell r="A47662">
            <v>16768694</v>
          </cell>
          <cell r="B47662">
            <v>20</v>
          </cell>
          <cell r="C47662">
            <v>0</v>
          </cell>
        </row>
        <row r="47663">
          <cell r="A47663">
            <v>16768694</v>
          </cell>
          <cell r="B47663">
            <v>20</v>
          </cell>
          <cell r="C47663">
            <v>0</v>
          </cell>
        </row>
        <row r="47664">
          <cell r="A47664">
            <v>0</v>
          </cell>
          <cell r="B47664">
            <v>20</v>
          </cell>
          <cell r="C47664">
            <v>0</v>
          </cell>
        </row>
        <row r="47665">
          <cell r="A47665">
            <v>16768581</v>
          </cell>
          <cell r="B47665">
            <v>20</v>
          </cell>
          <cell r="C47665">
            <v>0</v>
          </cell>
        </row>
        <row r="47666">
          <cell r="A47666">
            <v>16768609</v>
          </cell>
          <cell r="B47666">
            <v>20</v>
          </cell>
          <cell r="C47666">
            <v>0</v>
          </cell>
        </row>
        <row r="47667">
          <cell r="A47667">
            <v>16768609</v>
          </cell>
          <cell r="B47667">
            <v>20</v>
          </cell>
          <cell r="C47667">
            <v>0</v>
          </cell>
        </row>
        <row r="47668">
          <cell r="A47668">
            <v>16768609</v>
          </cell>
          <cell r="B47668">
            <v>20</v>
          </cell>
          <cell r="C47668">
            <v>0</v>
          </cell>
        </row>
        <row r="47669">
          <cell r="A47669">
            <v>16768609</v>
          </cell>
          <cell r="B47669">
            <v>20</v>
          </cell>
          <cell r="C47669">
            <v>0</v>
          </cell>
        </row>
        <row r="47670">
          <cell r="A47670">
            <v>16768609</v>
          </cell>
          <cell r="B47670">
            <v>20</v>
          </cell>
          <cell r="C47670">
            <v>0</v>
          </cell>
        </row>
        <row r="47671">
          <cell r="A47671">
            <v>16635109</v>
          </cell>
          <cell r="B47671">
            <v>20</v>
          </cell>
          <cell r="C47671">
            <v>0</v>
          </cell>
        </row>
        <row r="47672">
          <cell r="A47672">
            <v>16635109</v>
          </cell>
          <cell r="B47672">
            <v>20</v>
          </cell>
          <cell r="C47672">
            <v>0</v>
          </cell>
        </row>
        <row r="47673">
          <cell r="A47673">
            <v>16635109</v>
          </cell>
          <cell r="B47673">
            <v>20</v>
          </cell>
          <cell r="C47673">
            <v>0</v>
          </cell>
        </row>
        <row r="47674">
          <cell r="A47674">
            <v>16635109</v>
          </cell>
          <cell r="B47674">
            <v>20</v>
          </cell>
          <cell r="C47674">
            <v>0</v>
          </cell>
        </row>
        <row r="47675">
          <cell r="A47675">
            <v>0</v>
          </cell>
          <cell r="B47675">
            <v>20</v>
          </cell>
          <cell r="C47675">
            <v>0</v>
          </cell>
        </row>
        <row r="47676">
          <cell r="A47676">
            <v>16632958</v>
          </cell>
          <cell r="B47676">
            <v>20</v>
          </cell>
          <cell r="C47676">
            <v>0</v>
          </cell>
        </row>
        <row r="47677">
          <cell r="A47677">
            <v>0</v>
          </cell>
          <cell r="B47677">
            <v>20</v>
          </cell>
          <cell r="C47677">
            <v>0</v>
          </cell>
        </row>
        <row r="47678">
          <cell r="A47678">
            <v>0</v>
          </cell>
          <cell r="B47678">
            <v>20</v>
          </cell>
          <cell r="C47678">
            <v>0</v>
          </cell>
        </row>
        <row r="47679">
          <cell r="A47679">
            <v>0</v>
          </cell>
          <cell r="B47679">
            <v>20</v>
          </cell>
          <cell r="C47679">
            <v>0</v>
          </cell>
        </row>
        <row r="47680">
          <cell r="A47680">
            <v>0</v>
          </cell>
          <cell r="B47680">
            <v>20</v>
          </cell>
          <cell r="C47680">
            <v>0</v>
          </cell>
        </row>
        <row r="47681">
          <cell r="A47681">
            <v>0</v>
          </cell>
          <cell r="B47681">
            <v>20</v>
          </cell>
          <cell r="C47681">
            <v>0</v>
          </cell>
        </row>
        <row r="47682">
          <cell r="A47682">
            <v>0</v>
          </cell>
          <cell r="B47682">
            <v>20</v>
          </cell>
          <cell r="C47682">
            <v>0</v>
          </cell>
        </row>
        <row r="47683">
          <cell r="A47683">
            <v>0</v>
          </cell>
          <cell r="B47683">
            <v>20</v>
          </cell>
          <cell r="C47683">
            <v>0</v>
          </cell>
        </row>
        <row r="47684">
          <cell r="A47684">
            <v>0</v>
          </cell>
          <cell r="B47684">
            <v>20</v>
          </cell>
          <cell r="C47684">
            <v>0</v>
          </cell>
        </row>
        <row r="47685">
          <cell r="A47685">
            <v>0</v>
          </cell>
          <cell r="B47685">
            <v>20</v>
          </cell>
          <cell r="C47685">
            <v>0</v>
          </cell>
        </row>
        <row r="47686">
          <cell r="A47686">
            <v>0</v>
          </cell>
          <cell r="B47686">
            <v>20</v>
          </cell>
          <cell r="C47686">
            <v>0</v>
          </cell>
        </row>
        <row r="47687">
          <cell r="A47687">
            <v>0</v>
          </cell>
          <cell r="B47687">
            <v>20</v>
          </cell>
          <cell r="C47687">
            <v>0</v>
          </cell>
        </row>
        <row r="47688">
          <cell r="A47688">
            <v>0</v>
          </cell>
          <cell r="B47688">
            <v>20</v>
          </cell>
          <cell r="C47688">
            <v>0</v>
          </cell>
        </row>
        <row r="47689">
          <cell r="A47689">
            <v>0</v>
          </cell>
          <cell r="B47689">
            <v>20</v>
          </cell>
          <cell r="C47689">
            <v>0</v>
          </cell>
        </row>
        <row r="47690">
          <cell r="A47690">
            <v>0</v>
          </cell>
          <cell r="B47690">
            <v>20</v>
          </cell>
          <cell r="C47690">
            <v>0</v>
          </cell>
        </row>
        <row r="47691">
          <cell r="A47691">
            <v>0</v>
          </cell>
          <cell r="B47691">
            <v>20</v>
          </cell>
          <cell r="C47691">
            <v>0</v>
          </cell>
        </row>
        <row r="47692">
          <cell r="A47692">
            <v>0</v>
          </cell>
          <cell r="B47692">
            <v>20</v>
          </cell>
          <cell r="C47692">
            <v>0</v>
          </cell>
        </row>
        <row r="47693">
          <cell r="A47693">
            <v>0</v>
          </cell>
          <cell r="B47693">
            <v>20</v>
          </cell>
          <cell r="C47693">
            <v>0</v>
          </cell>
        </row>
        <row r="47694">
          <cell r="A47694">
            <v>0</v>
          </cell>
          <cell r="B47694">
            <v>20</v>
          </cell>
          <cell r="C47694">
            <v>0</v>
          </cell>
        </row>
        <row r="47695">
          <cell r="A47695">
            <v>0</v>
          </cell>
          <cell r="B47695">
            <v>20</v>
          </cell>
          <cell r="C47695">
            <v>0</v>
          </cell>
        </row>
        <row r="47696">
          <cell r="A47696">
            <v>0</v>
          </cell>
          <cell r="B47696">
            <v>20</v>
          </cell>
          <cell r="C47696">
            <v>0</v>
          </cell>
        </row>
        <row r="47697">
          <cell r="A47697">
            <v>0</v>
          </cell>
          <cell r="B47697">
            <v>20</v>
          </cell>
          <cell r="C47697">
            <v>0</v>
          </cell>
        </row>
        <row r="47698">
          <cell r="A47698">
            <v>0</v>
          </cell>
          <cell r="B47698">
            <v>20</v>
          </cell>
          <cell r="C47698">
            <v>0</v>
          </cell>
        </row>
        <row r="47699">
          <cell r="A47699">
            <v>0</v>
          </cell>
          <cell r="B47699">
            <v>20</v>
          </cell>
          <cell r="C47699">
            <v>0</v>
          </cell>
        </row>
        <row r="47700">
          <cell r="A47700">
            <v>0</v>
          </cell>
          <cell r="B47700">
            <v>20</v>
          </cell>
          <cell r="C47700">
            <v>0</v>
          </cell>
        </row>
        <row r="47701">
          <cell r="A47701">
            <v>16638188</v>
          </cell>
          <cell r="B47701">
            <v>20</v>
          </cell>
          <cell r="C47701">
            <v>0</v>
          </cell>
        </row>
        <row r="47702">
          <cell r="A47702">
            <v>16638188</v>
          </cell>
          <cell r="B47702">
            <v>20</v>
          </cell>
          <cell r="C47702">
            <v>0</v>
          </cell>
        </row>
        <row r="47703">
          <cell r="A47703">
            <v>0</v>
          </cell>
          <cell r="B47703">
            <v>20</v>
          </cell>
          <cell r="C47703">
            <v>0</v>
          </cell>
        </row>
        <row r="47704">
          <cell r="A47704">
            <v>16684132</v>
          </cell>
          <cell r="B47704">
            <v>20</v>
          </cell>
          <cell r="C47704">
            <v>0</v>
          </cell>
        </row>
        <row r="47705">
          <cell r="A47705">
            <v>16684132</v>
          </cell>
          <cell r="B47705">
            <v>20</v>
          </cell>
          <cell r="C47705">
            <v>0</v>
          </cell>
        </row>
        <row r="47706">
          <cell r="A47706">
            <v>16684132</v>
          </cell>
          <cell r="B47706">
            <v>20</v>
          </cell>
          <cell r="C47706">
            <v>0</v>
          </cell>
        </row>
        <row r="47707">
          <cell r="A47707">
            <v>16684132</v>
          </cell>
          <cell r="B47707">
            <v>20</v>
          </cell>
          <cell r="C47707">
            <v>0</v>
          </cell>
        </row>
        <row r="47708">
          <cell r="A47708">
            <v>16684132</v>
          </cell>
          <cell r="B47708">
            <v>20</v>
          </cell>
          <cell r="C47708">
            <v>0</v>
          </cell>
        </row>
        <row r="47709">
          <cell r="A47709">
            <v>0</v>
          </cell>
          <cell r="B47709">
            <v>20</v>
          </cell>
          <cell r="C47709">
            <v>0</v>
          </cell>
        </row>
        <row r="47710">
          <cell r="A47710">
            <v>16684893</v>
          </cell>
          <cell r="B47710">
            <v>20</v>
          </cell>
          <cell r="C47710">
            <v>0</v>
          </cell>
        </row>
        <row r="47711">
          <cell r="A47711">
            <v>16684893</v>
          </cell>
          <cell r="B47711">
            <v>20</v>
          </cell>
          <cell r="C47711">
            <v>0</v>
          </cell>
        </row>
        <row r="47712">
          <cell r="A47712">
            <v>16684893</v>
          </cell>
          <cell r="B47712">
            <v>20</v>
          </cell>
          <cell r="C47712">
            <v>0</v>
          </cell>
        </row>
        <row r="47713">
          <cell r="A47713">
            <v>16684893</v>
          </cell>
          <cell r="B47713">
            <v>20</v>
          </cell>
          <cell r="C47713">
            <v>0</v>
          </cell>
        </row>
        <row r="47714">
          <cell r="A47714">
            <v>16684893</v>
          </cell>
          <cell r="B47714">
            <v>20</v>
          </cell>
          <cell r="C47714">
            <v>0</v>
          </cell>
        </row>
        <row r="47715">
          <cell r="A47715">
            <v>0</v>
          </cell>
          <cell r="B47715">
            <v>20</v>
          </cell>
          <cell r="C47715">
            <v>0</v>
          </cell>
        </row>
        <row r="47716">
          <cell r="A47716">
            <v>16683726</v>
          </cell>
          <cell r="B47716">
            <v>20</v>
          </cell>
          <cell r="C47716">
            <v>0</v>
          </cell>
        </row>
        <row r="47717">
          <cell r="A47717">
            <v>16683726</v>
          </cell>
          <cell r="B47717">
            <v>20</v>
          </cell>
          <cell r="C47717">
            <v>0</v>
          </cell>
        </row>
        <row r="47718">
          <cell r="A47718">
            <v>16683726</v>
          </cell>
          <cell r="B47718">
            <v>20</v>
          </cell>
          <cell r="C47718">
            <v>0</v>
          </cell>
        </row>
        <row r="47719">
          <cell r="A47719">
            <v>16683726</v>
          </cell>
          <cell r="B47719">
            <v>20</v>
          </cell>
          <cell r="C47719">
            <v>0</v>
          </cell>
        </row>
        <row r="47720">
          <cell r="A47720">
            <v>16683726</v>
          </cell>
          <cell r="B47720">
            <v>20</v>
          </cell>
          <cell r="C47720">
            <v>0</v>
          </cell>
        </row>
        <row r="47721">
          <cell r="A47721">
            <v>16683726</v>
          </cell>
          <cell r="B47721">
            <v>20</v>
          </cell>
          <cell r="C47721">
            <v>0</v>
          </cell>
        </row>
        <row r="47722">
          <cell r="A47722">
            <v>16683726</v>
          </cell>
          <cell r="B47722">
            <v>20</v>
          </cell>
          <cell r="C47722">
            <v>0</v>
          </cell>
        </row>
        <row r="47723">
          <cell r="A47723">
            <v>16683726</v>
          </cell>
          <cell r="B47723">
            <v>20</v>
          </cell>
          <cell r="C47723">
            <v>0</v>
          </cell>
        </row>
        <row r="47724">
          <cell r="A47724">
            <v>16683726</v>
          </cell>
          <cell r="B47724">
            <v>20</v>
          </cell>
          <cell r="C47724">
            <v>0</v>
          </cell>
        </row>
        <row r="47725">
          <cell r="A47725">
            <v>16683726</v>
          </cell>
          <cell r="B47725">
            <v>20</v>
          </cell>
          <cell r="C47725">
            <v>0</v>
          </cell>
        </row>
        <row r="47726">
          <cell r="A47726">
            <v>16683726</v>
          </cell>
          <cell r="B47726">
            <v>20</v>
          </cell>
          <cell r="C47726">
            <v>0</v>
          </cell>
        </row>
        <row r="47727">
          <cell r="A47727">
            <v>16683726</v>
          </cell>
          <cell r="B47727">
            <v>20</v>
          </cell>
          <cell r="C47727">
            <v>0</v>
          </cell>
        </row>
        <row r="47728">
          <cell r="A47728">
            <v>16683726</v>
          </cell>
          <cell r="B47728">
            <v>20</v>
          </cell>
          <cell r="C47728">
            <v>0</v>
          </cell>
        </row>
        <row r="47729">
          <cell r="A47729">
            <v>16690123</v>
          </cell>
          <cell r="B47729">
            <v>20</v>
          </cell>
          <cell r="C47729">
            <v>0</v>
          </cell>
        </row>
        <row r="47730">
          <cell r="A47730">
            <v>16690123</v>
          </cell>
          <cell r="B47730">
            <v>20</v>
          </cell>
          <cell r="C47730">
            <v>0</v>
          </cell>
        </row>
        <row r="47731">
          <cell r="A47731">
            <v>16690123</v>
          </cell>
          <cell r="B47731">
            <v>20</v>
          </cell>
          <cell r="C47731">
            <v>0</v>
          </cell>
        </row>
        <row r="47732">
          <cell r="A47732">
            <v>16690123</v>
          </cell>
          <cell r="B47732">
            <v>20</v>
          </cell>
          <cell r="C47732">
            <v>0</v>
          </cell>
        </row>
        <row r="47733">
          <cell r="A47733">
            <v>16690123</v>
          </cell>
          <cell r="B47733">
            <v>20</v>
          </cell>
          <cell r="C47733">
            <v>0</v>
          </cell>
        </row>
        <row r="47734">
          <cell r="A47734">
            <v>16690123</v>
          </cell>
          <cell r="B47734">
            <v>20</v>
          </cell>
          <cell r="C47734">
            <v>0</v>
          </cell>
        </row>
        <row r="47735">
          <cell r="A47735">
            <v>16690123</v>
          </cell>
          <cell r="B47735">
            <v>20</v>
          </cell>
          <cell r="C47735">
            <v>0</v>
          </cell>
        </row>
        <row r="47736">
          <cell r="A47736">
            <v>16690123</v>
          </cell>
          <cell r="B47736">
            <v>20</v>
          </cell>
          <cell r="C47736">
            <v>0</v>
          </cell>
        </row>
        <row r="47737">
          <cell r="A47737">
            <v>16690123</v>
          </cell>
          <cell r="B47737">
            <v>20</v>
          </cell>
          <cell r="C47737">
            <v>0</v>
          </cell>
        </row>
        <row r="47738">
          <cell r="A47738">
            <v>16690123</v>
          </cell>
          <cell r="B47738">
            <v>20</v>
          </cell>
          <cell r="C47738">
            <v>0</v>
          </cell>
        </row>
        <row r="47739">
          <cell r="A47739">
            <v>16690123</v>
          </cell>
          <cell r="B47739">
            <v>20</v>
          </cell>
          <cell r="C47739">
            <v>0</v>
          </cell>
        </row>
        <row r="47740">
          <cell r="A47740">
            <v>16690123</v>
          </cell>
          <cell r="B47740">
            <v>20</v>
          </cell>
          <cell r="C47740">
            <v>0</v>
          </cell>
        </row>
        <row r="47741">
          <cell r="A47741">
            <v>16690123</v>
          </cell>
          <cell r="B47741">
            <v>20</v>
          </cell>
          <cell r="C47741">
            <v>0</v>
          </cell>
        </row>
        <row r="47742">
          <cell r="A47742">
            <v>0</v>
          </cell>
          <cell r="B47742">
            <v>20</v>
          </cell>
          <cell r="C47742">
            <v>0</v>
          </cell>
        </row>
        <row r="47743">
          <cell r="A47743">
            <v>0</v>
          </cell>
          <cell r="B47743">
            <v>20</v>
          </cell>
          <cell r="C47743">
            <v>0</v>
          </cell>
        </row>
        <row r="47744">
          <cell r="A47744">
            <v>0</v>
          </cell>
          <cell r="B47744">
            <v>20</v>
          </cell>
          <cell r="C47744">
            <v>0</v>
          </cell>
        </row>
        <row r="47745">
          <cell r="A47745">
            <v>0</v>
          </cell>
          <cell r="B47745">
            <v>20</v>
          </cell>
          <cell r="C47745">
            <v>0</v>
          </cell>
        </row>
        <row r="47746">
          <cell r="A47746">
            <v>0</v>
          </cell>
          <cell r="B47746">
            <v>20</v>
          </cell>
          <cell r="C47746">
            <v>0</v>
          </cell>
        </row>
        <row r="47747">
          <cell r="A47747">
            <v>16662393</v>
          </cell>
          <cell r="B47747">
            <v>20</v>
          </cell>
          <cell r="C47747">
            <v>0</v>
          </cell>
        </row>
        <row r="47748">
          <cell r="A47748">
            <v>0</v>
          </cell>
          <cell r="B47748">
            <v>20</v>
          </cell>
          <cell r="C47748">
            <v>0</v>
          </cell>
        </row>
        <row r="47749">
          <cell r="A47749">
            <v>16663138</v>
          </cell>
          <cell r="B47749">
            <v>20</v>
          </cell>
          <cell r="C47749">
            <v>0</v>
          </cell>
        </row>
        <row r="47750">
          <cell r="A47750">
            <v>16663138</v>
          </cell>
          <cell r="B47750">
            <v>20</v>
          </cell>
          <cell r="C47750">
            <v>0</v>
          </cell>
        </row>
        <row r="47751">
          <cell r="A47751">
            <v>16717115</v>
          </cell>
          <cell r="B47751">
            <v>20</v>
          </cell>
          <cell r="C47751">
            <v>0</v>
          </cell>
        </row>
        <row r="47752">
          <cell r="A47752">
            <v>16717115</v>
          </cell>
          <cell r="B47752">
            <v>20</v>
          </cell>
          <cell r="C47752">
            <v>0</v>
          </cell>
        </row>
        <row r="47753">
          <cell r="A47753">
            <v>16717115</v>
          </cell>
          <cell r="B47753">
            <v>20</v>
          </cell>
          <cell r="C47753">
            <v>0</v>
          </cell>
        </row>
        <row r="47754">
          <cell r="A47754">
            <v>16717115</v>
          </cell>
          <cell r="B47754">
            <v>20</v>
          </cell>
          <cell r="C47754">
            <v>0</v>
          </cell>
        </row>
        <row r="47755">
          <cell r="A47755">
            <v>16717115</v>
          </cell>
          <cell r="B47755">
            <v>20</v>
          </cell>
          <cell r="C47755">
            <v>0</v>
          </cell>
        </row>
        <row r="47756">
          <cell r="A47756">
            <v>16717115</v>
          </cell>
          <cell r="B47756">
            <v>20</v>
          </cell>
          <cell r="C47756">
            <v>0</v>
          </cell>
        </row>
        <row r="47757">
          <cell r="A47757">
            <v>16717115</v>
          </cell>
          <cell r="B47757">
            <v>20</v>
          </cell>
          <cell r="C47757">
            <v>0</v>
          </cell>
        </row>
        <row r="47758">
          <cell r="A47758">
            <v>16717115</v>
          </cell>
          <cell r="B47758">
            <v>20</v>
          </cell>
          <cell r="C47758">
            <v>0</v>
          </cell>
        </row>
        <row r="47759">
          <cell r="A47759">
            <v>16717115</v>
          </cell>
          <cell r="B47759">
            <v>20</v>
          </cell>
          <cell r="C47759">
            <v>0</v>
          </cell>
        </row>
        <row r="47760">
          <cell r="A47760">
            <v>16715464</v>
          </cell>
          <cell r="B47760">
            <v>20</v>
          </cell>
          <cell r="C47760">
            <v>0</v>
          </cell>
        </row>
        <row r="47761">
          <cell r="A47761">
            <v>16715464</v>
          </cell>
          <cell r="B47761">
            <v>20</v>
          </cell>
          <cell r="C47761">
            <v>0</v>
          </cell>
        </row>
        <row r="47762">
          <cell r="A47762">
            <v>16715464</v>
          </cell>
          <cell r="B47762">
            <v>20</v>
          </cell>
          <cell r="C47762">
            <v>0</v>
          </cell>
        </row>
        <row r="47763">
          <cell r="A47763">
            <v>16715464</v>
          </cell>
          <cell r="B47763">
            <v>20</v>
          </cell>
          <cell r="C47763">
            <v>0</v>
          </cell>
        </row>
        <row r="47764">
          <cell r="A47764">
            <v>16715464</v>
          </cell>
          <cell r="B47764">
            <v>20</v>
          </cell>
          <cell r="C47764">
            <v>0</v>
          </cell>
        </row>
        <row r="47765">
          <cell r="A47765">
            <v>16715464</v>
          </cell>
          <cell r="B47765">
            <v>20</v>
          </cell>
          <cell r="C47765">
            <v>0</v>
          </cell>
        </row>
        <row r="47766">
          <cell r="A47766">
            <v>16715464</v>
          </cell>
          <cell r="B47766">
            <v>20</v>
          </cell>
          <cell r="C47766">
            <v>0</v>
          </cell>
        </row>
        <row r="47767">
          <cell r="A47767">
            <v>16715464</v>
          </cell>
          <cell r="B47767">
            <v>20</v>
          </cell>
          <cell r="C47767">
            <v>0</v>
          </cell>
        </row>
        <row r="47768">
          <cell r="A47768">
            <v>16717414</v>
          </cell>
          <cell r="B47768">
            <v>20</v>
          </cell>
          <cell r="C47768">
            <v>0</v>
          </cell>
        </row>
        <row r="47769">
          <cell r="A47769">
            <v>16717414</v>
          </cell>
          <cell r="B47769">
            <v>20</v>
          </cell>
          <cell r="C47769">
            <v>0</v>
          </cell>
        </row>
        <row r="47770">
          <cell r="A47770">
            <v>16717414</v>
          </cell>
          <cell r="B47770">
            <v>20</v>
          </cell>
          <cell r="C47770">
            <v>0</v>
          </cell>
        </row>
        <row r="47771">
          <cell r="A47771">
            <v>16717414</v>
          </cell>
          <cell r="B47771">
            <v>20</v>
          </cell>
          <cell r="C47771">
            <v>0</v>
          </cell>
        </row>
        <row r="47772">
          <cell r="A47772">
            <v>16717414</v>
          </cell>
          <cell r="B47772">
            <v>20</v>
          </cell>
          <cell r="C47772">
            <v>0</v>
          </cell>
        </row>
        <row r="47773">
          <cell r="A47773">
            <v>16717414</v>
          </cell>
          <cell r="B47773">
            <v>20</v>
          </cell>
          <cell r="C47773">
            <v>0</v>
          </cell>
        </row>
        <row r="47774">
          <cell r="A47774">
            <v>16717414</v>
          </cell>
          <cell r="B47774">
            <v>20</v>
          </cell>
          <cell r="C47774">
            <v>0</v>
          </cell>
        </row>
        <row r="47775">
          <cell r="A47775">
            <v>16717414</v>
          </cell>
          <cell r="B47775">
            <v>20</v>
          </cell>
          <cell r="C47775">
            <v>0</v>
          </cell>
        </row>
        <row r="47776">
          <cell r="A47776">
            <v>0</v>
          </cell>
          <cell r="B47776">
            <v>20</v>
          </cell>
          <cell r="C47776">
            <v>0</v>
          </cell>
        </row>
        <row r="47777">
          <cell r="A47777">
            <v>16720696</v>
          </cell>
          <cell r="B47777">
            <v>20</v>
          </cell>
          <cell r="C47777">
            <v>0</v>
          </cell>
        </row>
        <row r="47778">
          <cell r="A47778">
            <v>0</v>
          </cell>
          <cell r="B47778">
            <v>20</v>
          </cell>
          <cell r="C47778">
            <v>0</v>
          </cell>
        </row>
        <row r="47779">
          <cell r="A47779">
            <v>0</v>
          </cell>
          <cell r="B47779">
            <v>20</v>
          </cell>
          <cell r="C47779">
            <v>0</v>
          </cell>
        </row>
        <row r="47780">
          <cell r="A47780">
            <v>0</v>
          </cell>
          <cell r="B47780">
            <v>20</v>
          </cell>
          <cell r="C47780">
            <v>0</v>
          </cell>
        </row>
        <row r="47781">
          <cell r="A47781">
            <v>16692992</v>
          </cell>
          <cell r="B47781">
            <v>20</v>
          </cell>
          <cell r="C47781">
            <v>0</v>
          </cell>
        </row>
        <row r="47782">
          <cell r="A47782">
            <v>0</v>
          </cell>
          <cell r="B47782">
            <v>20</v>
          </cell>
          <cell r="C47782">
            <v>0</v>
          </cell>
        </row>
        <row r="47783">
          <cell r="A47783">
            <v>0</v>
          </cell>
          <cell r="B47783">
            <v>20</v>
          </cell>
          <cell r="C47783">
            <v>0</v>
          </cell>
        </row>
        <row r="47784">
          <cell r="A47784">
            <v>16700421</v>
          </cell>
          <cell r="B47784">
            <v>20</v>
          </cell>
          <cell r="C47784">
            <v>0</v>
          </cell>
        </row>
        <row r="47785">
          <cell r="A47785">
            <v>16700421</v>
          </cell>
          <cell r="B47785">
            <v>20</v>
          </cell>
          <cell r="C47785">
            <v>0</v>
          </cell>
        </row>
        <row r="47786">
          <cell r="A47786">
            <v>16700421</v>
          </cell>
          <cell r="B47786">
            <v>20</v>
          </cell>
          <cell r="C47786">
            <v>0</v>
          </cell>
        </row>
        <row r="47787">
          <cell r="A47787">
            <v>16700195</v>
          </cell>
          <cell r="B47787">
            <v>20</v>
          </cell>
          <cell r="C47787">
            <v>0</v>
          </cell>
        </row>
        <row r="47788">
          <cell r="A47788">
            <v>16700195</v>
          </cell>
          <cell r="B47788">
            <v>20</v>
          </cell>
          <cell r="C47788">
            <v>0</v>
          </cell>
        </row>
        <row r="47789">
          <cell r="A47789">
            <v>16700195</v>
          </cell>
          <cell r="B47789">
            <v>20</v>
          </cell>
          <cell r="C47789">
            <v>0</v>
          </cell>
        </row>
        <row r="47790">
          <cell r="A47790">
            <v>16653280</v>
          </cell>
          <cell r="B47790">
            <v>20</v>
          </cell>
          <cell r="C47790">
            <v>0</v>
          </cell>
        </row>
        <row r="47791">
          <cell r="A47791">
            <v>16653280</v>
          </cell>
          <cell r="B47791">
            <v>20</v>
          </cell>
          <cell r="C47791">
            <v>0</v>
          </cell>
        </row>
        <row r="47792">
          <cell r="A47792">
            <v>16654295</v>
          </cell>
          <cell r="B47792">
            <v>20</v>
          </cell>
          <cell r="C47792">
            <v>0</v>
          </cell>
        </row>
        <row r="47793">
          <cell r="A47793">
            <v>16654295</v>
          </cell>
          <cell r="B47793">
            <v>20</v>
          </cell>
          <cell r="C47793">
            <v>0</v>
          </cell>
        </row>
        <row r="47794">
          <cell r="A47794">
            <v>16654295</v>
          </cell>
          <cell r="B47794">
            <v>20</v>
          </cell>
          <cell r="C47794">
            <v>0</v>
          </cell>
        </row>
        <row r="47795">
          <cell r="A47795">
            <v>16654295</v>
          </cell>
          <cell r="B47795">
            <v>20</v>
          </cell>
          <cell r="C47795">
            <v>0</v>
          </cell>
        </row>
        <row r="47796">
          <cell r="A47796">
            <v>16654295</v>
          </cell>
          <cell r="B47796">
            <v>20</v>
          </cell>
          <cell r="C47796">
            <v>0</v>
          </cell>
        </row>
        <row r="47797">
          <cell r="A47797">
            <v>16654295</v>
          </cell>
          <cell r="B47797">
            <v>20</v>
          </cell>
          <cell r="C47797">
            <v>0</v>
          </cell>
        </row>
        <row r="47798">
          <cell r="A47798">
            <v>16660320</v>
          </cell>
          <cell r="B47798">
            <v>20</v>
          </cell>
          <cell r="C47798">
            <v>0</v>
          </cell>
        </row>
        <row r="47799">
          <cell r="A47799">
            <v>16660320</v>
          </cell>
          <cell r="B47799">
            <v>20</v>
          </cell>
          <cell r="C47799">
            <v>0</v>
          </cell>
        </row>
        <row r="47800">
          <cell r="A47800">
            <v>16660320</v>
          </cell>
          <cell r="B47800">
            <v>20</v>
          </cell>
          <cell r="C47800">
            <v>0</v>
          </cell>
        </row>
        <row r="47801">
          <cell r="A47801">
            <v>16660320</v>
          </cell>
          <cell r="B47801">
            <v>20</v>
          </cell>
          <cell r="C47801">
            <v>0</v>
          </cell>
        </row>
        <row r="47802">
          <cell r="A47802">
            <v>16660320</v>
          </cell>
          <cell r="B47802">
            <v>20</v>
          </cell>
          <cell r="C47802">
            <v>0</v>
          </cell>
        </row>
        <row r="47803">
          <cell r="A47803">
            <v>0</v>
          </cell>
          <cell r="B47803">
            <v>20</v>
          </cell>
          <cell r="C47803">
            <v>0</v>
          </cell>
        </row>
        <row r="47804">
          <cell r="A47804">
            <v>0</v>
          </cell>
          <cell r="B47804">
            <v>20</v>
          </cell>
          <cell r="C47804">
            <v>0</v>
          </cell>
        </row>
        <row r="47805">
          <cell r="A47805">
            <v>16652732</v>
          </cell>
          <cell r="B47805">
            <v>20</v>
          </cell>
          <cell r="C47805">
            <v>0</v>
          </cell>
        </row>
        <row r="47806">
          <cell r="A47806">
            <v>16652732</v>
          </cell>
          <cell r="B47806">
            <v>20</v>
          </cell>
          <cell r="C47806">
            <v>0</v>
          </cell>
        </row>
        <row r="47807">
          <cell r="A47807">
            <v>16652732</v>
          </cell>
          <cell r="B47807">
            <v>20</v>
          </cell>
          <cell r="C47807">
            <v>0</v>
          </cell>
        </row>
        <row r="47808">
          <cell r="A47808">
            <v>16652732</v>
          </cell>
          <cell r="B47808">
            <v>20</v>
          </cell>
          <cell r="C47808">
            <v>0</v>
          </cell>
        </row>
        <row r="47809">
          <cell r="A47809">
            <v>16652732</v>
          </cell>
          <cell r="B47809">
            <v>20</v>
          </cell>
          <cell r="C47809">
            <v>0</v>
          </cell>
        </row>
        <row r="47810">
          <cell r="A47810">
            <v>16652732</v>
          </cell>
          <cell r="B47810">
            <v>20</v>
          </cell>
          <cell r="C47810">
            <v>0</v>
          </cell>
        </row>
        <row r="47811">
          <cell r="A47811">
            <v>16652732</v>
          </cell>
          <cell r="B47811">
            <v>20</v>
          </cell>
          <cell r="C47811">
            <v>0</v>
          </cell>
        </row>
        <row r="47812">
          <cell r="A47812">
            <v>16659626</v>
          </cell>
          <cell r="B47812">
            <v>20</v>
          </cell>
          <cell r="C47812">
            <v>0</v>
          </cell>
        </row>
        <row r="47813">
          <cell r="A47813">
            <v>16659626</v>
          </cell>
          <cell r="B47813">
            <v>20</v>
          </cell>
          <cell r="C47813">
            <v>0</v>
          </cell>
        </row>
        <row r="47814">
          <cell r="A47814">
            <v>16659626</v>
          </cell>
          <cell r="B47814">
            <v>20</v>
          </cell>
          <cell r="C47814">
            <v>0</v>
          </cell>
        </row>
        <row r="47815">
          <cell r="A47815">
            <v>16659626</v>
          </cell>
          <cell r="B47815">
            <v>20</v>
          </cell>
          <cell r="C47815">
            <v>0</v>
          </cell>
        </row>
        <row r="47816">
          <cell r="A47816">
            <v>16659626</v>
          </cell>
          <cell r="B47816">
            <v>20</v>
          </cell>
          <cell r="C47816">
            <v>0</v>
          </cell>
        </row>
        <row r="47817">
          <cell r="A47817">
            <v>16659626</v>
          </cell>
          <cell r="B47817">
            <v>20</v>
          </cell>
          <cell r="C47817">
            <v>0</v>
          </cell>
        </row>
        <row r="47818">
          <cell r="A47818">
            <v>16659626</v>
          </cell>
          <cell r="B47818">
            <v>20</v>
          </cell>
          <cell r="C47818">
            <v>0</v>
          </cell>
        </row>
        <row r="47819">
          <cell r="A47819">
            <v>16659626</v>
          </cell>
          <cell r="B47819">
            <v>20</v>
          </cell>
          <cell r="C47819">
            <v>0</v>
          </cell>
        </row>
        <row r="47820">
          <cell r="A47820">
            <v>16659626</v>
          </cell>
          <cell r="B47820">
            <v>20</v>
          </cell>
          <cell r="C47820">
            <v>0</v>
          </cell>
        </row>
        <row r="47821">
          <cell r="A47821">
            <v>16659626</v>
          </cell>
          <cell r="B47821">
            <v>20</v>
          </cell>
          <cell r="C47821">
            <v>0</v>
          </cell>
        </row>
        <row r="47822">
          <cell r="A47822">
            <v>16653259</v>
          </cell>
          <cell r="B47822">
            <v>20</v>
          </cell>
          <cell r="C47822">
            <v>0</v>
          </cell>
        </row>
        <row r="47823">
          <cell r="A47823">
            <v>16659641</v>
          </cell>
          <cell r="B47823">
            <v>20</v>
          </cell>
          <cell r="C47823">
            <v>0</v>
          </cell>
        </row>
        <row r="47824">
          <cell r="A47824">
            <v>16659641</v>
          </cell>
          <cell r="B47824">
            <v>20</v>
          </cell>
          <cell r="C47824">
            <v>0</v>
          </cell>
        </row>
        <row r="47825">
          <cell r="A47825">
            <v>16659641</v>
          </cell>
          <cell r="B47825">
            <v>20</v>
          </cell>
          <cell r="C47825">
            <v>0</v>
          </cell>
        </row>
        <row r="47826">
          <cell r="A47826">
            <v>16659641</v>
          </cell>
          <cell r="B47826">
            <v>20</v>
          </cell>
          <cell r="C47826">
            <v>0</v>
          </cell>
        </row>
        <row r="47827">
          <cell r="A47827">
            <v>16659641</v>
          </cell>
          <cell r="B47827">
            <v>20</v>
          </cell>
          <cell r="C47827">
            <v>0</v>
          </cell>
        </row>
        <row r="47828">
          <cell r="A47828">
            <v>0</v>
          </cell>
          <cell r="B47828">
            <v>20</v>
          </cell>
          <cell r="C47828">
            <v>0</v>
          </cell>
        </row>
        <row r="47829">
          <cell r="A47829">
            <v>0</v>
          </cell>
          <cell r="B47829">
            <v>20</v>
          </cell>
          <cell r="C47829">
            <v>0</v>
          </cell>
        </row>
        <row r="47830">
          <cell r="A47830">
            <v>0</v>
          </cell>
          <cell r="B47830">
            <v>20</v>
          </cell>
          <cell r="C47830">
            <v>0</v>
          </cell>
        </row>
        <row r="47831">
          <cell r="A47831">
            <v>16736726</v>
          </cell>
          <cell r="B47831">
            <v>20</v>
          </cell>
          <cell r="C47831">
            <v>0</v>
          </cell>
        </row>
        <row r="47832">
          <cell r="A47832">
            <v>16736726</v>
          </cell>
          <cell r="B47832">
            <v>20</v>
          </cell>
          <cell r="C47832">
            <v>0</v>
          </cell>
        </row>
        <row r="47833">
          <cell r="A47833">
            <v>16736726</v>
          </cell>
          <cell r="B47833">
            <v>20</v>
          </cell>
          <cell r="C47833">
            <v>0</v>
          </cell>
        </row>
        <row r="47834">
          <cell r="A47834">
            <v>16736726</v>
          </cell>
          <cell r="B47834">
            <v>20</v>
          </cell>
          <cell r="C47834">
            <v>0</v>
          </cell>
        </row>
        <row r="47835">
          <cell r="A47835">
            <v>16736726</v>
          </cell>
          <cell r="B47835">
            <v>20</v>
          </cell>
          <cell r="C47835">
            <v>0</v>
          </cell>
        </row>
        <row r="47836">
          <cell r="A47836">
            <v>16736726</v>
          </cell>
          <cell r="B47836">
            <v>20</v>
          </cell>
          <cell r="C47836">
            <v>0</v>
          </cell>
        </row>
        <row r="47837">
          <cell r="A47837">
            <v>16736726</v>
          </cell>
          <cell r="B47837">
            <v>20</v>
          </cell>
          <cell r="C47837">
            <v>0</v>
          </cell>
        </row>
        <row r="47838">
          <cell r="A47838">
            <v>16736726</v>
          </cell>
          <cell r="B47838">
            <v>20</v>
          </cell>
          <cell r="C47838">
            <v>0</v>
          </cell>
        </row>
        <row r="47839">
          <cell r="A47839">
            <v>16736726</v>
          </cell>
          <cell r="B47839">
            <v>20</v>
          </cell>
          <cell r="C47839">
            <v>0</v>
          </cell>
        </row>
        <row r="47840">
          <cell r="A47840">
            <v>16736726</v>
          </cell>
          <cell r="B47840">
            <v>20</v>
          </cell>
          <cell r="C47840">
            <v>0</v>
          </cell>
        </row>
        <row r="47841">
          <cell r="A47841">
            <v>16736726</v>
          </cell>
          <cell r="B47841">
            <v>20</v>
          </cell>
          <cell r="C47841">
            <v>0</v>
          </cell>
        </row>
        <row r="47842">
          <cell r="A47842">
            <v>16736726</v>
          </cell>
          <cell r="B47842">
            <v>20</v>
          </cell>
          <cell r="C47842">
            <v>0</v>
          </cell>
        </row>
        <row r="47843">
          <cell r="A47843">
            <v>0</v>
          </cell>
          <cell r="B47843">
            <v>20</v>
          </cell>
          <cell r="C47843">
            <v>0</v>
          </cell>
        </row>
        <row r="47844">
          <cell r="A47844">
            <v>16724588</v>
          </cell>
          <cell r="B47844">
            <v>20</v>
          </cell>
          <cell r="C47844">
            <v>0</v>
          </cell>
        </row>
        <row r="47845">
          <cell r="A47845">
            <v>16724588</v>
          </cell>
          <cell r="B47845">
            <v>20</v>
          </cell>
          <cell r="C47845">
            <v>0</v>
          </cell>
        </row>
        <row r="47846">
          <cell r="A47846">
            <v>16724588</v>
          </cell>
          <cell r="B47846">
            <v>20</v>
          </cell>
          <cell r="C47846">
            <v>0</v>
          </cell>
        </row>
        <row r="47847">
          <cell r="A47847">
            <v>16724588</v>
          </cell>
          <cell r="B47847">
            <v>20</v>
          </cell>
          <cell r="C47847">
            <v>0</v>
          </cell>
        </row>
        <row r="47848">
          <cell r="A47848">
            <v>16724588</v>
          </cell>
          <cell r="B47848">
            <v>20</v>
          </cell>
          <cell r="C47848">
            <v>0</v>
          </cell>
        </row>
        <row r="47849">
          <cell r="A47849">
            <v>16724588</v>
          </cell>
          <cell r="B47849">
            <v>20</v>
          </cell>
          <cell r="C47849">
            <v>0</v>
          </cell>
        </row>
        <row r="47850">
          <cell r="A47850">
            <v>16724588</v>
          </cell>
          <cell r="B47850">
            <v>20</v>
          </cell>
          <cell r="C47850">
            <v>0</v>
          </cell>
        </row>
        <row r="47851">
          <cell r="A47851">
            <v>16724588</v>
          </cell>
          <cell r="B47851">
            <v>20</v>
          </cell>
          <cell r="C47851">
            <v>0</v>
          </cell>
        </row>
        <row r="47852">
          <cell r="A47852">
            <v>16724588</v>
          </cell>
          <cell r="B47852">
            <v>20</v>
          </cell>
          <cell r="C47852">
            <v>0</v>
          </cell>
        </row>
        <row r="47853">
          <cell r="A47853">
            <v>0</v>
          </cell>
          <cell r="B47853">
            <v>20</v>
          </cell>
          <cell r="C47853">
            <v>0</v>
          </cell>
        </row>
        <row r="47854">
          <cell r="A47854">
            <v>0</v>
          </cell>
          <cell r="B47854">
            <v>20</v>
          </cell>
          <cell r="C47854">
            <v>0</v>
          </cell>
        </row>
        <row r="47855">
          <cell r="A47855">
            <v>0</v>
          </cell>
          <cell r="B47855">
            <v>20</v>
          </cell>
          <cell r="C47855">
            <v>0</v>
          </cell>
        </row>
        <row r="47856">
          <cell r="A47856">
            <v>16781133</v>
          </cell>
          <cell r="B47856">
            <v>20</v>
          </cell>
          <cell r="C47856">
            <v>0</v>
          </cell>
        </row>
        <row r="47857">
          <cell r="A47857">
            <v>16781133</v>
          </cell>
          <cell r="B47857">
            <v>20</v>
          </cell>
          <cell r="C47857">
            <v>0</v>
          </cell>
        </row>
        <row r="47858">
          <cell r="A47858">
            <v>0</v>
          </cell>
          <cell r="B47858">
            <v>20</v>
          </cell>
          <cell r="C47858">
            <v>0</v>
          </cell>
        </row>
        <row r="47859">
          <cell r="A47859">
            <v>0</v>
          </cell>
          <cell r="B47859">
            <v>20</v>
          </cell>
          <cell r="C47859">
            <v>0</v>
          </cell>
        </row>
        <row r="47860">
          <cell r="A47860">
            <v>16774731</v>
          </cell>
          <cell r="B47860">
            <v>20</v>
          </cell>
          <cell r="C47860">
            <v>0</v>
          </cell>
        </row>
        <row r="47861">
          <cell r="A47861">
            <v>16774731</v>
          </cell>
          <cell r="B47861">
            <v>20</v>
          </cell>
          <cell r="C47861">
            <v>0</v>
          </cell>
        </row>
        <row r="47862">
          <cell r="A47862">
            <v>16774731</v>
          </cell>
          <cell r="B47862">
            <v>20</v>
          </cell>
          <cell r="C47862">
            <v>0</v>
          </cell>
        </row>
        <row r="47863">
          <cell r="A47863">
            <v>16774731</v>
          </cell>
          <cell r="B47863">
            <v>20</v>
          </cell>
          <cell r="C47863">
            <v>0</v>
          </cell>
        </row>
        <row r="47864">
          <cell r="A47864">
            <v>16774731</v>
          </cell>
          <cell r="B47864">
            <v>20</v>
          </cell>
          <cell r="C47864">
            <v>0</v>
          </cell>
        </row>
        <row r="47865">
          <cell r="A47865">
            <v>16774731</v>
          </cell>
          <cell r="B47865">
            <v>20</v>
          </cell>
          <cell r="C47865">
            <v>0</v>
          </cell>
        </row>
        <row r="47866">
          <cell r="A47866">
            <v>16784711</v>
          </cell>
          <cell r="B47866">
            <v>20</v>
          </cell>
          <cell r="C47866">
            <v>0</v>
          </cell>
        </row>
        <row r="47867">
          <cell r="A47867">
            <v>0</v>
          </cell>
          <cell r="B47867">
            <v>20</v>
          </cell>
          <cell r="C47867">
            <v>0</v>
          </cell>
        </row>
        <row r="47868">
          <cell r="A47868">
            <v>0</v>
          </cell>
          <cell r="B47868">
            <v>20</v>
          </cell>
          <cell r="C47868">
            <v>0</v>
          </cell>
        </row>
        <row r="47869">
          <cell r="A47869">
            <v>0</v>
          </cell>
          <cell r="B47869">
            <v>20</v>
          </cell>
          <cell r="C47869">
            <v>0</v>
          </cell>
        </row>
        <row r="47870">
          <cell r="A47870">
            <v>0</v>
          </cell>
          <cell r="B47870">
            <v>20</v>
          </cell>
          <cell r="C47870">
            <v>0</v>
          </cell>
        </row>
        <row r="47871">
          <cell r="A47871">
            <v>0</v>
          </cell>
          <cell r="B47871">
            <v>20</v>
          </cell>
          <cell r="C47871">
            <v>0</v>
          </cell>
        </row>
        <row r="47872">
          <cell r="A47872">
            <v>16793330</v>
          </cell>
          <cell r="B47872">
            <v>20</v>
          </cell>
          <cell r="C47872">
            <v>0</v>
          </cell>
        </row>
        <row r="47873">
          <cell r="A47873">
            <v>16793330</v>
          </cell>
          <cell r="B47873">
            <v>20</v>
          </cell>
          <cell r="C47873">
            <v>0</v>
          </cell>
        </row>
        <row r="47874">
          <cell r="A47874">
            <v>16793330</v>
          </cell>
          <cell r="B47874">
            <v>20</v>
          </cell>
          <cell r="C47874">
            <v>0</v>
          </cell>
        </row>
        <row r="47875">
          <cell r="A47875">
            <v>16793330</v>
          </cell>
          <cell r="B47875">
            <v>20</v>
          </cell>
          <cell r="C47875">
            <v>0</v>
          </cell>
        </row>
        <row r="47876">
          <cell r="A47876">
            <v>16793330</v>
          </cell>
          <cell r="B47876">
            <v>20</v>
          </cell>
          <cell r="C47876">
            <v>0</v>
          </cell>
        </row>
        <row r="47877">
          <cell r="A47877">
            <v>16793330</v>
          </cell>
          <cell r="B47877">
            <v>20</v>
          </cell>
          <cell r="C47877">
            <v>0</v>
          </cell>
        </row>
        <row r="47878">
          <cell r="A47878">
            <v>16793330</v>
          </cell>
          <cell r="B47878">
            <v>20</v>
          </cell>
          <cell r="C47878">
            <v>0</v>
          </cell>
        </row>
        <row r="47879">
          <cell r="A47879">
            <v>16793330</v>
          </cell>
          <cell r="B47879">
            <v>20</v>
          </cell>
          <cell r="C47879">
            <v>0</v>
          </cell>
        </row>
        <row r="47880">
          <cell r="A47880">
            <v>16793330</v>
          </cell>
          <cell r="B47880">
            <v>20</v>
          </cell>
          <cell r="C47880">
            <v>0</v>
          </cell>
        </row>
        <row r="47881">
          <cell r="A47881">
            <v>0</v>
          </cell>
          <cell r="B47881">
            <v>20</v>
          </cell>
          <cell r="C47881">
            <v>0</v>
          </cell>
        </row>
        <row r="47882">
          <cell r="A47882">
            <v>16793354</v>
          </cell>
          <cell r="B47882">
            <v>20</v>
          </cell>
          <cell r="C47882">
            <v>0</v>
          </cell>
        </row>
        <row r="47883">
          <cell r="A47883">
            <v>16793354</v>
          </cell>
          <cell r="B47883">
            <v>20</v>
          </cell>
          <cell r="C47883">
            <v>0</v>
          </cell>
        </row>
        <row r="47884">
          <cell r="A47884">
            <v>16793354</v>
          </cell>
          <cell r="B47884">
            <v>20</v>
          </cell>
          <cell r="C47884">
            <v>0</v>
          </cell>
        </row>
        <row r="47885">
          <cell r="A47885">
            <v>16793354</v>
          </cell>
          <cell r="B47885">
            <v>20</v>
          </cell>
          <cell r="C47885">
            <v>0</v>
          </cell>
        </row>
        <row r="47886">
          <cell r="A47886">
            <v>16793354</v>
          </cell>
          <cell r="B47886">
            <v>20</v>
          </cell>
          <cell r="C47886">
            <v>0</v>
          </cell>
        </row>
        <row r="47887">
          <cell r="A47887">
            <v>16793354</v>
          </cell>
          <cell r="B47887">
            <v>20</v>
          </cell>
          <cell r="C47887">
            <v>0</v>
          </cell>
        </row>
        <row r="47888">
          <cell r="A47888">
            <v>16793354</v>
          </cell>
          <cell r="B47888">
            <v>20</v>
          </cell>
          <cell r="C47888">
            <v>0</v>
          </cell>
        </row>
        <row r="47889">
          <cell r="A47889">
            <v>16793354</v>
          </cell>
          <cell r="B47889">
            <v>20</v>
          </cell>
          <cell r="C47889">
            <v>0</v>
          </cell>
        </row>
        <row r="47890">
          <cell r="A47890">
            <v>16793129</v>
          </cell>
          <cell r="B47890">
            <v>20</v>
          </cell>
          <cell r="C47890">
            <v>0</v>
          </cell>
        </row>
        <row r="47891">
          <cell r="A47891">
            <v>16793129</v>
          </cell>
          <cell r="B47891">
            <v>20</v>
          </cell>
          <cell r="C47891">
            <v>0</v>
          </cell>
        </row>
        <row r="47892">
          <cell r="A47892">
            <v>16793129</v>
          </cell>
          <cell r="B47892">
            <v>20</v>
          </cell>
          <cell r="C47892">
            <v>0</v>
          </cell>
        </row>
        <row r="47893">
          <cell r="A47893">
            <v>16793129</v>
          </cell>
          <cell r="B47893">
            <v>20</v>
          </cell>
          <cell r="C47893">
            <v>0</v>
          </cell>
        </row>
        <row r="47894">
          <cell r="A47894">
            <v>16793129</v>
          </cell>
          <cell r="B47894">
            <v>20</v>
          </cell>
          <cell r="C47894">
            <v>0</v>
          </cell>
        </row>
        <row r="47895">
          <cell r="A47895">
            <v>16793129</v>
          </cell>
          <cell r="B47895">
            <v>20</v>
          </cell>
          <cell r="C47895">
            <v>0</v>
          </cell>
        </row>
        <row r="47896">
          <cell r="A47896">
            <v>16793129</v>
          </cell>
          <cell r="B47896">
            <v>20</v>
          </cell>
          <cell r="C47896">
            <v>0</v>
          </cell>
        </row>
        <row r="47897">
          <cell r="A47897">
            <v>16793129</v>
          </cell>
          <cell r="B47897">
            <v>20</v>
          </cell>
          <cell r="C47897">
            <v>0</v>
          </cell>
        </row>
        <row r="47898">
          <cell r="A47898">
            <v>16793381</v>
          </cell>
          <cell r="B47898">
            <v>20</v>
          </cell>
          <cell r="C47898">
            <v>0</v>
          </cell>
        </row>
        <row r="47899">
          <cell r="A47899">
            <v>16793381</v>
          </cell>
          <cell r="B47899">
            <v>20</v>
          </cell>
          <cell r="C47899">
            <v>0</v>
          </cell>
        </row>
        <row r="47900">
          <cell r="A47900">
            <v>16793381</v>
          </cell>
          <cell r="B47900">
            <v>20</v>
          </cell>
          <cell r="C47900">
            <v>0</v>
          </cell>
        </row>
        <row r="47901">
          <cell r="A47901">
            <v>16793381</v>
          </cell>
          <cell r="B47901">
            <v>20</v>
          </cell>
          <cell r="C47901">
            <v>0</v>
          </cell>
        </row>
        <row r="47902">
          <cell r="A47902">
            <v>16793381</v>
          </cell>
          <cell r="B47902">
            <v>20</v>
          </cell>
          <cell r="C47902">
            <v>0</v>
          </cell>
        </row>
        <row r="47903">
          <cell r="A47903">
            <v>16793381</v>
          </cell>
          <cell r="B47903">
            <v>20</v>
          </cell>
          <cell r="C47903">
            <v>0</v>
          </cell>
        </row>
        <row r="47904">
          <cell r="A47904">
            <v>16793381</v>
          </cell>
          <cell r="B47904">
            <v>20</v>
          </cell>
          <cell r="C47904">
            <v>0</v>
          </cell>
        </row>
        <row r="47905">
          <cell r="A47905">
            <v>0</v>
          </cell>
          <cell r="B47905">
            <v>20</v>
          </cell>
          <cell r="C47905">
            <v>0</v>
          </cell>
        </row>
        <row r="47906">
          <cell r="A47906">
            <v>16793425</v>
          </cell>
          <cell r="B47906">
            <v>20</v>
          </cell>
          <cell r="C47906">
            <v>0</v>
          </cell>
        </row>
        <row r="47907">
          <cell r="A47907">
            <v>16793425</v>
          </cell>
          <cell r="B47907">
            <v>20</v>
          </cell>
          <cell r="C47907">
            <v>0</v>
          </cell>
        </row>
        <row r="47908">
          <cell r="A47908">
            <v>16793425</v>
          </cell>
          <cell r="B47908">
            <v>20</v>
          </cell>
          <cell r="C47908">
            <v>0</v>
          </cell>
        </row>
        <row r="47909">
          <cell r="A47909">
            <v>16793425</v>
          </cell>
          <cell r="B47909">
            <v>20</v>
          </cell>
          <cell r="C47909">
            <v>0</v>
          </cell>
        </row>
        <row r="47910">
          <cell r="A47910">
            <v>0</v>
          </cell>
          <cell r="B47910">
            <v>20</v>
          </cell>
          <cell r="C47910">
            <v>0</v>
          </cell>
        </row>
        <row r="47911">
          <cell r="A47911">
            <v>0</v>
          </cell>
          <cell r="B47911">
            <v>20</v>
          </cell>
          <cell r="C47911">
            <v>0</v>
          </cell>
        </row>
        <row r="47912">
          <cell r="A47912">
            <v>16791531</v>
          </cell>
          <cell r="B47912">
            <v>20</v>
          </cell>
          <cell r="C47912">
            <v>0</v>
          </cell>
        </row>
        <row r="47913">
          <cell r="A47913">
            <v>16792836</v>
          </cell>
          <cell r="B47913">
            <v>20</v>
          </cell>
          <cell r="C47913">
            <v>0</v>
          </cell>
        </row>
        <row r="47914">
          <cell r="A47914">
            <v>16792836</v>
          </cell>
          <cell r="B47914">
            <v>20</v>
          </cell>
          <cell r="C47914">
            <v>0</v>
          </cell>
        </row>
        <row r="47915">
          <cell r="A47915">
            <v>16793312</v>
          </cell>
          <cell r="B47915">
            <v>20</v>
          </cell>
          <cell r="C47915">
            <v>0</v>
          </cell>
        </row>
        <row r="47916">
          <cell r="A47916">
            <v>16793312</v>
          </cell>
          <cell r="B47916">
            <v>20</v>
          </cell>
          <cell r="C47916">
            <v>0</v>
          </cell>
        </row>
        <row r="47917">
          <cell r="A47917">
            <v>16793312</v>
          </cell>
          <cell r="B47917">
            <v>20</v>
          </cell>
          <cell r="C47917">
            <v>0</v>
          </cell>
        </row>
        <row r="47918">
          <cell r="A47918">
            <v>16793312</v>
          </cell>
          <cell r="B47918">
            <v>20</v>
          </cell>
          <cell r="C47918">
            <v>0</v>
          </cell>
        </row>
        <row r="47919">
          <cell r="A47919">
            <v>16793312</v>
          </cell>
          <cell r="B47919">
            <v>20</v>
          </cell>
          <cell r="C47919">
            <v>0</v>
          </cell>
        </row>
        <row r="47920">
          <cell r="A47920">
            <v>16793312</v>
          </cell>
          <cell r="B47920">
            <v>20</v>
          </cell>
          <cell r="C47920">
            <v>0</v>
          </cell>
        </row>
        <row r="47921">
          <cell r="A47921">
            <v>16793312</v>
          </cell>
          <cell r="B47921">
            <v>20</v>
          </cell>
          <cell r="C47921">
            <v>0</v>
          </cell>
        </row>
        <row r="47922">
          <cell r="A47922">
            <v>16805458</v>
          </cell>
          <cell r="B47922">
            <v>20</v>
          </cell>
          <cell r="C47922">
            <v>0</v>
          </cell>
        </row>
        <row r="47923">
          <cell r="A47923">
            <v>16805458</v>
          </cell>
          <cell r="B47923">
            <v>20</v>
          </cell>
          <cell r="C47923">
            <v>0</v>
          </cell>
        </row>
        <row r="47924">
          <cell r="A47924">
            <v>16805458</v>
          </cell>
          <cell r="B47924">
            <v>20</v>
          </cell>
          <cell r="C47924">
            <v>0</v>
          </cell>
        </row>
        <row r="47925">
          <cell r="A47925">
            <v>16805458</v>
          </cell>
          <cell r="B47925">
            <v>20</v>
          </cell>
          <cell r="C47925">
            <v>0</v>
          </cell>
        </row>
        <row r="47926">
          <cell r="A47926">
            <v>16805458</v>
          </cell>
          <cell r="B47926">
            <v>20</v>
          </cell>
          <cell r="C47926">
            <v>0</v>
          </cell>
        </row>
        <row r="47927">
          <cell r="A47927">
            <v>16805458</v>
          </cell>
          <cell r="B47927">
            <v>20</v>
          </cell>
          <cell r="C47927">
            <v>0</v>
          </cell>
        </row>
        <row r="47928">
          <cell r="A47928">
            <v>16805458</v>
          </cell>
          <cell r="B47928">
            <v>20</v>
          </cell>
          <cell r="C47928">
            <v>0</v>
          </cell>
        </row>
        <row r="47929">
          <cell r="A47929">
            <v>16805458</v>
          </cell>
          <cell r="B47929">
            <v>20</v>
          </cell>
          <cell r="C47929">
            <v>0</v>
          </cell>
        </row>
        <row r="47930">
          <cell r="A47930">
            <v>0</v>
          </cell>
          <cell r="B47930">
            <v>20</v>
          </cell>
          <cell r="C47930">
            <v>0</v>
          </cell>
        </row>
        <row r="47931">
          <cell r="A47931">
            <v>0</v>
          </cell>
          <cell r="B47931">
            <v>20</v>
          </cell>
          <cell r="C47931">
            <v>0</v>
          </cell>
        </row>
        <row r="47932">
          <cell r="A47932">
            <v>16801212</v>
          </cell>
          <cell r="B47932">
            <v>20</v>
          </cell>
          <cell r="C47932">
            <v>0</v>
          </cell>
        </row>
        <row r="47933">
          <cell r="A47933">
            <v>16801212</v>
          </cell>
          <cell r="B47933">
            <v>20</v>
          </cell>
          <cell r="C47933">
            <v>0</v>
          </cell>
        </row>
        <row r="47934">
          <cell r="A47934">
            <v>16801212</v>
          </cell>
          <cell r="B47934">
            <v>20</v>
          </cell>
          <cell r="C47934">
            <v>0</v>
          </cell>
        </row>
        <row r="47935">
          <cell r="A47935">
            <v>16801212</v>
          </cell>
          <cell r="B47935">
            <v>20</v>
          </cell>
          <cell r="C47935">
            <v>0</v>
          </cell>
        </row>
        <row r="47936">
          <cell r="A47936">
            <v>16801212</v>
          </cell>
          <cell r="B47936">
            <v>20</v>
          </cell>
          <cell r="C47936">
            <v>0</v>
          </cell>
        </row>
        <row r="47937">
          <cell r="A47937">
            <v>0</v>
          </cell>
          <cell r="B47937">
            <v>20</v>
          </cell>
          <cell r="C47937">
            <v>0</v>
          </cell>
        </row>
        <row r="47938">
          <cell r="A47938">
            <v>0</v>
          </cell>
          <cell r="B47938">
            <v>20</v>
          </cell>
          <cell r="C47938">
            <v>0</v>
          </cell>
        </row>
        <row r="47939">
          <cell r="A47939">
            <v>16801516</v>
          </cell>
          <cell r="B47939">
            <v>20</v>
          </cell>
          <cell r="C47939">
            <v>0</v>
          </cell>
        </row>
        <row r="47940">
          <cell r="A47940">
            <v>16801516</v>
          </cell>
          <cell r="B47940">
            <v>20</v>
          </cell>
          <cell r="C47940">
            <v>0</v>
          </cell>
        </row>
        <row r="47941">
          <cell r="A47941">
            <v>16801516</v>
          </cell>
          <cell r="B47941">
            <v>20</v>
          </cell>
          <cell r="C47941">
            <v>0</v>
          </cell>
        </row>
        <row r="47942">
          <cell r="A47942">
            <v>16801516</v>
          </cell>
          <cell r="B47942">
            <v>20</v>
          </cell>
          <cell r="C47942">
            <v>0</v>
          </cell>
        </row>
        <row r="47943">
          <cell r="A47943">
            <v>16801516</v>
          </cell>
          <cell r="B47943">
            <v>20</v>
          </cell>
          <cell r="C47943">
            <v>0</v>
          </cell>
        </row>
        <row r="47944">
          <cell r="A47944">
            <v>16801516</v>
          </cell>
          <cell r="B47944">
            <v>20</v>
          </cell>
          <cell r="C47944">
            <v>0</v>
          </cell>
        </row>
        <row r="47945">
          <cell r="A47945">
            <v>16801516</v>
          </cell>
          <cell r="B47945">
            <v>20</v>
          </cell>
          <cell r="C47945">
            <v>0</v>
          </cell>
        </row>
        <row r="47946">
          <cell r="A47946">
            <v>16801290</v>
          </cell>
          <cell r="B47946">
            <v>20</v>
          </cell>
          <cell r="C47946">
            <v>0</v>
          </cell>
        </row>
        <row r="47947">
          <cell r="A47947">
            <v>16801290</v>
          </cell>
          <cell r="B47947">
            <v>20</v>
          </cell>
          <cell r="C47947">
            <v>0</v>
          </cell>
        </row>
        <row r="47948">
          <cell r="A47948">
            <v>16801290</v>
          </cell>
          <cell r="B47948">
            <v>20</v>
          </cell>
          <cell r="C47948">
            <v>0</v>
          </cell>
        </row>
        <row r="47949">
          <cell r="A47949">
            <v>16801290</v>
          </cell>
          <cell r="B47949">
            <v>20</v>
          </cell>
          <cell r="C47949">
            <v>0</v>
          </cell>
        </row>
        <row r="47950">
          <cell r="A47950">
            <v>16801290</v>
          </cell>
          <cell r="B47950">
            <v>20</v>
          </cell>
          <cell r="C47950">
            <v>0</v>
          </cell>
        </row>
        <row r="47951">
          <cell r="A47951">
            <v>16812551</v>
          </cell>
          <cell r="B47951">
            <v>20</v>
          </cell>
          <cell r="C47951">
            <v>0</v>
          </cell>
        </row>
        <row r="47952">
          <cell r="A47952">
            <v>16820896</v>
          </cell>
          <cell r="B47952">
            <v>20</v>
          </cell>
          <cell r="C47952">
            <v>0</v>
          </cell>
        </row>
        <row r="47953">
          <cell r="A47953">
            <v>0</v>
          </cell>
          <cell r="B47953">
            <v>20</v>
          </cell>
          <cell r="C47953">
            <v>0</v>
          </cell>
        </row>
        <row r="47954">
          <cell r="A47954">
            <v>16823047</v>
          </cell>
          <cell r="B47954">
            <v>20</v>
          </cell>
          <cell r="C47954">
            <v>0</v>
          </cell>
        </row>
        <row r="47955">
          <cell r="A47955">
            <v>16823047</v>
          </cell>
          <cell r="B47955">
            <v>20</v>
          </cell>
          <cell r="C47955">
            <v>0</v>
          </cell>
        </row>
        <row r="47956">
          <cell r="A47956">
            <v>16823047</v>
          </cell>
          <cell r="B47956">
            <v>20</v>
          </cell>
          <cell r="C47956">
            <v>0</v>
          </cell>
        </row>
        <row r="47957">
          <cell r="A47957">
            <v>16823047</v>
          </cell>
          <cell r="B47957">
            <v>20</v>
          </cell>
          <cell r="C47957">
            <v>0</v>
          </cell>
        </row>
        <row r="47958">
          <cell r="A47958">
            <v>16823047</v>
          </cell>
          <cell r="B47958">
            <v>20</v>
          </cell>
          <cell r="C47958">
            <v>0</v>
          </cell>
        </row>
        <row r="47959">
          <cell r="A47959">
            <v>16823047</v>
          </cell>
          <cell r="B47959">
            <v>20</v>
          </cell>
          <cell r="C47959">
            <v>0</v>
          </cell>
        </row>
        <row r="47960">
          <cell r="A47960">
            <v>16823047</v>
          </cell>
          <cell r="B47960">
            <v>20</v>
          </cell>
          <cell r="C47960">
            <v>0</v>
          </cell>
        </row>
        <row r="47961">
          <cell r="A47961">
            <v>16823047</v>
          </cell>
          <cell r="B47961">
            <v>20</v>
          </cell>
          <cell r="C47961">
            <v>0</v>
          </cell>
        </row>
        <row r="47962">
          <cell r="A47962">
            <v>16823047</v>
          </cell>
          <cell r="B47962">
            <v>20</v>
          </cell>
          <cell r="C47962">
            <v>0</v>
          </cell>
        </row>
        <row r="47963">
          <cell r="A47963">
            <v>16823047</v>
          </cell>
          <cell r="B47963">
            <v>20</v>
          </cell>
          <cell r="C47963">
            <v>0</v>
          </cell>
        </row>
        <row r="47964">
          <cell r="A47964">
            <v>0</v>
          </cell>
          <cell r="B47964">
            <v>20</v>
          </cell>
          <cell r="C47964">
            <v>0</v>
          </cell>
        </row>
        <row r="47965">
          <cell r="A47965">
            <v>0</v>
          </cell>
          <cell r="B47965">
            <v>20</v>
          </cell>
          <cell r="C47965">
            <v>0</v>
          </cell>
        </row>
        <row r="47966">
          <cell r="A47966">
            <v>0</v>
          </cell>
          <cell r="B47966">
            <v>20</v>
          </cell>
          <cell r="C47966">
            <v>0</v>
          </cell>
        </row>
        <row r="47967">
          <cell r="A47967">
            <v>16941156</v>
          </cell>
          <cell r="B47967">
            <v>20</v>
          </cell>
          <cell r="C47967">
            <v>0</v>
          </cell>
        </row>
        <row r="47968">
          <cell r="A47968">
            <v>0</v>
          </cell>
          <cell r="B47968">
            <v>20</v>
          </cell>
          <cell r="C47968">
            <v>0</v>
          </cell>
        </row>
        <row r="47969">
          <cell r="A47969">
            <v>16944615</v>
          </cell>
          <cell r="B47969">
            <v>20</v>
          </cell>
          <cell r="C47969">
            <v>0</v>
          </cell>
        </row>
        <row r="47970">
          <cell r="A47970">
            <v>16944615</v>
          </cell>
          <cell r="B47970">
            <v>20</v>
          </cell>
          <cell r="C47970">
            <v>0</v>
          </cell>
        </row>
        <row r="47971">
          <cell r="A47971">
            <v>16944615</v>
          </cell>
          <cell r="B47971">
            <v>20</v>
          </cell>
          <cell r="C47971">
            <v>0</v>
          </cell>
        </row>
        <row r="47972">
          <cell r="A47972">
            <v>0</v>
          </cell>
          <cell r="B47972">
            <v>20</v>
          </cell>
          <cell r="C47972">
            <v>0</v>
          </cell>
        </row>
        <row r="47973">
          <cell r="A47973">
            <v>0</v>
          </cell>
          <cell r="B47973">
            <v>20</v>
          </cell>
          <cell r="C47973">
            <v>0</v>
          </cell>
        </row>
        <row r="47974">
          <cell r="A47974">
            <v>0</v>
          </cell>
          <cell r="B47974">
            <v>20</v>
          </cell>
          <cell r="C47974">
            <v>0</v>
          </cell>
        </row>
        <row r="47975">
          <cell r="A47975">
            <v>0</v>
          </cell>
          <cell r="B47975">
            <v>20</v>
          </cell>
          <cell r="C47975">
            <v>0</v>
          </cell>
        </row>
        <row r="47976">
          <cell r="A47976">
            <v>16951450</v>
          </cell>
          <cell r="B47976">
            <v>20</v>
          </cell>
          <cell r="C47976">
            <v>0</v>
          </cell>
        </row>
        <row r="47977">
          <cell r="A47977">
            <v>16957703</v>
          </cell>
          <cell r="B47977">
            <v>20</v>
          </cell>
          <cell r="C47977">
            <v>0</v>
          </cell>
        </row>
        <row r="47978">
          <cell r="A47978">
            <v>16957703</v>
          </cell>
          <cell r="B47978">
            <v>20</v>
          </cell>
          <cell r="C47978">
            <v>0</v>
          </cell>
        </row>
        <row r="47979">
          <cell r="A47979">
            <v>16957703</v>
          </cell>
          <cell r="B47979">
            <v>20</v>
          </cell>
          <cell r="C47979">
            <v>0</v>
          </cell>
        </row>
        <row r="47980">
          <cell r="A47980">
            <v>16957703</v>
          </cell>
          <cell r="B47980">
            <v>20</v>
          </cell>
          <cell r="C47980">
            <v>0</v>
          </cell>
        </row>
        <row r="47981">
          <cell r="A47981">
            <v>16957703</v>
          </cell>
          <cell r="B47981">
            <v>20</v>
          </cell>
          <cell r="C47981">
            <v>0</v>
          </cell>
        </row>
        <row r="47982">
          <cell r="A47982">
            <v>16957703</v>
          </cell>
          <cell r="B47982">
            <v>20</v>
          </cell>
          <cell r="C47982">
            <v>0</v>
          </cell>
        </row>
        <row r="47983">
          <cell r="A47983">
            <v>16957703</v>
          </cell>
          <cell r="B47983">
            <v>20</v>
          </cell>
          <cell r="C47983">
            <v>0</v>
          </cell>
        </row>
        <row r="47984">
          <cell r="A47984">
            <v>16957703</v>
          </cell>
          <cell r="B47984">
            <v>20</v>
          </cell>
          <cell r="C47984">
            <v>0</v>
          </cell>
        </row>
        <row r="47985">
          <cell r="A47985">
            <v>16957703</v>
          </cell>
          <cell r="B47985">
            <v>20</v>
          </cell>
          <cell r="C47985">
            <v>0</v>
          </cell>
        </row>
        <row r="47986">
          <cell r="A47986">
            <v>0</v>
          </cell>
          <cell r="B47986">
            <v>20</v>
          </cell>
          <cell r="C47986">
            <v>0</v>
          </cell>
        </row>
        <row r="47987">
          <cell r="A47987">
            <v>16956862</v>
          </cell>
          <cell r="B47987">
            <v>20</v>
          </cell>
          <cell r="C47987">
            <v>0</v>
          </cell>
        </row>
        <row r="47988">
          <cell r="A47988">
            <v>16956862</v>
          </cell>
          <cell r="B47988">
            <v>20</v>
          </cell>
          <cell r="C47988">
            <v>0</v>
          </cell>
        </row>
        <row r="47989">
          <cell r="A47989">
            <v>16956862</v>
          </cell>
          <cell r="B47989">
            <v>20</v>
          </cell>
          <cell r="C47989">
            <v>0</v>
          </cell>
        </row>
        <row r="47990">
          <cell r="A47990">
            <v>16956862</v>
          </cell>
          <cell r="B47990">
            <v>20</v>
          </cell>
          <cell r="C47990">
            <v>0</v>
          </cell>
        </row>
        <row r="47991">
          <cell r="A47991">
            <v>16956862</v>
          </cell>
          <cell r="B47991">
            <v>20</v>
          </cell>
          <cell r="C47991">
            <v>0</v>
          </cell>
        </row>
        <row r="47992">
          <cell r="A47992">
            <v>16956862</v>
          </cell>
          <cell r="B47992">
            <v>20</v>
          </cell>
          <cell r="C47992">
            <v>0</v>
          </cell>
        </row>
        <row r="47993">
          <cell r="A47993">
            <v>0</v>
          </cell>
          <cell r="B47993">
            <v>20</v>
          </cell>
          <cell r="C47993">
            <v>0</v>
          </cell>
        </row>
        <row r="47994">
          <cell r="A47994">
            <v>0</v>
          </cell>
          <cell r="B47994">
            <v>20</v>
          </cell>
          <cell r="C47994">
            <v>0</v>
          </cell>
        </row>
        <row r="47995">
          <cell r="A47995">
            <v>0</v>
          </cell>
          <cell r="B47995">
            <v>20</v>
          </cell>
          <cell r="C47995">
            <v>0</v>
          </cell>
        </row>
        <row r="47996">
          <cell r="A47996">
            <v>0</v>
          </cell>
          <cell r="B47996">
            <v>20</v>
          </cell>
          <cell r="C47996">
            <v>0</v>
          </cell>
        </row>
        <row r="47997">
          <cell r="A47997">
            <v>0</v>
          </cell>
          <cell r="B47997">
            <v>20</v>
          </cell>
          <cell r="C47997">
            <v>0</v>
          </cell>
        </row>
        <row r="47998">
          <cell r="A47998">
            <v>16836028</v>
          </cell>
          <cell r="B47998">
            <v>20</v>
          </cell>
          <cell r="C47998">
            <v>0</v>
          </cell>
        </row>
        <row r="47999">
          <cell r="A47999">
            <v>16836028</v>
          </cell>
          <cell r="B47999">
            <v>20</v>
          </cell>
          <cell r="C47999">
            <v>0</v>
          </cell>
        </row>
        <row r="48000">
          <cell r="A48000">
            <v>16836028</v>
          </cell>
          <cell r="B48000">
            <v>20</v>
          </cell>
          <cell r="C48000">
            <v>0</v>
          </cell>
        </row>
        <row r="48001">
          <cell r="A48001">
            <v>16836028</v>
          </cell>
          <cell r="B48001">
            <v>20</v>
          </cell>
          <cell r="C48001">
            <v>0</v>
          </cell>
        </row>
        <row r="48002">
          <cell r="A48002">
            <v>16836028</v>
          </cell>
          <cell r="B48002">
            <v>20</v>
          </cell>
          <cell r="C48002">
            <v>0</v>
          </cell>
        </row>
        <row r="48003">
          <cell r="A48003">
            <v>16836028</v>
          </cell>
          <cell r="B48003">
            <v>20</v>
          </cell>
          <cell r="C48003">
            <v>0</v>
          </cell>
        </row>
        <row r="48004">
          <cell r="A48004">
            <v>16836028</v>
          </cell>
          <cell r="B48004">
            <v>20</v>
          </cell>
          <cell r="C48004">
            <v>0</v>
          </cell>
        </row>
        <row r="48005">
          <cell r="A48005">
            <v>16829409</v>
          </cell>
          <cell r="B48005">
            <v>20</v>
          </cell>
          <cell r="C48005">
            <v>0</v>
          </cell>
        </row>
        <row r="48006">
          <cell r="A48006">
            <v>0</v>
          </cell>
          <cell r="B48006">
            <v>20</v>
          </cell>
          <cell r="C48006">
            <v>0</v>
          </cell>
        </row>
        <row r="48007">
          <cell r="A48007">
            <v>16836065</v>
          </cell>
          <cell r="B48007">
            <v>20</v>
          </cell>
          <cell r="C48007">
            <v>0</v>
          </cell>
        </row>
        <row r="48008">
          <cell r="A48008">
            <v>0</v>
          </cell>
          <cell r="B48008">
            <v>20</v>
          </cell>
          <cell r="C48008">
            <v>0</v>
          </cell>
        </row>
        <row r="48009">
          <cell r="A48009">
            <v>0</v>
          </cell>
          <cell r="B48009">
            <v>20</v>
          </cell>
          <cell r="C48009">
            <v>0</v>
          </cell>
        </row>
        <row r="48010">
          <cell r="A48010">
            <v>0</v>
          </cell>
          <cell r="B48010">
            <v>20</v>
          </cell>
          <cell r="C48010">
            <v>0</v>
          </cell>
        </row>
        <row r="48011">
          <cell r="A48011">
            <v>16836381</v>
          </cell>
          <cell r="B48011">
            <v>20</v>
          </cell>
          <cell r="C48011">
            <v>0</v>
          </cell>
        </row>
        <row r="48012">
          <cell r="A48012">
            <v>16836381</v>
          </cell>
          <cell r="B48012">
            <v>20</v>
          </cell>
          <cell r="C48012">
            <v>0</v>
          </cell>
        </row>
        <row r="48013">
          <cell r="A48013">
            <v>16836381</v>
          </cell>
          <cell r="B48013">
            <v>20</v>
          </cell>
          <cell r="C48013">
            <v>0</v>
          </cell>
        </row>
        <row r="48014">
          <cell r="A48014">
            <v>0</v>
          </cell>
          <cell r="B48014">
            <v>20</v>
          </cell>
          <cell r="C48014">
            <v>0</v>
          </cell>
        </row>
        <row r="48015">
          <cell r="A48015">
            <v>0</v>
          </cell>
          <cell r="B48015">
            <v>20</v>
          </cell>
          <cell r="C48015">
            <v>0</v>
          </cell>
        </row>
        <row r="48016">
          <cell r="A48016">
            <v>16835730</v>
          </cell>
          <cell r="B48016">
            <v>20</v>
          </cell>
          <cell r="C48016">
            <v>0</v>
          </cell>
        </row>
        <row r="48017">
          <cell r="A48017">
            <v>16835730</v>
          </cell>
          <cell r="B48017">
            <v>20</v>
          </cell>
          <cell r="C48017">
            <v>0</v>
          </cell>
        </row>
        <row r="48018">
          <cell r="A48018">
            <v>16835730</v>
          </cell>
          <cell r="B48018">
            <v>20</v>
          </cell>
          <cell r="C48018">
            <v>0</v>
          </cell>
        </row>
        <row r="48019">
          <cell r="A48019">
            <v>16835730</v>
          </cell>
          <cell r="B48019">
            <v>20</v>
          </cell>
          <cell r="C48019">
            <v>0</v>
          </cell>
        </row>
        <row r="48020">
          <cell r="A48020">
            <v>16835730</v>
          </cell>
          <cell r="B48020">
            <v>20</v>
          </cell>
          <cell r="C48020">
            <v>0</v>
          </cell>
        </row>
        <row r="48021">
          <cell r="A48021">
            <v>16835730</v>
          </cell>
          <cell r="B48021">
            <v>20</v>
          </cell>
          <cell r="C48021">
            <v>0</v>
          </cell>
        </row>
        <row r="48022">
          <cell r="A48022">
            <v>16835730</v>
          </cell>
          <cell r="B48022">
            <v>20</v>
          </cell>
          <cell r="C48022">
            <v>0</v>
          </cell>
        </row>
        <row r="48023">
          <cell r="A48023">
            <v>16835730</v>
          </cell>
          <cell r="B48023">
            <v>20</v>
          </cell>
          <cell r="C48023">
            <v>0</v>
          </cell>
        </row>
        <row r="48024">
          <cell r="A48024">
            <v>16835730</v>
          </cell>
          <cell r="B48024">
            <v>20</v>
          </cell>
          <cell r="C48024">
            <v>0</v>
          </cell>
        </row>
        <row r="48025">
          <cell r="A48025">
            <v>0</v>
          </cell>
          <cell r="B48025">
            <v>20</v>
          </cell>
          <cell r="C48025">
            <v>0</v>
          </cell>
        </row>
        <row r="48026">
          <cell r="A48026">
            <v>16871350</v>
          </cell>
          <cell r="B48026">
            <v>20</v>
          </cell>
          <cell r="C48026">
            <v>0</v>
          </cell>
        </row>
        <row r="48027">
          <cell r="A48027">
            <v>0</v>
          </cell>
          <cell r="B48027">
            <v>20</v>
          </cell>
          <cell r="C48027">
            <v>0</v>
          </cell>
        </row>
        <row r="48028">
          <cell r="A48028">
            <v>16874043</v>
          </cell>
          <cell r="B48028">
            <v>20</v>
          </cell>
          <cell r="C48028">
            <v>0</v>
          </cell>
        </row>
        <row r="48029">
          <cell r="A48029">
            <v>16874043</v>
          </cell>
          <cell r="B48029">
            <v>20</v>
          </cell>
          <cell r="C48029">
            <v>0</v>
          </cell>
        </row>
        <row r="48030">
          <cell r="A48030">
            <v>16881354</v>
          </cell>
          <cell r="B48030">
            <v>20</v>
          </cell>
          <cell r="C48030">
            <v>0</v>
          </cell>
        </row>
        <row r="48031">
          <cell r="A48031">
            <v>0</v>
          </cell>
          <cell r="B48031">
            <v>20</v>
          </cell>
          <cell r="C48031">
            <v>0</v>
          </cell>
        </row>
        <row r="48032">
          <cell r="A48032">
            <v>0</v>
          </cell>
          <cell r="B48032">
            <v>20</v>
          </cell>
          <cell r="C48032">
            <v>0</v>
          </cell>
        </row>
        <row r="48033">
          <cell r="A48033">
            <v>0</v>
          </cell>
          <cell r="B48033">
            <v>20</v>
          </cell>
          <cell r="C48033">
            <v>0</v>
          </cell>
        </row>
        <row r="48034">
          <cell r="A48034">
            <v>0</v>
          </cell>
          <cell r="B48034">
            <v>20</v>
          </cell>
          <cell r="C48034">
            <v>0</v>
          </cell>
        </row>
        <row r="48035">
          <cell r="A48035">
            <v>0</v>
          </cell>
          <cell r="B48035">
            <v>20</v>
          </cell>
          <cell r="C48035">
            <v>0</v>
          </cell>
        </row>
        <row r="48036">
          <cell r="A48036">
            <v>0</v>
          </cell>
          <cell r="B48036">
            <v>20</v>
          </cell>
          <cell r="C48036">
            <v>0</v>
          </cell>
        </row>
        <row r="48037">
          <cell r="A48037">
            <v>16857825</v>
          </cell>
          <cell r="B48037">
            <v>20</v>
          </cell>
          <cell r="C48037">
            <v>0</v>
          </cell>
        </row>
        <row r="48038">
          <cell r="A48038">
            <v>0</v>
          </cell>
          <cell r="B48038">
            <v>20</v>
          </cell>
          <cell r="C48038">
            <v>0</v>
          </cell>
        </row>
        <row r="48039">
          <cell r="A48039">
            <v>0</v>
          </cell>
          <cell r="B48039">
            <v>20</v>
          </cell>
          <cell r="C48039">
            <v>0</v>
          </cell>
        </row>
        <row r="48040">
          <cell r="A48040">
            <v>0</v>
          </cell>
          <cell r="B48040">
            <v>20</v>
          </cell>
          <cell r="C48040">
            <v>0</v>
          </cell>
        </row>
        <row r="48041">
          <cell r="A48041">
            <v>0</v>
          </cell>
          <cell r="B48041">
            <v>20</v>
          </cell>
          <cell r="C48041">
            <v>0</v>
          </cell>
        </row>
        <row r="48042">
          <cell r="A48042">
            <v>0</v>
          </cell>
          <cell r="B48042">
            <v>20</v>
          </cell>
          <cell r="C48042">
            <v>0</v>
          </cell>
        </row>
        <row r="48043">
          <cell r="A48043">
            <v>0</v>
          </cell>
          <cell r="B48043">
            <v>20</v>
          </cell>
          <cell r="C48043">
            <v>0</v>
          </cell>
        </row>
        <row r="48044">
          <cell r="A48044">
            <v>0</v>
          </cell>
          <cell r="B48044">
            <v>20</v>
          </cell>
          <cell r="C48044">
            <v>0</v>
          </cell>
        </row>
        <row r="48045">
          <cell r="A48045">
            <v>16909087</v>
          </cell>
          <cell r="B48045">
            <v>20</v>
          </cell>
          <cell r="C48045">
            <v>0</v>
          </cell>
        </row>
        <row r="48046">
          <cell r="A48046">
            <v>16909087</v>
          </cell>
          <cell r="B48046">
            <v>20</v>
          </cell>
          <cell r="C48046">
            <v>0</v>
          </cell>
        </row>
        <row r="48047">
          <cell r="A48047">
            <v>16909087</v>
          </cell>
          <cell r="B48047">
            <v>20</v>
          </cell>
          <cell r="C48047">
            <v>0</v>
          </cell>
        </row>
        <row r="48048">
          <cell r="A48048">
            <v>16909087</v>
          </cell>
          <cell r="B48048">
            <v>20</v>
          </cell>
          <cell r="C48048">
            <v>0</v>
          </cell>
        </row>
        <row r="48049">
          <cell r="A48049">
            <v>16909087</v>
          </cell>
          <cell r="B48049">
            <v>20</v>
          </cell>
          <cell r="C48049">
            <v>0</v>
          </cell>
        </row>
        <row r="48050">
          <cell r="A48050">
            <v>16909087</v>
          </cell>
          <cell r="B48050">
            <v>20</v>
          </cell>
          <cell r="C48050">
            <v>0</v>
          </cell>
        </row>
        <row r="48051">
          <cell r="A48051">
            <v>16909087</v>
          </cell>
          <cell r="B48051">
            <v>20</v>
          </cell>
          <cell r="C48051">
            <v>0</v>
          </cell>
        </row>
        <row r="48052">
          <cell r="A48052">
            <v>16909087</v>
          </cell>
          <cell r="B48052">
            <v>20</v>
          </cell>
          <cell r="C48052">
            <v>0</v>
          </cell>
        </row>
        <row r="48053">
          <cell r="A48053">
            <v>0</v>
          </cell>
          <cell r="B48053">
            <v>20</v>
          </cell>
          <cell r="C48053">
            <v>0</v>
          </cell>
        </row>
        <row r="48054">
          <cell r="A48054">
            <v>16904335</v>
          </cell>
          <cell r="B48054">
            <v>20</v>
          </cell>
          <cell r="C48054">
            <v>0</v>
          </cell>
        </row>
        <row r="48055">
          <cell r="A48055">
            <v>16904335</v>
          </cell>
          <cell r="B48055">
            <v>20</v>
          </cell>
          <cell r="C48055">
            <v>0</v>
          </cell>
        </row>
        <row r="48056">
          <cell r="A48056">
            <v>16904335</v>
          </cell>
          <cell r="B48056">
            <v>20</v>
          </cell>
          <cell r="C48056">
            <v>0</v>
          </cell>
        </row>
        <row r="48057">
          <cell r="A48057">
            <v>16904335</v>
          </cell>
          <cell r="B48057">
            <v>20</v>
          </cell>
          <cell r="C48057">
            <v>0</v>
          </cell>
        </row>
        <row r="48058">
          <cell r="A48058">
            <v>16904335</v>
          </cell>
          <cell r="B48058">
            <v>20</v>
          </cell>
          <cell r="C48058">
            <v>0</v>
          </cell>
        </row>
        <row r="48059">
          <cell r="A48059">
            <v>16904335</v>
          </cell>
          <cell r="B48059">
            <v>20</v>
          </cell>
          <cell r="C48059">
            <v>0</v>
          </cell>
        </row>
        <row r="48060">
          <cell r="A48060">
            <v>16904335</v>
          </cell>
          <cell r="B48060">
            <v>20</v>
          </cell>
          <cell r="C48060">
            <v>0</v>
          </cell>
        </row>
        <row r="48061">
          <cell r="A48061">
            <v>16904335</v>
          </cell>
          <cell r="B48061">
            <v>20</v>
          </cell>
          <cell r="C48061">
            <v>0</v>
          </cell>
        </row>
        <row r="48062">
          <cell r="A48062">
            <v>16904335</v>
          </cell>
          <cell r="B48062">
            <v>20</v>
          </cell>
          <cell r="C48062">
            <v>0</v>
          </cell>
        </row>
        <row r="48063">
          <cell r="A48063">
            <v>16904335</v>
          </cell>
          <cell r="B48063">
            <v>20</v>
          </cell>
          <cell r="C48063">
            <v>0</v>
          </cell>
        </row>
        <row r="48064">
          <cell r="A48064">
            <v>16904335</v>
          </cell>
          <cell r="B48064">
            <v>20</v>
          </cell>
          <cell r="C48064">
            <v>0</v>
          </cell>
        </row>
        <row r="48065">
          <cell r="A48065">
            <v>16904335</v>
          </cell>
          <cell r="B48065">
            <v>20</v>
          </cell>
          <cell r="C48065">
            <v>0</v>
          </cell>
        </row>
        <row r="48066">
          <cell r="A48066">
            <v>16904335</v>
          </cell>
          <cell r="B48066">
            <v>20</v>
          </cell>
          <cell r="C48066">
            <v>0</v>
          </cell>
        </row>
        <row r="48067">
          <cell r="A48067">
            <v>16904335</v>
          </cell>
          <cell r="B48067">
            <v>20</v>
          </cell>
          <cell r="C48067">
            <v>0</v>
          </cell>
        </row>
        <row r="48068">
          <cell r="A48068">
            <v>16904335</v>
          </cell>
          <cell r="B48068">
            <v>20</v>
          </cell>
          <cell r="C48068">
            <v>0</v>
          </cell>
        </row>
        <row r="48069">
          <cell r="A48069">
            <v>16904335</v>
          </cell>
          <cell r="B48069">
            <v>20</v>
          </cell>
          <cell r="C48069">
            <v>0</v>
          </cell>
        </row>
        <row r="48070">
          <cell r="A48070">
            <v>16895828</v>
          </cell>
          <cell r="B48070">
            <v>20</v>
          </cell>
          <cell r="C48070">
            <v>0</v>
          </cell>
        </row>
        <row r="48071">
          <cell r="A48071">
            <v>16895828</v>
          </cell>
          <cell r="B48071">
            <v>20</v>
          </cell>
          <cell r="C48071">
            <v>0</v>
          </cell>
        </row>
        <row r="48072">
          <cell r="A48072">
            <v>16895828</v>
          </cell>
          <cell r="B48072">
            <v>20</v>
          </cell>
          <cell r="C48072">
            <v>0</v>
          </cell>
        </row>
        <row r="48073">
          <cell r="A48073">
            <v>0</v>
          </cell>
          <cell r="B48073">
            <v>20</v>
          </cell>
          <cell r="C48073">
            <v>0</v>
          </cell>
        </row>
        <row r="48074">
          <cell r="A48074">
            <v>16896156</v>
          </cell>
          <cell r="B48074">
            <v>20</v>
          </cell>
          <cell r="C48074">
            <v>0</v>
          </cell>
        </row>
        <row r="48075">
          <cell r="A48075">
            <v>16896156</v>
          </cell>
          <cell r="B48075">
            <v>20</v>
          </cell>
          <cell r="C48075">
            <v>0</v>
          </cell>
        </row>
        <row r="48076">
          <cell r="A48076">
            <v>16896156</v>
          </cell>
          <cell r="B48076">
            <v>20</v>
          </cell>
          <cell r="C48076">
            <v>0</v>
          </cell>
        </row>
        <row r="48077">
          <cell r="A48077">
            <v>16896156</v>
          </cell>
          <cell r="B48077">
            <v>20</v>
          </cell>
          <cell r="C48077">
            <v>0</v>
          </cell>
        </row>
        <row r="48078">
          <cell r="A48078">
            <v>16896156</v>
          </cell>
          <cell r="B48078">
            <v>20</v>
          </cell>
          <cell r="C48078">
            <v>0</v>
          </cell>
        </row>
        <row r="48079">
          <cell r="A48079">
            <v>16896156</v>
          </cell>
          <cell r="B48079">
            <v>20</v>
          </cell>
          <cell r="C48079">
            <v>0</v>
          </cell>
        </row>
        <row r="48080">
          <cell r="A48080">
            <v>16896156</v>
          </cell>
          <cell r="B48080">
            <v>20</v>
          </cell>
          <cell r="C48080">
            <v>0</v>
          </cell>
        </row>
        <row r="48081">
          <cell r="A48081">
            <v>16896156</v>
          </cell>
          <cell r="B48081">
            <v>20</v>
          </cell>
          <cell r="C48081">
            <v>0</v>
          </cell>
        </row>
        <row r="48082">
          <cell r="A48082">
            <v>16896156</v>
          </cell>
          <cell r="B48082">
            <v>20</v>
          </cell>
          <cell r="C48082">
            <v>0</v>
          </cell>
        </row>
        <row r="48083">
          <cell r="A48083">
            <v>16896156</v>
          </cell>
          <cell r="B48083">
            <v>20</v>
          </cell>
          <cell r="C48083">
            <v>0</v>
          </cell>
        </row>
        <row r="48084">
          <cell r="A48084">
            <v>16896156</v>
          </cell>
          <cell r="B48084">
            <v>20</v>
          </cell>
          <cell r="C48084">
            <v>0</v>
          </cell>
        </row>
        <row r="48085">
          <cell r="A48085">
            <v>16896156</v>
          </cell>
          <cell r="B48085">
            <v>20</v>
          </cell>
          <cell r="C48085">
            <v>0</v>
          </cell>
        </row>
        <row r="48086">
          <cell r="A48086">
            <v>16896156</v>
          </cell>
          <cell r="B48086">
            <v>20</v>
          </cell>
          <cell r="C48086">
            <v>0</v>
          </cell>
        </row>
        <row r="48087">
          <cell r="A48087">
            <v>16896156</v>
          </cell>
          <cell r="B48087">
            <v>20</v>
          </cell>
          <cell r="C48087">
            <v>0</v>
          </cell>
        </row>
        <row r="48088">
          <cell r="A48088">
            <v>16896156</v>
          </cell>
          <cell r="B48088">
            <v>20</v>
          </cell>
          <cell r="C48088">
            <v>0</v>
          </cell>
        </row>
        <row r="48089">
          <cell r="A48089">
            <v>16891176</v>
          </cell>
          <cell r="B48089">
            <v>20</v>
          </cell>
          <cell r="C48089">
            <v>0</v>
          </cell>
        </row>
        <row r="48090">
          <cell r="A48090">
            <v>0</v>
          </cell>
          <cell r="B48090">
            <v>20</v>
          </cell>
          <cell r="C48090">
            <v>0</v>
          </cell>
        </row>
        <row r="48091">
          <cell r="A48091">
            <v>0</v>
          </cell>
          <cell r="B48091">
            <v>20</v>
          </cell>
          <cell r="C48091">
            <v>0</v>
          </cell>
        </row>
        <row r="48092">
          <cell r="A48092">
            <v>0</v>
          </cell>
          <cell r="B48092">
            <v>20</v>
          </cell>
          <cell r="C48092">
            <v>0</v>
          </cell>
        </row>
        <row r="48093">
          <cell r="A48093">
            <v>16888833</v>
          </cell>
          <cell r="B48093">
            <v>20</v>
          </cell>
          <cell r="C48093">
            <v>0</v>
          </cell>
        </row>
        <row r="48094">
          <cell r="A48094">
            <v>0</v>
          </cell>
          <cell r="B48094">
            <v>20</v>
          </cell>
          <cell r="C48094">
            <v>0</v>
          </cell>
        </row>
        <row r="48095">
          <cell r="A48095">
            <v>0</v>
          </cell>
          <cell r="B48095">
            <v>20</v>
          </cell>
          <cell r="C48095">
            <v>0</v>
          </cell>
        </row>
        <row r="48096">
          <cell r="A48096">
            <v>0</v>
          </cell>
          <cell r="B48096">
            <v>20</v>
          </cell>
          <cell r="C48096">
            <v>0</v>
          </cell>
        </row>
        <row r="48097">
          <cell r="A48097">
            <v>16843673</v>
          </cell>
          <cell r="B48097">
            <v>20</v>
          </cell>
          <cell r="C48097">
            <v>0</v>
          </cell>
        </row>
        <row r="48098">
          <cell r="A48098">
            <v>16843673</v>
          </cell>
          <cell r="B48098">
            <v>20</v>
          </cell>
          <cell r="C48098">
            <v>0</v>
          </cell>
        </row>
        <row r="48099">
          <cell r="A48099">
            <v>16843673</v>
          </cell>
          <cell r="B48099">
            <v>20</v>
          </cell>
          <cell r="C48099">
            <v>0</v>
          </cell>
        </row>
        <row r="48100">
          <cell r="A48100">
            <v>16843673</v>
          </cell>
          <cell r="B48100">
            <v>20</v>
          </cell>
          <cell r="C48100">
            <v>0</v>
          </cell>
        </row>
        <row r="48101">
          <cell r="A48101">
            <v>16843673</v>
          </cell>
          <cell r="B48101">
            <v>20</v>
          </cell>
          <cell r="C48101">
            <v>0</v>
          </cell>
        </row>
        <row r="48102">
          <cell r="A48102">
            <v>16843673</v>
          </cell>
          <cell r="B48102">
            <v>20</v>
          </cell>
          <cell r="C48102">
            <v>0</v>
          </cell>
        </row>
        <row r="48103">
          <cell r="A48103">
            <v>16843673</v>
          </cell>
          <cell r="B48103">
            <v>20</v>
          </cell>
          <cell r="C48103">
            <v>0</v>
          </cell>
        </row>
        <row r="48104">
          <cell r="A48104">
            <v>16843673</v>
          </cell>
          <cell r="B48104">
            <v>20</v>
          </cell>
          <cell r="C48104">
            <v>0</v>
          </cell>
        </row>
        <row r="48105">
          <cell r="A48105">
            <v>16843673</v>
          </cell>
          <cell r="B48105">
            <v>20</v>
          </cell>
          <cell r="C48105">
            <v>0</v>
          </cell>
        </row>
        <row r="48106">
          <cell r="A48106">
            <v>0</v>
          </cell>
          <cell r="B48106">
            <v>20</v>
          </cell>
          <cell r="C48106">
            <v>0</v>
          </cell>
        </row>
        <row r="48107">
          <cell r="A48107">
            <v>0</v>
          </cell>
          <cell r="B48107">
            <v>20</v>
          </cell>
          <cell r="C48107">
            <v>0</v>
          </cell>
        </row>
        <row r="48108">
          <cell r="A48108">
            <v>0</v>
          </cell>
          <cell r="B48108">
            <v>20</v>
          </cell>
          <cell r="C48108">
            <v>0</v>
          </cell>
        </row>
        <row r="48109">
          <cell r="A48109">
            <v>0</v>
          </cell>
          <cell r="B48109">
            <v>20</v>
          </cell>
          <cell r="C48109">
            <v>0</v>
          </cell>
        </row>
        <row r="48110">
          <cell r="A48110">
            <v>0</v>
          </cell>
          <cell r="B48110">
            <v>20</v>
          </cell>
          <cell r="C48110">
            <v>0</v>
          </cell>
        </row>
        <row r="48111">
          <cell r="A48111">
            <v>0</v>
          </cell>
          <cell r="B48111">
            <v>20</v>
          </cell>
          <cell r="C48111">
            <v>0</v>
          </cell>
        </row>
        <row r="48112">
          <cell r="A48112">
            <v>16926796</v>
          </cell>
          <cell r="B48112">
            <v>20</v>
          </cell>
          <cell r="C48112">
            <v>0</v>
          </cell>
        </row>
        <row r="48113">
          <cell r="A48113">
            <v>16926796</v>
          </cell>
          <cell r="B48113">
            <v>20</v>
          </cell>
          <cell r="C48113">
            <v>0</v>
          </cell>
        </row>
        <row r="48114">
          <cell r="A48114">
            <v>16926796</v>
          </cell>
          <cell r="B48114">
            <v>20</v>
          </cell>
          <cell r="C48114">
            <v>0</v>
          </cell>
        </row>
        <row r="48115">
          <cell r="A48115">
            <v>16926796</v>
          </cell>
          <cell r="B48115">
            <v>20</v>
          </cell>
          <cell r="C48115">
            <v>0</v>
          </cell>
        </row>
        <row r="48116">
          <cell r="A48116">
            <v>16926796</v>
          </cell>
          <cell r="B48116">
            <v>20</v>
          </cell>
          <cell r="C48116">
            <v>0</v>
          </cell>
        </row>
        <row r="48117">
          <cell r="A48117">
            <v>16926796</v>
          </cell>
          <cell r="B48117">
            <v>20</v>
          </cell>
          <cell r="C48117">
            <v>0</v>
          </cell>
        </row>
        <row r="48118">
          <cell r="A48118">
            <v>16926796</v>
          </cell>
          <cell r="B48118">
            <v>20</v>
          </cell>
          <cell r="C48118">
            <v>0</v>
          </cell>
        </row>
        <row r="48119">
          <cell r="A48119">
            <v>16926796</v>
          </cell>
          <cell r="B48119">
            <v>20</v>
          </cell>
          <cell r="C48119">
            <v>0</v>
          </cell>
        </row>
        <row r="48120">
          <cell r="A48120">
            <v>16922657</v>
          </cell>
          <cell r="B48120">
            <v>20</v>
          </cell>
          <cell r="C48120">
            <v>0</v>
          </cell>
        </row>
        <row r="48121">
          <cell r="A48121">
            <v>16922670</v>
          </cell>
          <cell r="B48121">
            <v>20</v>
          </cell>
          <cell r="C48121">
            <v>0</v>
          </cell>
        </row>
        <row r="48122">
          <cell r="A48122">
            <v>16922693</v>
          </cell>
          <cell r="B48122">
            <v>20</v>
          </cell>
          <cell r="C48122">
            <v>0</v>
          </cell>
        </row>
        <row r="48123">
          <cell r="A48123">
            <v>0</v>
          </cell>
          <cell r="B48123">
            <v>20</v>
          </cell>
          <cell r="C48123">
            <v>0</v>
          </cell>
        </row>
        <row r="48124">
          <cell r="A48124">
            <v>16922702</v>
          </cell>
          <cell r="B48124">
            <v>20</v>
          </cell>
          <cell r="C48124">
            <v>0</v>
          </cell>
        </row>
        <row r="48125">
          <cell r="A48125">
            <v>16922713</v>
          </cell>
          <cell r="B48125">
            <v>20</v>
          </cell>
          <cell r="C48125">
            <v>0</v>
          </cell>
        </row>
        <row r="48126">
          <cell r="A48126">
            <v>16922723</v>
          </cell>
          <cell r="B48126">
            <v>20</v>
          </cell>
          <cell r="C48126">
            <v>0</v>
          </cell>
        </row>
        <row r="48127">
          <cell r="A48127">
            <v>16922732</v>
          </cell>
          <cell r="B48127">
            <v>20</v>
          </cell>
          <cell r="C48127">
            <v>0</v>
          </cell>
        </row>
        <row r="48128">
          <cell r="A48128">
            <v>0</v>
          </cell>
          <cell r="B48128">
            <v>20</v>
          </cell>
          <cell r="C48128">
            <v>0</v>
          </cell>
        </row>
        <row r="48129">
          <cell r="A48129">
            <v>0</v>
          </cell>
          <cell r="B48129">
            <v>20</v>
          </cell>
          <cell r="C48129">
            <v>0</v>
          </cell>
        </row>
        <row r="48130">
          <cell r="A48130">
            <v>0</v>
          </cell>
          <cell r="B48130">
            <v>20</v>
          </cell>
          <cell r="C48130">
            <v>0</v>
          </cell>
        </row>
        <row r="48131">
          <cell r="A48131">
            <v>0</v>
          </cell>
          <cell r="B48131">
            <v>20</v>
          </cell>
          <cell r="C48131">
            <v>0</v>
          </cell>
        </row>
        <row r="48132">
          <cell r="A48132">
            <v>0</v>
          </cell>
          <cell r="B48132">
            <v>20</v>
          </cell>
          <cell r="C48132">
            <v>0</v>
          </cell>
        </row>
        <row r="48133">
          <cell r="A48133">
            <v>16970116</v>
          </cell>
          <cell r="B48133">
            <v>20</v>
          </cell>
          <cell r="C48133">
            <v>0</v>
          </cell>
        </row>
        <row r="48134">
          <cell r="A48134">
            <v>16970116</v>
          </cell>
          <cell r="B48134">
            <v>20</v>
          </cell>
          <cell r="C48134">
            <v>0</v>
          </cell>
        </row>
        <row r="48135">
          <cell r="A48135">
            <v>0</v>
          </cell>
          <cell r="B48135">
            <v>20</v>
          </cell>
          <cell r="C48135">
            <v>0</v>
          </cell>
        </row>
        <row r="48136">
          <cell r="A48136">
            <v>0</v>
          </cell>
          <cell r="B48136">
            <v>20</v>
          </cell>
          <cell r="C48136">
            <v>0</v>
          </cell>
        </row>
        <row r="48137">
          <cell r="A48137">
            <v>16989458</v>
          </cell>
          <cell r="B48137">
            <v>20</v>
          </cell>
          <cell r="C48137">
            <v>0</v>
          </cell>
        </row>
        <row r="48138">
          <cell r="A48138">
            <v>16989458</v>
          </cell>
          <cell r="B48138">
            <v>20</v>
          </cell>
          <cell r="C48138">
            <v>0</v>
          </cell>
        </row>
        <row r="48139">
          <cell r="A48139">
            <v>16989458</v>
          </cell>
          <cell r="B48139">
            <v>20</v>
          </cell>
          <cell r="C48139">
            <v>0</v>
          </cell>
        </row>
        <row r="48140">
          <cell r="A48140">
            <v>16989458</v>
          </cell>
          <cell r="B48140">
            <v>20</v>
          </cell>
          <cell r="C48140">
            <v>0</v>
          </cell>
        </row>
        <row r="48141">
          <cell r="A48141">
            <v>16989458</v>
          </cell>
          <cell r="B48141">
            <v>20</v>
          </cell>
          <cell r="C48141">
            <v>0</v>
          </cell>
        </row>
        <row r="48142">
          <cell r="A48142">
            <v>16989458</v>
          </cell>
          <cell r="B48142">
            <v>20</v>
          </cell>
          <cell r="C48142">
            <v>0</v>
          </cell>
        </row>
        <row r="48143">
          <cell r="A48143">
            <v>16989458</v>
          </cell>
          <cell r="B48143">
            <v>20</v>
          </cell>
          <cell r="C48143">
            <v>0</v>
          </cell>
        </row>
        <row r="48144">
          <cell r="A48144">
            <v>16989458</v>
          </cell>
          <cell r="B48144">
            <v>20</v>
          </cell>
          <cell r="C48144">
            <v>0</v>
          </cell>
        </row>
        <row r="48145">
          <cell r="A48145">
            <v>0</v>
          </cell>
          <cell r="B48145">
            <v>20</v>
          </cell>
          <cell r="C48145">
            <v>0</v>
          </cell>
        </row>
        <row r="48146">
          <cell r="A48146">
            <v>0</v>
          </cell>
          <cell r="B48146">
            <v>20</v>
          </cell>
          <cell r="C48146">
            <v>0</v>
          </cell>
        </row>
        <row r="48147">
          <cell r="A48147">
            <v>16985307</v>
          </cell>
          <cell r="B48147">
            <v>20</v>
          </cell>
          <cell r="C48147">
            <v>0</v>
          </cell>
        </row>
        <row r="48148">
          <cell r="A48148">
            <v>16985307</v>
          </cell>
          <cell r="B48148">
            <v>20</v>
          </cell>
          <cell r="C48148">
            <v>0</v>
          </cell>
        </row>
        <row r="48149">
          <cell r="A48149">
            <v>16985307</v>
          </cell>
          <cell r="B48149">
            <v>20</v>
          </cell>
          <cell r="C48149">
            <v>0</v>
          </cell>
        </row>
        <row r="48150">
          <cell r="A48150">
            <v>16985307</v>
          </cell>
          <cell r="B48150">
            <v>20</v>
          </cell>
          <cell r="C48150">
            <v>0</v>
          </cell>
        </row>
        <row r="48151">
          <cell r="A48151">
            <v>16985307</v>
          </cell>
          <cell r="B48151">
            <v>20</v>
          </cell>
          <cell r="C48151">
            <v>0</v>
          </cell>
        </row>
        <row r="48152">
          <cell r="A48152">
            <v>16985307</v>
          </cell>
          <cell r="B48152">
            <v>20</v>
          </cell>
          <cell r="C48152">
            <v>0</v>
          </cell>
        </row>
        <row r="48153">
          <cell r="A48153">
            <v>0</v>
          </cell>
          <cell r="B48153">
            <v>20</v>
          </cell>
          <cell r="C48153">
            <v>0</v>
          </cell>
        </row>
        <row r="48154">
          <cell r="A48154">
            <v>0</v>
          </cell>
          <cell r="B48154">
            <v>20</v>
          </cell>
          <cell r="C48154">
            <v>0</v>
          </cell>
        </row>
        <row r="48155">
          <cell r="A48155">
            <v>16984137</v>
          </cell>
          <cell r="B48155">
            <v>20</v>
          </cell>
          <cell r="C48155">
            <v>0</v>
          </cell>
        </row>
        <row r="48156">
          <cell r="A48156">
            <v>16984137</v>
          </cell>
          <cell r="B48156">
            <v>20</v>
          </cell>
          <cell r="C48156">
            <v>0</v>
          </cell>
        </row>
        <row r="48157">
          <cell r="A48157">
            <v>16984137</v>
          </cell>
          <cell r="B48157">
            <v>20</v>
          </cell>
          <cell r="C48157">
            <v>0</v>
          </cell>
        </row>
        <row r="48158">
          <cell r="A48158">
            <v>16984137</v>
          </cell>
          <cell r="B48158">
            <v>20</v>
          </cell>
          <cell r="C48158">
            <v>0</v>
          </cell>
        </row>
        <row r="48159">
          <cell r="A48159">
            <v>16984137</v>
          </cell>
          <cell r="B48159">
            <v>20</v>
          </cell>
          <cell r="C48159">
            <v>0</v>
          </cell>
        </row>
        <row r="48160">
          <cell r="A48160">
            <v>0</v>
          </cell>
          <cell r="B48160">
            <v>20</v>
          </cell>
          <cell r="C48160">
            <v>0</v>
          </cell>
        </row>
        <row r="48161">
          <cell r="A48161">
            <v>16997889</v>
          </cell>
          <cell r="B48161">
            <v>20</v>
          </cell>
          <cell r="C48161">
            <v>0</v>
          </cell>
        </row>
        <row r="48162">
          <cell r="A48162">
            <v>16997889</v>
          </cell>
          <cell r="B48162">
            <v>20</v>
          </cell>
          <cell r="C48162">
            <v>0</v>
          </cell>
        </row>
        <row r="48163">
          <cell r="A48163">
            <v>16997889</v>
          </cell>
          <cell r="B48163">
            <v>20</v>
          </cell>
          <cell r="C48163">
            <v>0</v>
          </cell>
        </row>
        <row r="48164">
          <cell r="A48164">
            <v>16997889</v>
          </cell>
          <cell r="B48164">
            <v>20</v>
          </cell>
          <cell r="C48164">
            <v>0</v>
          </cell>
        </row>
        <row r="48165">
          <cell r="A48165">
            <v>16997889</v>
          </cell>
          <cell r="B48165">
            <v>20</v>
          </cell>
          <cell r="C48165">
            <v>0</v>
          </cell>
        </row>
        <row r="48166">
          <cell r="A48166">
            <v>16997889</v>
          </cell>
          <cell r="B48166">
            <v>20</v>
          </cell>
          <cell r="C48166">
            <v>0</v>
          </cell>
        </row>
        <row r="48167">
          <cell r="A48167">
            <v>16997889</v>
          </cell>
          <cell r="B48167">
            <v>20</v>
          </cell>
          <cell r="C48167">
            <v>0</v>
          </cell>
        </row>
        <row r="48168">
          <cell r="A48168">
            <v>16997889</v>
          </cell>
          <cell r="B48168">
            <v>20</v>
          </cell>
          <cell r="C48168">
            <v>0</v>
          </cell>
        </row>
        <row r="48169">
          <cell r="A48169">
            <v>16997889</v>
          </cell>
          <cell r="B48169">
            <v>20</v>
          </cell>
          <cell r="C48169">
            <v>0</v>
          </cell>
        </row>
        <row r="48170">
          <cell r="A48170">
            <v>16997889</v>
          </cell>
          <cell r="B48170">
            <v>20</v>
          </cell>
          <cell r="C48170">
            <v>0</v>
          </cell>
        </row>
        <row r="48171">
          <cell r="A48171">
            <v>16997889</v>
          </cell>
          <cell r="B48171">
            <v>20</v>
          </cell>
          <cell r="C48171">
            <v>0</v>
          </cell>
        </row>
        <row r="48172">
          <cell r="A48172">
            <v>16997889</v>
          </cell>
          <cell r="B48172">
            <v>20</v>
          </cell>
          <cell r="C48172">
            <v>0</v>
          </cell>
        </row>
        <row r="48173">
          <cell r="A48173">
            <v>16997889</v>
          </cell>
          <cell r="B48173">
            <v>20</v>
          </cell>
          <cell r="C48173">
            <v>0</v>
          </cell>
        </row>
        <row r="48174">
          <cell r="A48174">
            <v>16997889</v>
          </cell>
          <cell r="B48174">
            <v>20</v>
          </cell>
          <cell r="C48174">
            <v>0</v>
          </cell>
        </row>
        <row r="48175">
          <cell r="A48175">
            <v>16997889</v>
          </cell>
          <cell r="B48175">
            <v>20</v>
          </cell>
          <cell r="C48175">
            <v>0</v>
          </cell>
        </row>
        <row r="48176">
          <cell r="A48176">
            <v>17001992</v>
          </cell>
          <cell r="B48176">
            <v>20</v>
          </cell>
          <cell r="C48176">
            <v>0</v>
          </cell>
        </row>
        <row r="48177">
          <cell r="A48177">
            <v>17001992</v>
          </cell>
          <cell r="B48177">
            <v>20</v>
          </cell>
          <cell r="C48177">
            <v>0</v>
          </cell>
        </row>
        <row r="48178">
          <cell r="A48178">
            <v>17001992</v>
          </cell>
          <cell r="B48178">
            <v>20</v>
          </cell>
          <cell r="C48178">
            <v>0</v>
          </cell>
        </row>
        <row r="48179">
          <cell r="A48179">
            <v>17001992</v>
          </cell>
          <cell r="B48179">
            <v>20</v>
          </cell>
          <cell r="C48179">
            <v>0</v>
          </cell>
        </row>
        <row r="48180">
          <cell r="A48180">
            <v>17010818</v>
          </cell>
          <cell r="B48180">
            <v>20</v>
          </cell>
          <cell r="C48180">
            <v>0</v>
          </cell>
        </row>
        <row r="48181">
          <cell r="A48181">
            <v>17009653</v>
          </cell>
          <cell r="B48181">
            <v>20</v>
          </cell>
          <cell r="C48181">
            <v>0</v>
          </cell>
        </row>
        <row r="48182">
          <cell r="A48182">
            <v>17012806</v>
          </cell>
          <cell r="B48182">
            <v>20</v>
          </cell>
          <cell r="C48182">
            <v>0</v>
          </cell>
        </row>
        <row r="48183">
          <cell r="A48183">
            <v>17012806</v>
          </cell>
          <cell r="B48183">
            <v>20</v>
          </cell>
          <cell r="C48183">
            <v>0</v>
          </cell>
        </row>
        <row r="48184">
          <cell r="A48184">
            <v>17012806</v>
          </cell>
          <cell r="B48184">
            <v>20</v>
          </cell>
          <cell r="C48184">
            <v>0</v>
          </cell>
        </row>
        <row r="48185">
          <cell r="A48185">
            <v>17135395</v>
          </cell>
          <cell r="B48185">
            <v>20</v>
          </cell>
          <cell r="C48185">
            <v>0</v>
          </cell>
        </row>
        <row r="48186">
          <cell r="A48186">
            <v>0</v>
          </cell>
          <cell r="B48186">
            <v>20</v>
          </cell>
          <cell r="C48186">
            <v>0</v>
          </cell>
        </row>
        <row r="48187">
          <cell r="A48187">
            <v>0</v>
          </cell>
          <cell r="B48187">
            <v>20</v>
          </cell>
          <cell r="C48187">
            <v>0</v>
          </cell>
        </row>
        <row r="48188">
          <cell r="A48188">
            <v>17136542</v>
          </cell>
          <cell r="B48188">
            <v>20</v>
          </cell>
          <cell r="C48188">
            <v>0</v>
          </cell>
        </row>
        <row r="48189">
          <cell r="A48189">
            <v>17128584</v>
          </cell>
          <cell r="B48189">
            <v>20</v>
          </cell>
          <cell r="C48189">
            <v>0</v>
          </cell>
        </row>
        <row r="48190">
          <cell r="A48190">
            <v>17128584</v>
          </cell>
          <cell r="B48190">
            <v>20</v>
          </cell>
          <cell r="C48190">
            <v>0</v>
          </cell>
        </row>
        <row r="48191">
          <cell r="A48191">
            <v>17128584</v>
          </cell>
          <cell r="B48191">
            <v>20</v>
          </cell>
          <cell r="C48191">
            <v>0</v>
          </cell>
        </row>
        <row r="48192">
          <cell r="A48192">
            <v>17128584</v>
          </cell>
          <cell r="B48192">
            <v>20</v>
          </cell>
          <cell r="C48192">
            <v>0</v>
          </cell>
        </row>
        <row r="48193">
          <cell r="A48193">
            <v>17128584</v>
          </cell>
          <cell r="B48193">
            <v>20</v>
          </cell>
          <cell r="C48193">
            <v>0</v>
          </cell>
        </row>
        <row r="48194">
          <cell r="A48194">
            <v>17128584</v>
          </cell>
          <cell r="B48194">
            <v>20</v>
          </cell>
          <cell r="C48194">
            <v>0</v>
          </cell>
        </row>
        <row r="48195">
          <cell r="A48195">
            <v>17128584</v>
          </cell>
          <cell r="B48195">
            <v>20</v>
          </cell>
          <cell r="C48195">
            <v>0</v>
          </cell>
        </row>
        <row r="48196">
          <cell r="A48196">
            <v>17128584</v>
          </cell>
          <cell r="B48196">
            <v>20</v>
          </cell>
          <cell r="C48196">
            <v>0</v>
          </cell>
        </row>
        <row r="48197">
          <cell r="A48197">
            <v>17140334</v>
          </cell>
          <cell r="B48197">
            <v>20</v>
          </cell>
          <cell r="C48197">
            <v>0</v>
          </cell>
        </row>
        <row r="48198">
          <cell r="A48198">
            <v>17140334</v>
          </cell>
          <cell r="B48198">
            <v>20</v>
          </cell>
          <cell r="C48198">
            <v>0</v>
          </cell>
        </row>
        <row r="48199">
          <cell r="A48199">
            <v>17140334</v>
          </cell>
          <cell r="B48199">
            <v>20</v>
          </cell>
          <cell r="C48199">
            <v>0</v>
          </cell>
        </row>
        <row r="48200">
          <cell r="A48200">
            <v>17140334</v>
          </cell>
          <cell r="B48200">
            <v>20</v>
          </cell>
          <cell r="C48200">
            <v>0</v>
          </cell>
        </row>
        <row r="48201">
          <cell r="A48201">
            <v>17140334</v>
          </cell>
          <cell r="B48201">
            <v>20</v>
          </cell>
          <cell r="C48201">
            <v>0</v>
          </cell>
        </row>
        <row r="48202">
          <cell r="A48202">
            <v>17149091</v>
          </cell>
          <cell r="B48202">
            <v>20</v>
          </cell>
          <cell r="C48202">
            <v>0</v>
          </cell>
        </row>
        <row r="48203">
          <cell r="A48203">
            <v>17149092</v>
          </cell>
          <cell r="B48203">
            <v>20</v>
          </cell>
          <cell r="C48203">
            <v>0</v>
          </cell>
        </row>
        <row r="48204">
          <cell r="A48204">
            <v>17149336</v>
          </cell>
          <cell r="B48204">
            <v>20</v>
          </cell>
          <cell r="C48204">
            <v>0</v>
          </cell>
        </row>
        <row r="48205">
          <cell r="A48205">
            <v>17149342</v>
          </cell>
          <cell r="B48205">
            <v>20</v>
          </cell>
          <cell r="C48205">
            <v>0</v>
          </cell>
        </row>
        <row r="48206">
          <cell r="A48206">
            <v>0</v>
          </cell>
          <cell r="B48206">
            <v>20</v>
          </cell>
          <cell r="C48206">
            <v>0</v>
          </cell>
        </row>
        <row r="48207">
          <cell r="A48207">
            <v>17149109</v>
          </cell>
          <cell r="B48207">
            <v>20</v>
          </cell>
          <cell r="C48207">
            <v>0</v>
          </cell>
        </row>
        <row r="48208">
          <cell r="A48208">
            <v>0</v>
          </cell>
          <cell r="B48208">
            <v>20</v>
          </cell>
          <cell r="C48208">
            <v>0</v>
          </cell>
        </row>
        <row r="48209">
          <cell r="A48209">
            <v>0</v>
          </cell>
          <cell r="B48209">
            <v>20</v>
          </cell>
          <cell r="C48209">
            <v>0</v>
          </cell>
        </row>
        <row r="48210">
          <cell r="A48210">
            <v>0</v>
          </cell>
          <cell r="B48210">
            <v>20</v>
          </cell>
          <cell r="C48210">
            <v>0</v>
          </cell>
        </row>
        <row r="48211">
          <cell r="A48211">
            <v>17148652</v>
          </cell>
          <cell r="B48211">
            <v>20</v>
          </cell>
          <cell r="C48211">
            <v>0</v>
          </cell>
        </row>
        <row r="48212">
          <cell r="A48212">
            <v>17148652</v>
          </cell>
          <cell r="B48212">
            <v>20</v>
          </cell>
          <cell r="C48212">
            <v>0</v>
          </cell>
        </row>
        <row r="48213">
          <cell r="A48213">
            <v>0</v>
          </cell>
          <cell r="B48213">
            <v>20</v>
          </cell>
          <cell r="C48213">
            <v>0</v>
          </cell>
        </row>
        <row r="48214">
          <cell r="A48214">
            <v>17021894</v>
          </cell>
          <cell r="B48214">
            <v>20</v>
          </cell>
          <cell r="C48214">
            <v>0</v>
          </cell>
        </row>
        <row r="48215">
          <cell r="A48215">
            <v>17021894</v>
          </cell>
          <cell r="B48215">
            <v>20</v>
          </cell>
          <cell r="C48215">
            <v>0</v>
          </cell>
        </row>
        <row r="48216">
          <cell r="A48216">
            <v>17021894</v>
          </cell>
          <cell r="B48216">
            <v>20</v>
          </cell>
          <cell r="C48216">
            <v>0</v>
          </cell>
        </row>
        <row r="48217">
          <cell r="A48217">
            <v>17021894</v>
          </cell>
          <cell r="B48217">
            <v>20</v>
          </cell>
          <cell r="C48217">
            <v>0</v>
          </cell>
        </row>
        <row r="48218">
          <cell r="A48218">
            <v>17021894</v>
          </cell>
          <cell r="B48218">
            <v>20</v>
          </cell>
          <cell r="C48218">
            <v>0</v>
          </cell>
        </row>
        <row r="48219">
          <cell r="A48219">
            <v>17021894</v>
          </cell>
          <cell r="B48219">
            <v>20</v>
          </cell>
          <cell r="C48219">
            <v>0</v>
          </cell>
        </row>
        <row r="48220">
          <cell r="A48220">
            <v>17021894</v>
          </cell>
          <cell r="B48220">
            <v>20</v>
          </cell>
          <cell r="C48220">
            <v>0</v>
          </cell>
        </row>
        <row r="48221">
          <cell r="A48221">
            <v>17021894</v>
          </cell>
          <cell r="B48221">
            <v>20</v>
          </cell>
          <cell r="C48221">
            <v>0</v>
          </cell>
        </row>
        <row r="48222">
          <cell r="A48222">
            <v>17021894</v>
          </cell>
          <cell r="B48222">
            <v>20</v>
          </cell>
          <cell r="C48222">
            <v>0</v>
          </cell>
        </row>
        <row r="48223">
          <cell r="A48223">
            <v>17021894</v>
          </cell>
          <cell r="B48223">
            <v>20</v>
          </cell>
          <cell r="C48223">
            <v>0</v>
          </cell>
        </row>
        <row r="48224">
          <cell r="A48224">
            <v>17021894</v>
          </cell>
          <cell r="B48224">
            <v>20</v>
          </cell>
          <cell r="C48224">
            <v>0</v>
          </cell>
        </row>
        <row r="48225">
          <cell r="A48225">
            <v>17021894</v>
          </cell>
          <cell r="B48225">
            <v>20</v>
          </cell>
          <cell r="C48225">
            <v>0</v>
          </cell>
        </row>
        <row r="48226">
          <cell r="A48226">
            <v>17028869</v>
          </cell>
          <cell r="B48226">
            <v>20</v>
          </cell>
          <cell r="C48226">
            <v>0</v>
          </cell>
        </row>
        <row r="48227">
          <cell r="A48227">
            <v>17028869</v>
          </cell>
          <cell r="B48227">
            <v>20</v>
          </cell>
          <cell r="C48227">
            <v>0</v>
          </cell>
        </row>
        <row r="48228">
          <cell r="A48228">
            <v>17028869</v>
          </cell>
          <cell r="B48228">
            <v>20</v>
          </cell>
          <cell r="C48228">
            <v>0</v>
          </cell>
        </row>
        <row r="48229">
          <cell r="A48229">
            <v>17028869</v>
          </cell>
          <cell r="B48229">
            <v>20</v>
          </cell>
          <cell r="C48229">
            <v>0</v>
          </cell>
        </row>
        <row r="48230">
          <cell r="A48230">
            <v>0</v>
          </cell>
          <cell r="B48230">
            <v>20</v>
          </cell>
          <cell r="C48230">
            <v>0</v>
          </cell>
        </row>
        <row r="48231">
          <cell r="A48231">
            <v>0</v>
          </cell>
          <cell r="B48231">
            <v>20</v>
          </cell>
          <cell r="C48231">
            <v>0</v>
          </cell>
        </row>
        <row r="48232">
          <cell r="A48232">
            <v>17017608</v>
          </cell>
          <cell r="B48232">
            <v>20</v>
          </cell>
          <cell r="C48232">
            <v>0</v>
          </cell>
        </row>
        <row r="48233">
          <cell r="A48233">
            <v>17017608</v>
          </cell>
          <cell r="B48233">
            <v>20</v>
          </cell>
          <cell r="C48233">
            <v>0</v>
          </cell>
        </row>
        <row r="48234">
          <cell r="A48234">
            <v>17017608</v>
          </cell>
          <cell r="B48234">
            <v>20</v>
          </cell>
          <cell r="C48234">
            <v>0</v>
          </cell>
        </row>
        <row r="48235">
          <cell r="A48235">
            <v>17017608</v>
          </cell>
          <cell r="B48235">
            <v>20</v>
          </cell>
          <cell r="C48235">
            <v>0</v>
          </cell>
        </row>
        <row r="48236">
          <cell r="A48236">
            <v>17017608</v>
          </cell>
          <cell r="B48236">
            <v>20</v>
          </cell>
          <cell r="C48236">
            <v>0</v>
          </cell>
        </row>
        <row r="48237">
          <cell r="A48237">
            <v>17017608</v>
          </cell>
          <cell r="B48237">
            <v>20</v>
          </cell>
          <cell r="C48237">
            <v>0</v>
          </cell>
        </row>
        <row r="48238">
          <cell r="A48238">
            <v>17017608</v>
          </cell>
          <cell r="B48238">
            <v>20</v>
          </cell>
          <cell r="C48238">
            <v>0</v>
          </cell>
        </row>
        <row r="48239">
          <cell r="A48239">
            <v>17017608</v>
          </cell>
          <cell r="B48239">
            <v>20</v>
          </cell>
          <cell r="C48239">
            <v>0</v>
          </cell>
        </row>
        <row r="48240">
          <cell r="A48240">
            <v>0</v>
          </cell>
          <cell r="B48240">
            <v>20</v>
          </cell>
          <cell r="C48240">
            <v>0</v>
          </cell>
        </row>
        <row r="48241">
          <cell r="A48241">
            <v>0</v>
          </cell>
          <cell r="B48241">
            <v>20</v>
          </cell>
          <cell r="C48241">
            <v>0</v>
          </cell>
        </row>
        <row r="48242">
          <cell r="A48242">
            <v>0</v>
          </cell>
          <cell r="B48242">
            <v>20</v>
          </cell>
          <cell r="C48242">
            <v>0</v>
          </cell>
        </row>
        <row r="48243">
          <cell r="A48243">
            <v>17071565</v>
          </cell>
          <cell r="B48243">
            <v>20</v>
          </cell>
          <cell r="C48243">
            <v>0</v>
          </cell>
        </row>
        <row r="48244">
          <cell r="A48244">
            <v>17071565</v>
          </cell>
          <cell r="B48244">
            <v>20</v>
          </cell>
          <cell r="C48244">
            <v>0</v>
          </cell>
        </row>
        <row r="48245">
          <cell r="A48245">
            <v>17073898</v>
          </cell>
          <cell r="B48245">
            <v>20</v>
          </cell>
          <cell r="C48245">
            <v>0</v>
          </cell>
        </row>
        <row r="48246">
          <cell r="A48246">
            <v>17073898</v>
          </cell>
          <cell r="B48246">
            <v>20</v>
          </cell>
          <cell r="C48246">
            <v>0</v>
          </cell>
        </row>
        <row r="48247">
          <cell r="A48247">
            <v>17073898</v>
          </cell>
          <cell r="B48247">
            <v>20</v>
          </cell>
          <cell r="C48247">
            <v>0</v>
          </cell>
        </row>
        <row r="48248">
          <cell r="A48248">
            <v>17073898</v>
          </cell>
          <cell r="B48248">
            <v>20</v>
          </cell>
          <cell r="C48248">
            <v>0</v>
          </cell>
        </row>
        <row r="48249">
          <cell r="A48249">
            <v>17073898</v>
          </cell>
          <cell r="B48249">
            <v>20</v>
          </cell>
          <cell r="C48249">
            <v>0</v>
          </cell>
        </row>
        <row r="48250">
          <cell r="A48250">
            <v>17073898</v>
          </cell>
          <cell r="B48250">
            <v>20</v>
          </cell>
          <cell r="C48250">
            <v>0</v>
          </cell>
        </row>
        <row r="48251">
          <cell r="A48251">
            <v>17073898</v>
          </cell>
          <cell r="B48251">
            <v>20</v>
          </cell>
          <cell r="C48251">
            <v>0</v>
          </cell>
        </row>
        <row r="48252">
          <cell r="A48252">
            <v>17073898</v>
          </cell>
          <cell r="B48252">
            <v>20</v>
          </cell>
          <cell r="C48252">
            <v>0</v>
          </cell>
        </row>
        <row r="48253">
          <cell r="A48253">
            <v>17073898</v>
          </cell>
          <cell r="B48253">
            <v>20</v>
          </cell>
          <cell r="C48253">
            <v>0</v>
          </cell>
        </row>
        <row r="48254">
          <cell r="A48254">
            <v>17073898</v>
          </cell>
          <cell r="B48254">
            <v>20</v>
          </cell>
          <cell r="C48254">
            <v>0</v>
          </cell>
        </row>
        <row r="48255">
          <cell r="A48255">
            <v>17073898</v>
          </cell>
          <cell r="B48255">
            <v>20</v>
          </cell>
          <cell r="C48255">
            <v>0</v>
          </cell>
        </row>
        <row r="48256">
          <cell r="A48256">
            <v>17073898</v>
          </cell>
          <cell r="B48256">
            <v>20</v>
          </cell>
          <cell r="C48256">
            <v>0</v>
          </cell>
        </row>
        <row r="48257">
          <cell r="A48257">
            <v>17073898</v>
          </cell>
          <cell r="B48257">
            <v>20</v>
          </cell>
          <cell r="C48257">
            <v>0</v>
          </cell>
        </row>
        <row r="48258">
          <cell r="A48258">
            <v>17073898</v>
          </cell>
          <cell r="B48258">
            <v>20</v>
          </cell>
          <cell r="C48258">
            <v>0</v>
          </cell>
        </row>
        <row r="48259">
          <cell r="A48259">
            <v>0</v>
          </cell>
          <cell r="B48259">
            <v>20</v>
          </cell>
          <cell r="C48259">
            <v>0</v>
          </cell>
        </row>
        <row r="48260">
          <cell r="A48260">
            <v>17075759</v>
          </cell>
          <cell r="B48260">
            <v>20</v>
          </cell>
          <cell r="C48260">
            <v>0</v>
          </cell>
        </row>
        <row r="48261">
          <cell r="A48261">
            <v>17075759</v>
          </cell>
          <cell r="B48261">
            <v>20</v>
          </cell>
          <cell r="C48261">
            <v>0</v>
          </cell>
        </row>
        <row r="48262">
          <cell r="A48262">
            <v>17075759</v>
          </cell>
          <cell r="B48262">
            <v>20</v>
          </cell>
          <cell r="C48262">
            <v>0</v>
          </cell>
        </row>
        <row r="48263">
          <cell r="A48263">
            <v>17075759</v>
          </cell>
          <cell r="B48263">
            <v>20</v>
          </cell>
          <cell r="C48263">
            <v>0</v>
          </cell>
        </row>
        <row r="48264">
          <cell r="A48264">
            <v>17075759</v>
          </cell>
          <cell r="B48264">
            <v>20</v>
          </cell>
          <cell r="C48264">
            <v>0</v>
          </cell>
        </row>
        <row r="48265">
          <cell r="A48265">
            <v>17075759</v>
          </cell>
          <cell r="B48265">
            <v>20</v>
          </cell>
          <cell r="C48265">
            <v>0</v>
          </cell>
        </row>
        <row r="48266">
          <cell r="A48266">
            <v>17075756</v>
          </cell>
          <cell r="B48266">
            <v>20</v>
          </cell>
          <cell r="C48266">
            <v>0</v>
          </cell>
        </row>
        <row r="48267">
          <cell r="A48267">
            <v>17075756</v>
          </cell>
          <cell r="B48267">
            <v>20</v>
          </cell>
          <cell r="C48267">
            <v>0</v>
          </cell>
        </row>
        <row r="48268">
          <cell r="A48268">
            <v>17075756</v>
          </cell>
          <cell r="B48268">
            <v>20</v>
          </cell>
          <cell r="C48268">
            <v>0</v>
          </cell>
        </row>
        <row r="48269">
          <cell r="A48269">
            <v>17075756</v>
          </cell>
          <cell r="B48269">
            <v>20</v>
          </cell>
          <cell r="C48269">
            <v>0</v>
          </cell>
        </row>
        <row r="48270">
          <cell r="A48270">
            <v>17075756</v>
          </cell>
          <cell r="B48270">
            <v>20</v>
          </cell>
          <cell r="C48270">
            <v>0</v>
          </cell>
        </row>
        <row r="48271">
          <cell r="A48271">
            <v>17075756</v>
          </cell>
          <cell r="B48271">
            <v>20</v>
          </cell>
          <cell r="C48271">
            <v>0</v>
          </cell>
        </row>
        <row r="48272">
          <cell r="A48272">
            <v>17075756</v>
          </cell>
          <cell r="B48272">
            <v>20</v>
          </cell>
          <cell r="C48272">
            <v>0</v>
          </cell>
        </row>
        <row r="48273">
          <cell r="A48273">
            <v>17075757</v>
          </cell>
          <cell r="B48273">
            <v>20</v>
          </cell>
          <cell r="C48273">
            <v>0</v>
          </cell>
        </row>
        <row r="48274">
          <cell r="A48274">
            <v>17075757</v>
          </cell>
          <cell r="B48274">
            <v>20</v>
          </cell>
          <cell r="C48274">
            <v>0</v>
          </cell>
        </row>
        <row r="48275">
          <cell r="A48275">
            <v>17075757</v>
          </cell>
          <cell r="B48275">
            <v>20</v>
          </cell>
          <cell r="C48275">
            <v>0</v>
          </cell>
        </row>
        <row r="48276">
          <cell r="A48276">
            <v>17075757</v>
          </cell>
          <cell r="B48276">
            <v>20</v>
          </cell>
          <cell r="C48276">
            <v>0</v>
          </cell>
        </row>
        <row r="48277">
          <cell r="A48277">
            <v>17075757</v>
          </cell>
          <cell r="B48277">
            <v>20</v>
          </cell>
          <cell r="C48277">
            <v>0</v>
          </cell>
        </row>
        <row r="48278">
          <cell r="A48278">
            <v>17075757</v>
          </cell>
          <cell r="B48278">
            <v>20</v>
          </cell>
          <cell r="C48278">
            <v>0</v>
          </cell>
        </row>
        <row r="48279">
          <cell r="A48279">
            <v>17075757</v>
          </cell>
          <cell r="B48279">
            <v>20</v>
          </cell>
          <cell r="C48279">
            <v>0</v>
          </cell>
        </row>
        <row r="48280">
          <cell r="A48280">
            <v>0</v>
          </cell>
          <cell r="B48280">
            <v>20</v>
          </cell>
          <cell r="C48280">
            <v>0</v>
          </cell>
        </row>
        <row r="48281">
          <cell r="A48281">
            <v>0</v>
          </cell>
          <cell r="B48281">
            <v>20</v>
          </cell>
          <cell r="C48281">
            <v>0</v>
          </cell>
        </row>
        <row r="48282">
          <cell r="A48282">
            <v>0</v>
          </cell>
          <cell r="B48282">
            <v>20</v>
          </cell>
          <cell r="C48282">
            <v>0</v>
          </cell>
        </row>
        <row r="48283">
          <cell r="A48283">
            <v>17057377</v>
          </cell>
          <cell r="B48283">
            <v>20</v>
          </cell>
          <cell r="C48283">
            <v>0</v>
          </cell>
        </row>
        <row r="48284">
          <cell r="A48284">
            <v>17057377</v>
          </cell>
          <cell r="B48284">
            <v>20</v>
          </cell>
          <cell r="C48284">
            <v>0</v>
          </cell>
        </row>
        <row r="48285">
          <cell r="A48285">
            <v>17057377</v>
          </cell>
          <cell r="B48285">
            <v>20</v>
          </cell>
          <cell r="C48285">
            <v>0</v>
          </cell>
        </row>
        <row r="48286">
          <cell r="A48286">
            <v>17057377</v>
          </cell>
          <cell r="B48286">
            <v>20</v>
          </cell>
          <cell r="C48286">
            <v>0</v>
          </cell>
        </row>
        <row r="48287">
          <cell r="A48287">
            <v>17057377</v>
          </cell>
          <cell r="B48287">
            <v>20</v>
          </cell>
          <cell r="C48287">
            <v>0</v>
          </cell>
        </row>
        <row r="48288">
          <cell r="A48288">
            <v>17057377</v>
          </cell>
          <cell r="B48288">
            <v>20</v>
          </cell>
          <cell r="C48288">
            <v>0</v>
          </cell>
        </row>
        <row r="48289">
          <cell r="A48289">
            <v>17057377</v>
          </cell>
          <cell r="B48289">
            <v>20</v>
          </cell>
          <cell r="C48289">
            <v>0</v>
          </cell>
        </row>
        <row r="48290">
          <cell r="A48290">
            <v>17057377</v>
          </cell>
          <cell r="B48290">
            <v>20</v>
          </cell>
          <cell r="C48290">
            <v>0</v>
          </cell>
        </row>
        <row r="48291">
          <cell r="A48291">
            <v>17057377</v>
          </cell>
          <cell r="B48291">
            <v>20</v>
          </cell>
          <cell r="C48291">
            <v>0</v>
          </cell>
        </row>
        <row r="48292">
          <cell r="A48292">
            <v>17057377</v>
          </cell>
          <cell r="B48292">
            <v>20</v>
          </cell>
          <cell r="C48292">
            <v>0</v>
          </cell>
        </row>
        <row r="48293">
          <cell r="A48293">
            <v>17057377</v>
          </cell>
          <cell r="B48293">
            <v>20</v>
          </cell>
          <cell r="C48293">
            <v>0</v>
          </cell>
        </row>
        <row r="48294">
          <cell r="A48294">
            <v>17052903</v>
          </cell>
          <cell r="B48294">
            <v>20</v>
          </cell>
          <cell r="C48294">
            <v>0</v>
          </cell>
        </row>
        <row r="48295">
          <cell r="A48295">
            <v>17052903</v>
          </cell>
          <cell r="B48295">
            <v>20</v>
          </cell>
          <cell r="C48295">
            <v>0</v>
          </cell>
        </row>
        <row r="48296">
          <cell r="A48296">
            <v>17052903</v>
          </cell>
          <cell r="B48296">
            <v>20</v>
          </cell>
          <cell r="C48296">
            <v>0</v>
          </cell>
        </row>
        <row r="48297">
          <cell r="A48297">
            <v>17052903</v>
          </cell>
          <cell r="B48297">
            <v>20</v>
          </cell>
          <cell r="C48297">
            <v>0</v>
          </cell>
        </row>
        <row r="48298">
          <cell r="A48298">
            <v>17052903</v>
          </cell>
          <cell r="B48298">
            <v>20</v>
          </cell>
          <cell r="C48298">
            <v>0</v>
          </cell>
        </row>
        <row r="48299">
          <cell r="A48299">
            <v>17052903</v>
          </cell>
          <cell r="B48299">
            <v>20</v>
          </cell>
          <cell r="C48299">
            <v>0</v>
          </cell>
        </row>
        <row r="48300">
          <cell r="A48300">
            <v>17052903</v>
          </cell>
          <cell r="B48300">
            <v>20</v>
          </cell>
          <cell r="C48300">
            <v>0</v>
          </cell>
        </row>
        <row r="48301">
          <cell r="A48301">
            <v>17052903</v>
          </cell>
          <cell r="B48301">
            <v>20</v>
          </cell>
          <cell r="C48301">
            <v>0</v>
          </cell>
        </row>
        <row r="48302">
          <cell r="A48302">
            <v>17052903</v>
          </cell>
          <cell r="B48302">
            <v>20</v>
          </cell>
          <cell r="C48302">
            <v>0</v>
          </cell>
        </row>
        <row r="48303">
          <cell r="A48303">
            <v>17052903</v>
          </cell>
          <cell r="B48303">
            <v>20</v>
          </cell>
          <cell r="C48303">
            <v>0</v>
          </cell>
        </row>
        <row r="48304">
          <cell r="A48304">
            <v>17052903</v>
          </cell>
          <cell r="B48304">
            <v>20</v>
          </cell>
          <cell r="C48304">
            <v>0</v>
          </cell>
        </row>
        <row r="48305">
          <cell r="A48305">
            <v>0</v>
          </cell>
          <cell r="B48305">
            <v>20</v>
          </cell>
          <cell r="C48305">
            <v>0</v>
          </cell>
        </row>
        <row r="48306">
          <cell r="A48306">
            <v>17107921</v>
          </cell>
          <cell r="B48306">
            <v>20</v>
          </cell>
          <cell r="C48306">
            <v>0</v>
          </cell>
        </row>
        <row r="48307">
          <cell r="A48307">
            <v>17107921</v>
          </cell>
          <cell r="B48307">
            <v>20</v>
          </cell>
          <cell r="C48307">
            <v>0</v>
          </cell>
        </row>
        <row r="48308">
          <cell r="A48308">
            <v>17107921</v>
          </cell>
          <cell r="B48308">
            <v>20</v>
          </cell>
          <cell r="C48308">
            <v>0</v>
          </cell>
        </row>
        <row r="48309">
          <cell r="A48309">
            <v>17107921</v>
          </cell>
          <cell r="B48309">
            <v>20</v>
          </cell>
          <cell r="C48309">
            <v>0</v>
          </cell>
        </row>
        <row r="48310">
          <cell r="A48310">
            <v>17107921</v>
          </cell>
          <cell r="B48310">
            <v>20</v>
          </cell>
          <cell r="C48310">
            <v>0</v>
          </cell>
        </row>
        <row r="48311">
          <cell r="A48311">
            <v>17107921</v>
          </cell>
          <cell r="B48311">
            <v>20</v>
          </cell>
          <cell r="C48311">
            <v>0</v>
          </cell>
        </row>
        <row r="48312">
          <cell r="A48312">
            <v>17107921</v>
          </cell>
          <cell r="B48312">
            <v>20</v>
          </cell>
          <cell r="C48312">
            <v>0</v>
          </cell>
        </row>
        <row r="48313">
          <cell r="A48313">
            <v>17107921</v>
          </cell>
          <cell r="B48313">
            <v>20</v>
          </cell>
          <cell r="C48313">
            <v>0</v>
          </cell>
        </row>
        <row r="48314">
          <cell r="A48314">
            <v>17106636</v>
          </cell>
          <cell r="B48314">
            <v>20</v>
          </cell>
          <cell r="C48314">
            <v>0</v>
          </cell>
        </row>
        <row r="48315">
          <cell r="A48315">
            <v>17106636</v>
          </cell>
          <cell r="B48315">
            <v>20</v>
          </cell>
          <cell r="C48315">
            <v>0</v>
          </cell>
        </row>
        <row r="48316">
          <cell r="A48316">
            <v>17106636</v>
          </cell>
          <cell r="B48316">
            <v>20</v>
          </cell>
          <cell r="C48316">
            <v>0</v>
          </cell>
        </row>
        <row r="48317">
          <cell r="A48317">
            <v>17106636</v>
          </cell>
          <cell r="B48317">
            <v>20</v>
          </cell>
          <cell r="C48317">
            <v>0</v>
          </cell>
        </row>
        <row r="48318">
          <cell r="A48318">
            <v>17106636</v>
          </cell>
          <cell r="B48318">
            <v>20</v>
          </cell>
          <cell r="C48318">
            <v>0</v>
          </cell>
        </row>
        <row r="48319">
          <cell r="A48319">
            <v>17106683</v>
          </cell>
          <cell r="B48319">
            <v>20</v>
          </cell>
          <cell r="C48319">
            <v>0</v>
          </cell>
        </row>
        <row r="48320">
          <cell r="A48320">
            <v>17106683</v>
          </cell>
          <cell r="B48320">
            <v>20</v>
          </cell>
          <cell r="C48320">
            <v>0</v>
          </cell>
        </row>
        <row r="48321">
          <cell r="A48321">
            <v>17106683</v>
          </cell>
          <cell r="B48321">
            <v>20</v>
          </cell>
          <cell r="C48321">
            <v>0</v>
          </cell>
        </row>
        <row r="48322">
          <cell r="A48322">
            <v>17106683</v>
          </cell>
          <cell r="B48322">
            <v>20</v>
          </cell>
          <cell r="C48322">
            <v>0</v>
          </cell>
        </row>
        <row r="48323">
          <cell r="A48323">
            <v>17106683</v>
          </cell>
          <cell r="B48323">
            <v>20</v>
          </cell>
          <cell r="C48323">
            <v>0</v>
          </cell>
        </row>
        <row r="48324">
          <cell r="A48324">
            <v>17106683</v>
          </cell>
          <cell r="B48324">
            <v>20</v>
          </cell>
          <cell r="C48324">
            <v>0</v>
          </cell>
        </row>
        <row r="48325">
          <cell r="A48325">
            <v>17106683</v>
          </cell>
          <cell r="B48325">
            <v>20</v>
          </cell>
          <cell r="C48325">
            <v>0</v>
          </cell>
        </row>
        <row r="48326">
          <cell r="A48326">
            <v>17106683</v>
          </cell>
          <cell r="B48326">
            <v>20</v>
          </cell>
          <cell r="C48326">
            <v>0</v>
          </cell>
        </row>
        <row r="48327">
          <cell r="A48327">
            <v>17106683</v>
          </cell>
          <cell r="B48327">
            <v>20</v>
          </cell>
          <cell r="C48327">
            <v>0</v>
          </cell>
        </row>
        <row r="48328">
          <cell r="A48328">
            <v>17106683</v>
          </cell>
          <cell r="B48328">
            <v>20</v>
          </cell>
          <cell r="C48328">
            <v>0</v>
          </cell>
        </row>
        <row r="48329">
          <cell r="A48329">
            <v>17106683</v>
          </cell>
          <cell r="B48329">
            <v>20</v>
          </cell>
          <cell r="C48329">
            <v>0</v>
          </cell>
        </row>
        <row r="48330">
          <cell r="A48330">
            <v>17106683</v>
          </cell>
          <cell r="B48330">
            <v>20</v>
          </cell>
          <cell r="C48330">
            <v>0</v>
          </cell>
        </row>
        <row r="48331">
          <cell r="A48331">
            <v>17106610</v>
          </cell>
          <cell r="B48331">
            <v>20</v>
          </cell>
          <cell r="C48331">
            <v>0</v>
          </cell>
        </row>
        <row r="48332">
          <cell r="A48332">
            <v>17106610</v>
          </cell>
          <cell r="B48332">
            <v>20</v>
          </cell>
          <cell r="C48332">
            <v>0</v>
          </cell>
        </row>
        <row r="48333">
          <cell r="A48333">
            <v>17106610</v>
          </cell>
          <cell r="B48333">
            <v>20</v>
          </cell>
          <cell r="C48333">
            <v>0</v>
          </cell>
        </row>
        <row r="48334">
          <cell r="A48334">
            <v>17106610</v>
          </cell>
          <cell r="B48334">
            <v>20</v>
          </cell>
          <cell r="C48334">
            <v>0</v>
          </cell>
        </row>
        <row r="48335">
          <cell r="A48335">
            <v>17106610</v>
          </cell>
          <cell r="B48335">
            <v>20</v>
          </cell>
          <cell r="C48335">
            <v>0</v>
          </cell>
        </row>
        <row r="48336">
          <cell r="A48336">
            <v>17106610</v>
          </cell>
          <cell r="B48336">
            <v>20</v>
          </cell>
          <cell r="C48336">
            <v>0</v>
          </cell>
        </row>
        <row r="48337">
          <cell r="A48337">
            <v>17106610</v>
          </cell>
          <cell r="B48337">
            <v>20</v>
          </cell>
          <cell r="C48337">
            <v>0</v>
          </cell>
        </row>
        <row r="48338">
          <cell r="A48338">
            <v>17106610</v>
          </cell>
          <cell r="B48338">
            <v>20</v>
          </cell>
          <cell r="C48338">
            <v>0</v>
          </cell>
        </row>
        <row r="48339">
          <cell r="A48339">
            <v>17106610</v>
          </cell>
          <cell r="B48339">
            <v>20</v>
          </cell>
          <cell r="C48339">
            <v>0</v>
          </cell>
        </row>
        <row r="48340">
          <cell r="A48340">
            <v>17106610</v>
          </cell>
          <cell r="B48340">
            <v>20</v>
          </cell>
          <cell r="C48340">
            <v>0</v>
          </cell>
        </row>
        <row r="48341">
          <cell r="A48341">
            <v>17106610</v>
          </cell>
          <cell r="B48341">
            <v>20</v>
          </cell>
          <cell r="C48341">
            <v>0</v>
          </cell>
        </row>
        <row r="48342">
          <cell r="A48342">
            <v>17106610</v>
          </cell>
          <cell r="B48342">
            <v>20</v>
          </cell>
          <cell r="C48342">
            <v>0</v>
          </cell>
        </row>
        <row r="48343">
          <cell r="A48343">
            <v>0</v>
          </cell>
          <cell r="B48343">
            <v>20</v>
          </cell>
          <cell r="C48343">
            <v>0</v>
          </cell>
        </row>
        <row r="48344">
          <cell r="A48344">
            <v>0</v>
          </cell>
          <cell r="B48344">
            <v>20</v>
          </cell>
          <cell r="C48344">
            <v>0</v>
          </cell>
        </row>
        <row r="48345">
          <cell r="A48345">
            <v>0</v>
          </cell>
          <cell r="B48345">
            <v>20</v>
          </cell>
          <cell r="C48345">
            <v>0</v>
          </cell>
        </row>
        <row r="48346">
          <cell r="A48346">
            <v>17107151</v>
          </cell>
          <cell r="B48346">
            <v>20</v>
          </cell>
          <cell r="C48346">
            <v>0</v>
          </cell>
        </row>
        <row r="48347">
          <cell r="A48347">
            <v>17107151</v>
          </cell>
          <cell r="B48347">
            <v>20</v>
          </cell>
          <cell r="C48347">
            <v>0</v>
          </cell>
        </row>
        <row r="48348">
          <cell r="A48348">
            <v>17107151</v>
          </cell>
          <cell r="B48348">
            <v>20</v>
          </cell>
          <cell r="C48348">
            <v>0</v>
          </cell>
        </row>
        <row r="48349">
          <cell r="A48349">
            <v>17107151</v>
          </cell>
          <cell r="B48349">
            <v>20</v>
          </cell>
          <cell r="C48349">
            <v>0</v>
          </cell>
        </row>
        <row r="48350">
          <cell r="A48350">
            <v>17107151</v>
          </cell>
          <cell r="B48350">
            <v>20</v>
          </cell>
          <cell r="C48350">
            <v>0</v>
          </cell>
        </row>
        <row r="48351">
          <cell r="A48351">
            <v>17107151</v>
          </cell>
          <cell r="B48351">
            <v>20</v>
          </cell>
          <cell r="C48351">
            <v>0</v>
          </cell>
        </row>
        <row r="48352">
          <cell r="A48352">
            <v>0</v>
          </cell>
          <cell r="B48352">
            <v>20</v>
          </cell>
          <cell r="C48352">
            <v>0</v>
          </cell>
        </row>
        <row r="48353">
          <cell r="A48353">
            <v>17101683</v>
          </cell>
          <cell r="B48353">
            <v>20</v>
          </cell>
          <cell r="C48353">
            <v>0</v>
          </cell>
        </row>
        <row r="48354">
          <cell r="A48354">
            <v>17108579</v>
          </cell>
          <cell r="B48354">
            <v>20</v>
          </cell>
          <cell r="C48354">
            <v>0</v>
          </cell>
        </row>
        <row r="48355">
          <cell r="A48355">
            <v>17108579</v>
          </cell>
          <cell r="B48355">
            <v>20</v>
          </cell>
          <cell r="C48355">
            <v>0</v>
          </cell>
        </row>
        <row r="48356">
          <cell r="A48356">
            <v>17108579</v>
          </cell>
          <cell r="B48356">
            <v>20</v>
          </cell>
          <cell r="C48356">
            <v>0</v>
          </cell>
        </row>
        <row r="48357">
          <cell r="A48357">
            <v>0</v>
          </cell>
          <cell r="B48357">
            <v>20</v>
          </cell>
          <cell r="C48357">
            <v>0</v>
          </cell>
        </row>
        <row r="48358">
          <cell r="A48358">
            <v>17092124</v>
          </cell>
          <cell r="B48358">
            <v>20</v>
          </cell>
          <cell r="C48358">
            <v>0</v>
          </cell>
        </row>
        <row r="48359">
          <cell r="A48359">
            <v>17089773</v>
          </cell>
          <cell r="B48359">
            <v>20</v>
          </cell>
          <cell r="C48359">
            <v>0</v>
          </cell>
        </row>
        <row r="48360">
          <cell r="A48360">
            <v>17089773</v>
          </cell>
          <cell r="B48360">
            <v>20</v>
          </cell>
          <cell r="C48360">
            <v>0</v>
          </cell>
        </row>
        <row r="48361">
          <cell r="A48361">
            <v>17089773</v>
          </cell>
          <cell r="B48361">
            <v>20</v>
          </cell>
          <cell r="C48361">
            <v>0</v>
          </cell>
        </row>
        <row r="48362">
          <cell r="A48362">
            <v>17089773</v>
          </cell>
          <cell r="B48362">
            <v>20</v>
          </cell>
          <cell r="C48362">
            <v>0</v>
          </cell>
        </row>
        <row r="48363">
          <cell r="A48363">
            <v>17035375</v>
          </cell>
          <cell r="B48363">
            <v>20</v>
          </cell>
          <cell r="C48363">
            <v>0</v>
          </cell>
        </row>
        <row r="48364">
          <cell r="A48364">
            <v>17035375</v>
          </cell>
          <cell r="B48364">
            <v>20</v>
          </cell>
          <cell r="C48364">
            <v>0</v>
          </cell>
        </row>
        <row r="48365">
          <cell r="A48365">
            <v>17035375</v>
          </cell>
          <cell r="B48365">
            <v>20</v>
          </cell>
          <cell r="C48365">
            <v>0</v>
          </cell>
        </row>
        <row r="48366">
          <cell r="A48366">
            <v>17035449</v>
          </cell>
          <cell r="B48366">
            <v>20</v>
          </cell>
          <cell r="C48366">
            <v>0</v>
          </cell>
        </row>
        <row r="48367">
          <cell r="A48367">
            <v>17035449</v>
          </cell>
          <cell r="B48367">
            <v>20</v>
          </cell>
          <cell r="C48367">
            <v>0</v>
          </cell>
        </row>
        <row r="48368">
          <cell r="A48368">
            <v>17035449</v>
          </cell>
          <cell r="B48368">
            <v>20</v>
          </cell>
          <cell r="C48368">
            <v>0</v>
          </cell>
        </row>
        <row r="48369">
          <cell r="A48369">
            <v>0</v>
          </cell>
          <cell r="B48369">
            <v>20</v>
          </cell>
          <cell r="C48369">
            <v>0</v>
          </cell>
        </row>
        <row r="48370">
          <cell r="A48370">
            <v>0</v>
          </cell>
          <cell r="B48370">
            <v>20</v>
          </cell>
          <cell r="C48370">
            <v>0</v>
          </cell>
        </row>
        <row r="48371">
          <cell r="A48371">
            <v>0</v>
          </cell>
          <cell r="B48371">
            <v>20</v>
          </cell>
          <cell r="C48371">
            <v>0</v>
          </cell>
        </row>
        <row r="48372">
          <cell r="A48372">
            <v>0</v>
          </cell>
          <cell r="B48372">
            <v>20</v>
          </cell>
          <cell r="C48372">
            <v>0</v>
          </cell>
        </row>
        <row r="48373">
          <cell r="A48373">
            <v>0</v>
          </cell>
          <cell r="B48373">
            <v>20</v>
          </cell>
          <cell r="C48373">
            <v>0</v>
          </cell>
        </row>
        <row r="48374">
          <cell r="A48374">
            <v>17109576</v>
          </cell>
          <cell r="B48374">
            <v>20</v>
          </cell>
          <cell r="C48374">
            <v>0</v>
          </cell>
        </row>
        <row r="48375">
          <cell r="A48375">
            <v>17109576</v>
          </cell>
          <cell r="B48375">
            <v>20</v>
          </cell>
          <cell r="C48375">
            <v>0</v>
          </cell>
        </row>
        <row r="48376">
          <cell r="A48376">
            <v>17109576</v>
          </cell>
          <cell r="B48376">
            <v>20</v>
          </cell>
          <cell r="C48376">
            <v>0</v>
          </cell>
        </row>
        <row r="48377">
          <cell r="A48377">
            <v>17109576</v>
          </cell>
          <cell r="B48377">
            <v>20</v>
          </cell>
          <cell r="C48377">
            <v>0</v>
          </cell>
        </row>
        <row r="48378">
          <cell r="A48378">
            <v>17109576</v>
          </cell>
          <cell r="B48378">
            <v>20</v>
          </cell>
          <cell r="C48378">
            <v>0</v>
          </cell>
        </row>
        <row r="48379">
          <cell r="A48379">
            <v>17109576</v>
          </cell>
          <cell r="B48379">
            <v>20</v>
          </cell>
          <cell r="C48379">
            <v>0</v>
          </cell>
        </row>
        <row r="48380">
          <cell r="A48380">
            <v>17109576</v>
          </cell>
          <cell r="B48380">
            <v>20</v>
          </cell>
          <cell r="C48380">
            <v>0</v>
          </cell>
        </row>
        <row r="48381">
          <cell r="A48381">
            <v>17109576</v>
          </cell>
          <cell r="B48381">
            <v>20</v>
          </cell>
          <cell r="C48381">
            <v>0</v>
          </cell>
        </row>
        <row r="48382">
          <cell r="A48382">
            <v>17109576</v>
          </cell>
          <cell r="B48382">
            <v>20</v>
          </cell>
          <cell r="C48382">
            <v>0</v>
          </cell>
        </row>
        <row r="48383">
          <cell r="A48383">
            <v>17109576</v>
          </cell>
          <cell r="B48383">
            <v>20</v>
          </cell>
          <cell r="C48383">
            <v>0</v>
          </cell>
        </row>
        <row r="48384">
          <cell r="A48384">
            <v>17109576</v>
          </cell>
          <cell r="B48384">
            <v>20</v>
          </cell>
          <cell r="C48384">
            <v>0</v>
          </cell>
        </row>
        <row r="48385">
          <cell r="A48385">
            <v>0</v>
          </cell>
          <cell r="B48385">
            <v>20</v>
          </cell>
          <cell r="C48385">
            <v>0</v>
          </cell>
        </row>
        <row r="48386">
          <cell r="A48386">
            <v>0</v>
          </cell>
          <cell r="B48386">
            <v>20</v>
          </cell>
          <cell r="C48386">
            <v>0</v>
          </cell>
        </row>
        <row r="48387">
          <cell r="A48387">
            <v>0</v>
          </cell>
          <cell r="B48387">
            <v>20</v>
          </cell>
          <cell r="C48387">
            <v>0</v>
          </cell>
        </row>
        <row r="48388">
          <cell r="A48388">
            <v>0</v>
          </cell>
          <cell r="B48388">
            <v>20</v>
          </cell>
          <cell r="C48388">
            <v>0</v>
          </cell>
        </row>
        <row r="48389">
          <cell r="A48389">
            <v>0</v>
          </cell>
          <cell r="B48389">
            <v>20</v>
          </cell>
          <cell r="C48389">
            <v>0</v>
          </cell>
        </row>
        <row r="48390">
          <cell r="A48390">
            <v>17155929</v>
          </cell>
          <cell r="B48390">
            <v>20</v>
          </cell>
          <cell r="C48390">
            <v>0</v>
          </cell>
        </row>
        <row r="48391">
          <cell r="A48391">
            <v>17155929</v>
          </cell>
          <cell r="B48391">
            <v>20</v>
          </cell>
          <cell r="C48391">
            <v>0</v>
          </cell>
        </row>
        <row r="48392">
          <cell r="A48392">
            <v>17155929</v>
          </cell>
          <cell r="B48392">
            <v>20</v>
          </cell>
          <cell r="C48392">
            <v>0</v>
          </cell>
        </row>
        <row r="48393">
          <cell r="A48393">
            <v>17155929</v>
          </cell>
          <cell r="B48393">
            <v>20</v>
          </cell>
          <cell r="C48393">
            <v>0</v>
          </cell>
        </row>
        <row r="48394">
          <cell r="A48394">
            <v>17155929</v>
          </cell>
          <cell r="B48394">
            <v>20</v>
          </cell>
          <cell r="C48394">
            <v>0</v>
          </cell>
        </row>
        <row r="48395">
          <cell r="A48395">
            <v>17155929</v>
          </cell>
          <cell r="B48395">
            <v>20</v>
          </cell>
          <cell r="C48395">
            <v>0</v>
          </cell>
        </row>
        <row r="48396">
          <cell r="A48396">
            <v>17155929</v>
          </cell>
          <cell r="B48396">
            <v>20</v>
          </cell>
          <cell r="C48396">
            <v>0</v>
          </cell>
        </row>
        <row r="48397">
          <cell r="A48397">
            <v>17155929</v>
          </cell>
          <cell r="B48397">
            <v>20</v>
          </cell>
          <cell r="C48397">
            <v>0</v>
          </cell>
        </row>
        <row r="48398">
          <cell r="A48398">
            <v>17155929</v>
          </cell>
          <cell r="B48398">
            <v>20</v>
          </cell>
          <cell r="C48398">
            <v>0</v>
          </cell>
        </row>
        <row r="48399">
          <cell r="A48399">
            <v>17155929</v>
          </cell>
          <cell r="B48399">
            <v>20</v>
          </cell>
          <cell r="C48399">
            <v>0</v>
          </cell>
        </row>
        <row r="48400">
          <cell r="A48400">
            <v>17155929</v>
          </cell>
          <cell r="B48400">
            <v>20</v>
          </cell>
          <cell r="C48400">
            <v>0</v>
          </cell>
        </row>
        <row r="48401">
          <cell r="A48401">
            <v>17155929</v>
          </cell>
          <cell r="B48401">
            <v>20</v>
          </cell>
          <cell r="C48401">
            <v>0</v>
          </cell>
        </row>
        <row r="48402">
          <cell r="A48402">
            <v>0</v>
          </cell>
          <cell r="B48402">
            <v>20</v>
          </cell>
          <cell r="C48402">
            <v>0</v>
          </cell>
        </row>
        <row r="48403">
          <cell r="A48403">
            <v>17164155</v>
          </cell>
          <cell r="B48403">
            <v>20</v>
          </cell>
          <cell r="C48403">
            <v>0</v>
          </cell>
        </row>
        <row r="48404">
          <cell r="A48404">
            <v>17165610</v>
          </cell>
          <cell r="B48404">
            <v>20</v>
          </cell>
          <cell r="C48404">
            <v>0</v>
          </cell>
        </row>
        <row r="48405">
          <cell r="A48405">
            <v>17165610</v>
          </cell>
          <cell r="B48405">
            <v>20</v>
          </cell>
          <cell r="C48405">
            <v>0</v>
          </cell>
        </row>
        <row r="48406">
          <cell r="A48406">
            <v>17165610</v>
          </cell>
          <cell r="B48406">
            <v>20</v>
          </cell>
          <cell r="C48406">
            <v>0</v>
          </cell>
        </row>
        <row r="48407">
          <cell r="A48407">
            <v>17165610</v>
          </cell>
          <cell r="B48407">
            <v>20</v>
          </cell>
          <cell r="C48407">
            <v>0</v>
          </cell>
        </row>
        <row r="48408">
          <cell r="A48408">
            <v>0</v>
          </cell>
          <cell r="B48408">
            <v>20</v>
          </cell>
          <cell r="C48408">
            <v>0</v>
          </cell>
        </row>
        <row r="48409">
          <cell r="A48409">
            <v>17164016</v>
          </cell>
          <cell r="B48409">
            <v>20</v>
          </cell>
          <cell r="C48409">
            <v>0</v>
          </cell>
        </row>
        <row r="48410">
          <cell r="A48410">
            <v>0</v>
          </cell>
          <cell r="B48410">
            <v>20</v>
          </cell>
          <cell r="C48410">
            <v>0</v>
          </cell>
        </row>
        <row r="48411">
          <cell r="A48411">
            <v>17164826</v>
          </cell>
          <cell r="B48411">
            <v>20</v>
          </cell>
          <cell r="C48411">
            <v>0</v>
          </cell>
        </row>
        <row r="48412">
          <cell r="A48412">
            <v>0</v>
          </cell>
          <cell r="B48412">
            <v>20</v>
          </cell>
          <cell r="C48412">
            <v>0</v>
          </cell>
        </row>
        <row r="48413">
          <cell r="A48413">
            <v>17177663</v>
          </cell>
          <cell r="B48413">
            <v>20</v>
          </cell>
          <cell r="C48413">
            <v>0</v>
          </cell>
        </row>
        <row r="48414">
          <cell r="A48414">
            <v>0</v>
          </cell>
          <cell r="B48414">
            <v>20</v>
          </cell>
          <cell r="C48414">
            <v>0</v>
          </cell>
        </row>
        <row r="48415">
          <cell r="A48415">
            <v>17173587</v>
          </cell>
          <cell r="B48415">
            <v>20</v>
          </cell>
          <cell r="C48415">
            <v>0</v>
          </cell>
        </row>
        <row r="48416">
          <cell r="A48416">
            <v>17173587</v>
          </cell>
          <cell r="B48416">
            <v>20</v>
          </cell>
          <cell r="C48416">
            <v>0</v>
          </cell>
        </row>
        <row r="48417">
          <cell r="A48417">
            <v>17173587</v>
          </cell>
          <cell r="B48417">
            <v>20</v>
          </cell>
          <cell r="C48417">
            <v>0</v>
          </cell>
        </row>
        <row r="48418">
          <cell r="A48418">
            <v>17173587</v>
          </cell>
          <cell r="B48418">
            <v>20</v>
          </cell>
          <cell r="C48418">
            <v>0</v>
          </cell>
        </row>
        <row r="48419">
          <cell r="A48419">
            <v>17173587</v>
          </cell>
          <cell r="B48419">
            <v>20</v>
          </cell>
          <cell r="C48419">
            <v>0</v>
          </cell>
        </row>
        <row r="48420">
          <cell r="A48420">
            <v>17173587</v>
          </cell>
          <cell r="B48420">
            <v>20</v>
          </cell>
          <cell r="C48420">
            <v>0</v>
          </cell>
        </row>
        <row r="48421">
          <cell r="A48421">
            <v>17173587</v>
          </cell>
          <cell r="B48421">
            <v>20</v>
          </cell>
          <cell r="C48421">
            <v>0</v>
          </cell>
        </row>
        <row r="48422">
          <cell r="A48422">
            <v>17173587</v>
          </cell>
          <cell r="B48422">
            <v>20</v>
          </cell>
          <cell r="C48422">
            <v>0</v>
          </cell>
        </row>
        <row r="48423">
          <cell r="A48423">
            <v>17173587</v>
          </cell>
          <cell r="B48423">
            <v>20</v>
          </cell>
          <cell r="C48423">
            <v>0</v>
          </cell>
        </row>
        <row r="48424">
          <cell r="A48424">
            <v>17184385</v>
          </cell>
          <cell r="B48424">
            <v>20</v>
          </cell>
          <cell r="C48424">
            <v>0</v>
          </cell>
        </row>
        <row r="48425">
          <cell r="A48425">
            <v>17184385</v>
          </cell>
          <cell r="B48425">
            <v>20</v>
          </cell>
          <cell r="C48425">
            <v>0</v>
          </cell>
        </row>
        <row r="48426">
          <cell r="A48426">
            <v>17184385</v>
          </cell>
          <cell r="B48426">
            <v>20</v>
          </cell>
          <cell r="C48426">
            <v>0</v>
          </cell>
        </row>
        <row r="48427">
          <cell r="A48427">
            <v>0</v>
          </cell>
          <cell r="B48427">
            <v>20</v>
          </cell>
          <cell r="C48427">
            <v>0</v>
          </cell>
        </row>
        <row r="48428">
          <cell r="A48428">
            <v>17183494</v>
          </cell>
          <cell r="B48428">
            <v>20</v>
          </cell>
          <cell r="C48428">
            <v>0</v>
          </cell>
        </row>
        <row r="48429">
          <cell r="A48429">
            <v>17175187</v>
          </cell>
          <cell r="B48429">
            <v>20</v>
          </cell>
          <cell r="C48429">
            <v>0</v>
          </cell>
        </row>
        <row r="48430">
          <cell r="A48430">
            <v>17175187</v>
          </cell>
          <cell r="B48430">
            <v>20</v>
          </cell>
          <cell r="C48430">
            <v>0</v>
          </cell>
        </row>
        <row r="48431">
          <cell r="A48431">
            <v>17175187</v>
          </cell>
          <cell r="B48431">
            <v>20</v>
          </cell>
          <cell r="C48431">
            <v>0</v>
          </cell>
        </row>
        <row r="48432">
          <cell r="A48432">
            <v>0</v>
          </cell>
          <cell r="B48432">
            <v>20</v>
          </cell>
          <cell r="C48432">
            <v>0</v>
          </cell>
        </row>
        <row r="48433">
          <cell r="A48433">
            <v>17193590</v>
          </cell>
          <cell r="B48433">
            <v>20</v>
          </cell>
          <cell r="C48433">
            <v>0</v>
          </cell>
        </row>
        <row r="48434">
          <cell r="A48434">
            <v>17193590</v>
          </cell>
          <cell r="B48434">
            <v>20</v>
          </cell>
          <cell r="C48434">
            <v>0</v>
          </cell>
        </row>
        <row r="48435">
          <cell r="A48435">
            <v>17193590</v>
          </cell>
          <cell r="B48435">
            <v>20</v>
          </cell>
          <cell r="C48435">
            <v>0</v>
          </cell>
        </row>
        <row r="48436">
          <cell r="A48436">
            <v>17193590</v>
          </cell>
          <cell r="B48436">
            <v>20</v>
          </cell>
          <cell r="C48436">
            <v>0</v>
          </cell>
        </row>
        <row r="48437">
          <cell r="A48437">
            <v>17193590</v>
          </cell>
          <cell r="B48437">
            <v>20</v>
          </cell>
          <cell r="C48437">
            <v>0</v>
          </cell>
        </row>
        <row r="48438">
          <cell r="A48438">
            <v>17193590</v>
          </cell>
          <cell r="B48438">
            <v>20</v>
          </cell>
          <cell r="C48438">
            <v>0</v>
          </cell>
        </row>
        <row r="48439">
          <cell r="A48439">
            <v>17193590</v>
          </cell>
          <cell r="B48439">
            <v>20</v>
          </cell>
          <cell r="C48439">
            <v>0</v>
          </cell>
        </row>
        <row r="48440">
          <cell r="A48440">
            <v>0</v>
          </cell>
          <cell r="B48440">
            <v>20</v>
          </cell>
          <cell r="C48440">
            <v>0</v>
          </cell>
        </row>
        <row r="48441">
          <cell r="A48441">
            <v>17193635</v>
          </cell>
          <cell r="B48441">
            <v>20</v>
          </cell>
          <cell r="C48441">
            <v>0</v>
          </cell>
        </row>
        <row r="48442">
          <cell r="A48442">
            <v>17193635</v>
          </cell>
          <cell r="B48442">
            <v>20</v>
          </cell>
          <cell r="C48442">
            <v>0</v>
          </cell>
        </row>
        <row r="48443">
          <cell r="A48443">
            <v>0</v>
          </cell>
          <cell r="B48443">
            <v>20</v>
          </cell>
          <cell r="C48443">
            <v>0</v>
          </cell>
        </row>
        <row r="48444">
          <cell r="A48444">
            <v>0</v>
          </cell>
          <cell r="B48444">
            <v>20</v>
          </cell>
          <cell r="C48444">
            <v>0</v>
          </cell>
        </row>
        <row r="48445">
          <cell r="A48445">
            <v>17194184</v>
          </cell>
          <cell r="B48445">
            <v>20</v>
          </cell>
          <cell r="C48445">
            <v>0</v>
          </cell>
        </row>
        <row r="48446">
          <cell r="A48446">
            <v>17194184</v>
          </cell>
          <cell r="B48446">
            <v>20</v>
          </cell>
          <cell r="C48446">
            <v>0</v>
          </cell>
        </row>
        <row r="48447">
          <cell r="A48447">
            <v>17194184</v>
          </cell>
          <cell r="B48447">
            <v>20</v>
          </cell>
          <cell r="C48447">
            <v>0</v>
          </cell>
        </row>
        <row r="48448">
          <cell r="A48448">
            <v>17194184</v>
          </cell>
          <cell r="B48448">
            <v>20</v>
          </cell>
          <cell r="C48448">
            <v>0</v>
          </cell>
        </row>
        <row r="48449">
          <cell r="A48449">
            <v>17194184</v>
          </cell>
          <cell r="B48449">
            <v>20</v>
          </cell>
          <cell r="C48449">
            <v>0</v>
          </cell>
        </row>
        <row r="48450">
          <cell r="A48450">
            <v>17194184</v>
          </cell>
          <cell r="B48450">
            <v>20</v>
          </cell>
          <cell r="C48450">
            <v>0</v>
          </cell>
        </row>
        <row r="48451">
          <cell r="A48451">
            <v>17194184</v>
          </cell>
          <cell r="B48451">
            <v>20</v>
          </cell>
          <cell r="C48451">
            <v>0</v>
          </cell>
        </row>
        <row r="48452">
          <cell r="A48452">
            <v>17194184</v>
          </cell>
          <cell r="B48452">
            <v>20</v>
          </cell>
          <cell r="C48452">
            <v>0</v>
          </cell>
        </row>
        <row r="48453">
          <cell r="A48453">
            <v>17194184</v>
          </cell>
          <cell r="B48453">
            <v>20</v>
          </cell>
          <cell r="C48453">
            <v>0</v>
          </cell>
        </row>
        <row r="48454">
          <cell r="A48454">
            <v>17194184</v>
          </cell>
          <cell r="B48454">
            <v>20</v>
          </cell>
          <cell r="C48454">
            <v>0</v>
          </cell>
        </row>
        <row r="48455">
          <cell r="A48455">
            <v>17194184</v>
          </cell>
          <cell r="B48455">
            <v>20</v>
          </cell>
          <cell r="C48455">
            <v>0</v>
          </cell>
        </row>
        <row r="48456">
          <cell r="A48456">
            <v>17194184</v>
          </cell>
          <cell r="B48456">
            <v>20</v>
          </cell>
          <cell r="C48456">
            <v>0</v>
          </cell>
        </row>
        <row r="48457">
          <cell r="A48457">
            <v>17197731</v>
          </cell>
          <cell r="B48457">
            <v>20</v>
          </cell>
          <cell r="C48457">
            <v>0</v>
          </cell>
        </row>
        <row r="48458">
          <cell r="A48458">
            <v>17193963</v>
          </cell>
          <cell r="B48458">
            <v>20</v>
          </cell>
          <cell r="C48458">
            <v>0</v>
          </cell>
        </row>
        <row r="48459">
          <cell r="A48459">
            <v>17193963</v>
          </cell>
          <cell r="B48459">
            <v>20</v>
          </cell>
          <cell r="C48459">
            <v>0</v>
          </cell>
        </row>
        <row r="48460">
          <cell r="A48460">
            <v>17193963</v>
          </cell>
          <cell r="B48460">
            <v>20</v>
          </cell>
          <cell r="C48460">
            <v>0</v>
          </cell>
        </row>
        <row r="48461">
          <cell r="A48461">
            <v>17193963</v>
          </cell>
          <cell r="B48461">
            <v>20</v>
          </cell>
          <cell r="C48461">
            <v>0</v>
          </cell>
        </row>
        <row r="48462">
          <cell r="A48462">
            <v>17193963</v>
          </cell>
          <cell r="B48462">
            <v>20</v>
          </cell>
          <cell r="C48462">
            <v>0</v>
          </cell>
        </row>
        <row r="48463">
          <cell r="A48463">
            <v>17193963</v>
          </cell>
          <cell r="B48463">
            <v>20</v>
          </cell>
          <cell r="C48463">
            <v>0</v>
          </cell>
        </row>
        <row r="48464">
          <cell r="A48464">
            <v>17193963</v>
          </cell>
          <cell r="B48464">
            <v>20</v>
          </cell>
          <cell r="C48464">
            <v>0</v>
          </cell>
        </row>
        <row r="48465">
          <cell r="A48465">
            <v>17193963</v>
          </cell>
          <cell r="B48465">
            <v>20</v>
          </cell>
          <cell r="C48465">
            <v>0</v>
          </cell>
        </row>
        <row r="48466">
          <cell r="A48466">
            <v>0</v>
          </cell>
          <cell r="B48466">
            <v>20</v>
          </cell>
          <cell r="C48466">
            <v>0</v>
          </cell>
        </row>
        <row r="48467">
          <cell r="A48467">
            <v>17205909</v>
          </cell>
          <cell r="B48467">
            <v>20</v>
          </cell>
          <cell r="C48467">
            <v>0</v>
          </cell>
        </row>
        <row r="48468">
          <cell r="A48468">
            <v>17205909</v>
          </cell>
          <cell r="B48468">
            <v>20</v>
          </cell>
          <cell r="C48468">
            <v>0</v>
          </cell>
        </row>
        <row r="48469">
          <cell r="A48469">
            <v>17205909</v>
          </cell>
          <cell r="B48469">
            <v>20</v>
          </cell>
          <cell r="C48469">
            <v>0</v>
          </cell>
        </row>
        <row r="48470">
          <cell r="A48470">
            <v>0</v>
          </cell>
          <cell r="B48470">
            <v>20</v>
          </cell>
          <cell r="C48470">
            <v>0</v>
          </cell>
        </row>
        <row r="48471">
          <cell r="A48471">
            <v>0</v>
          </cell>
          <cell r="B48471">
            <v>20</v>
          </cell>
          <cell r="C48471">
            <v>0</v>
          </cell>
        </row>
        <row r="48472">
          <cell r="A48472">
            <v>0</v>
          </cell>
          <cell r="B48472">
            <v>20</v>
          </cell>
          <cell r="C48472">
            <v>0</v>
          </cell>
        </row>
        <row r="48473">
          <cell r="A48473">
            <v>0</v>
          </cell>
          <cell r="B48473">
            <v>20</v>
          </cell>
          <cell r="C48473">
            <v>0</v>
          </cell>
        </row>
        <row r="48474">
          <cell r="A48474">
            <v>0</v>
          </cell>
          <cell r="B48474">
            <v>20</v>
          </cell>
          <cell r="C48474">
            <v>0</v>
          </cell>
        </row>
        <row r="48475">
          <cell r="A48475">
            <v>0</v>
          </cell>
          <cell r="B48475">
            <v>20</v>
          </cell>
          <cell r="C48475">
            <v>0</v>
          </cell>
        </row>
        <row r="48476">
          <cell r="A48476">
            <v>17320931</v>
          </cell>
          <cell r="B48476">
            <v>20</v>
          </cell>
          <cell r="C48476">
            <v>0</v>
          </cell>
        </row>
        <row r="48477">
          <cell r="A48477">
            <v>17320931</v>
          </cell>
          <cell r="B48477">
            <v>20</v>
          </cell>
          <cell r="C48477">
            <v>0</v>
          </cell>
        </row>
        <row r="48478">
          <cell r="A48478">
            <v>17320931</v>
          </cell>
          <cell r="B48478">
            <v>20</v>
          </cell>
          <cell r="C48478">
            <v>0</v>
          </cell>
        </row>
        <row r="48479">
          <cell r="A48479">
            <v>17320931</v>
          </cell>
          <cell r="B48479">
            <v>20</v>
          </cell>
          <cell r="C48479">
            <v>0</v>
          </cell>
        </row>
        <row r="48480">
          <cell r="A48480">
            <v>17320931</v>
          </cell>
          <cell r="B48480">
            <v>20</v>
          </cell>
          <cell r="C48480">
            <v>0</v>
          </cell>
        </row>
        <row r="48481">
          <cell r="A48481">
            <v>0</v>
          </cell>
          <cell r="B48481">
            <v>20</v>
          </cell>
          <cell r="C48481">
            <v>0</v>
          </cell>
        </row>
        <row r="48482">
          <cell r="A48482">
            <v>0</v>
          </cell>
          <cell r="B48482">
            <v>20</v>
          </cell>
          <cell r="C48482">
            <v>0</v>
          </cell>
        </row>
        <row r="48483">
          <cell r="A48483">
            <v>0</v>
          </cell>
          <cell r="B48483">
            <v>20</v>
          </cell>
          <cell r="C48483">
            <v>0</v>
          </cell>
        </row>
        <row r="48484">
          <cell r="A48484">
            <v>0</v>
          </cell>
          <cell r="B48484">
            <v>20</v>
          </cell>
          <cell r="C48484">
            <v>0</v>
          </cell>
        </row>
        <row r="48485">
          <cell r="A48485">
            <v>0</v>
          </cell>
          <cell r="B48485">
            <v>20</v>
          </cell>
          <cell r="C48485">
            <v>0</v>
          </cell>
        </row>
        <row r="48486">
          <cell r="A48486">
            <v>0</v>
          </cell>
          <cell r="B48486">
            <v>20</v>
          </cell>
          <cell r="C48486">
            <v>0</v>
          </cell>
        </row>
        <row r="48487">
          <cell r="A48487">
            <v>0</v>
          </cell>
          <cell r="B48487">
            <v>20</v>
          </cell>
          <cell r="C48487">
            <v>0</v>
          </cell>
        </row>
        <row r="48488">
          <cell r="A48488">
            <v>0</v>
          </cell>
          <cell r="B48488">
            <v>20</v>
          </cell>
          <cell r="C48488">
            <v>0</v>
          </cell>
        </row>
        <row r="48489">
          <cell r="A48489">
            <v>0</v>
          </cell>
          <cell r="B48489">
            <v>20</v>
          </cell>
          <cell r="C48489">
            <v>0</v>
          </cell>
        </row>
        <row r="48490">
          <cell r="A48490">
            <v>0</v>
          </cell>
          <cell r="B48490">
            <v>20</v>
          </cell>
          <cell r="C48490">
            <v>0</v>
          </cell>
        </row>
        <row r="48491">
          <cell r="A48491">
            <v>17321931</v>
          </cell>
          <cell r="B48491">
            <v>20</v>
          </cell>
          <cell r="C48491">
            <v>0</v>
          </cell>
        </row>
        <row r="48492">
          <cell r="A48492">
            <v>17321931</v>
          </cell>
          <cell r="B48492">
            <v>20</v>
          </cell>
          <cell r="C48492">
            <v>0</v>
          </cell>
        </row>
        <row r="48493">
          <cell r="A48493">
            <v>17321931</v>
          </cell>
          <cell r="B48493">
            <v>20</v>
          </cell>
          <cell r="C48493">
            <v>0</v>
          </cell>
        </row>
        <row r="48494">
          <cell r="A48494">
            <v>0</v>
          </cell>
          <cell r="B48494">
            <v>20</v>
          </cell>
          <cell r="C48494">
            <v>0</v>
          </cell>
        </row>
        <row r="48495">
          <cell r="A48495">
            <v>0</v>
          </cell>
          <cell r="B48495">
            <v>20</v>
          </cell>
          <cell r="C48495">
            <v>0</v>
          </cell>
        </row>
        <row r="48496">
          <cell r="A48496">
            <v>0</v>
          </cell>
          <cell r="B48496">
            <v>20</v>
          </cell>
          <cell r="C48496">
            <v>0</v>
          </cell>
        </row>
        <row r="48497">
          <cell r="A48497">
            <v>0</v>
          </cell>
          <cell r="B48497">
            <v>20</v>
          </cell>
          <cell r="C48497">
            <v>0</v>
          </cell>
        </row>
        <row r="48498">
          <cell r="A48498">
            <v>0</v>
          </cell>
          <cell r="B48498">
            <v>20</v>
          </cell>
          <cell r="C48498">
            <v>0</v>
          </cell>
        </row>
        <row r="48499">
          <cell r="A48499">
            <v>0</v>
          </cell>
          <cell r="B48499">
            <v>20</v>
          </cell>
          <cell r="C48499">
            <v>0</v>
          </cell>
        </row>
        <row r="48500">
          <cell r="A48500">
            <v>0</v>
          </cell>
          <cell r="B48500">
            <v>20</v>
          </cell>
          <cell r="C48500">
            <v>0</v>
          </cell>
        </row>
        <row r="48501">
          <cell r="A48501">
            <v>0</v>
          </cell>
          <cell r="B48501">
            <v>20</v>
          </cell>
          <cell r="C48501">
            <v>0</v>
          </cell>
        </row>
        <row r="48502">
          <cell r="A48502">
            <v>17344477</v>
          </cell>
          <cell r="B48502">
            <v>20</v>
          </cell>
          <cell r="C48502">
            <v>0</v>
          </cell>
        </row>
        <row r="48503">
          <cell r="A48503">
            <v>17344477</v>
          </cell>
          <cell r="B48503">
            <v>20</v>
          </cell>
          <cell r="C48503">
            <v>0</v>
          </cell>
        </row>
        <row r="48504">
          <cell r="A48504">
            <v>17344477</v>
          </cell>
          <cell r="B48504">
            <v>20</v>
          </cell>
          <cell r="C48504">
            <v>0</v>
          </cell>
        </row>
        <row r="48505">
          <cell r="A48505">
            <v>17344477</v>
          </cell>
          <cell r="B48505">
            <v>20</v>
          </cell>
          <cell r="C48505">
            <v>0</v>
          </cell>
        </row>
        <row r="48506">
          <cell r="A48506">
            <v>17344477</v>
          </cell>
          <cell r="B48506">
            <v>20</v>
          </cell>
          <cell r="C48506">
            <v>0</v>
          </cell>
        </row>
        <row r="48507">
          <cell r="A48507">
            <v>17344477</v>
          </cell>
          <cell r="B48507">
            <v>20</v>
          </cell>
          <cell r="C48507">
            <v>0</v>
          </cell>
        </row>
        <row r="48508">
          <cell r="A48508">
            <v>17344477</v>
          </cell>
          <cell r="B48508">
            <v>20</v>
          </cell>
          <cell r="C48508">
            <v>0</v>
          </cell>
        </row>
        <row r="48509">
          <cell r="A48509">
            <v>17344477</v>
          </cell>
          <cell r="B48509">
            <v>20</v>
          </cell>
          <cell r="C48509">
            <v>0</v>
          </cell>
        </row>
        <row r="48510">
          <cell r="A48510">
            <v>17344477</v>
          </cell>
          <cell r="B48510">
            <v>20</v>
          </cell>
          <cell r="C48510">
            <v>0</v>
          </cell>
        </row>
        <row r="48511">
          <cell r="A48511">
            <v>0</v>
          </cell>
          <cell r="B48511">
            <v>20</v>
          </cell>
          <cell r="C48511">
            <v>0</v>
          </cell>
        </row>
        <row r="48512">
          <cell r="A48512">
            <v>0</v>
          </cell>
          <cell r="B48512">
            <v>20</v>
          </cell>
          <cell r="C48512">
            <v>0</v>
          </cell>
        </row>
        <row r="48513">
          <cell r="A48513">
            <v>0</v>
          </cell>
          <cell r="B48513">
            <v>20</v>
          </cell>
          <cell r="C48513">
            <v>0</v>
          </cell>
        </row>
        <row r="48514">
          <cell r="A48514">
            <v>0</v>
          </cell>
          <cell r="B48514">
            <v>20</v>
          </cell>
          <cell r="C48514">
            <v>0</v>
          </cell>
        </row>
        <row r="48515">
          <cell r="A48515">
            <v>0</v>
          </cell>
          <cell r="B48515">
            <v>20</v>
          </cell>
          <cell r="C48515">
            <v>0</v>
          </cell>
        </row>
        <row r="48516">
          <cell r="A48516">
            <v>17343869</v>
          </cell>
          <cell r="B48516">
            <v>20</v>
          </cell>
          <cell r="C48516">
            <v>0</v>
          </cell>
        </row>
        <row r="48517">
          <cell r="A48517">
            <v>17343869</v>
          </cell>
          <cell r="B48517">
            <v>20</v>
          </cell>
          <cell r="C48517">
            <v>0</v>
          </cell>
        </row>
        <row r="48518">
          <cell r="A48518">
            <v>0</v>
          </cell>
          <cell r="B48518">
            <v>20</v>
          </cell>
          <cell r="C48518">
            <v>0</v>
          </cell>
        </row>
        <row r="48519">
          <cell r="A48519">
            <v>0</v>
          </cell>
          <cell r="B48519">
            <v>20</v>
          </cell>
          <cell r="C48519">
            <v>0</v>
          </cell>
        </row>
        <row r="48520">
          <cell r="A48520">
            <v>17332659</v>
          </cell>
          <cell r="B48520">
            <v>20</v>
          </cell>
          <cell r="C48520">
            <v>0</v>
          </cell>
        </row>
        <row r="48521">
          <cell r="A48521">
            <v>17338226</v>
          </cell>
          <cell r="B48521">
            <v>20</v>
          </cell>
          <cell r="C48521">
            <v>0</v>
          </cell>
        </row>
        <row r="48522">
          <cell r="A48522">
            <v>0</v>
          </cell>
          <cell r="B48522">
            <v>20</v>
          </cell>
          <cell r="C48522">
            <v>0</v>
          </cell>
        </row>
        <row r="48523">
          <cell r="A48523">
            <v>17332937</v>
          </cell>
          <cell r="B48523">
            <v>20</v>
          </cell>
          <cell r="C48523">
            <v>0</v>
          </cell>
        </row>
        <row r="48524">
          <cell r="A48524">
            <v>17332937</v>
          </cell>
          <cell r="B48524">
            <v>20</v>
          </cell>
          <cell r="C48524">
            <v>0</v>
          </cell>
        </row>
        <row r="48525">
          <cell r="A48525">
            <v>17332937</v>
          </cell>
          <cell r="B48525">
            <v>20</v>
          </cell>
          <cell r="C48525">
            <v>0</v>
          </cell>
        </row>
        <row r="48526">
          <cell r="A48526">
            <v>17332937</v>
          </cell>
          <cell r="B48526">
            <v>20</v>
          </cell>
          <cell r="C48526">
            <v>0</v>
          </cell>
        </row>
        <row r="48527">
          <cell r="A48527">
            <v>17332937</v>
          </cell>
          <cell r="B48527">
            <v>20</v>
          </cell>
          <cell r="C48527">
            <v>0</v>
          </cell>
        </row>
        <row r="48528">
          <cell r="A48528">
            <v>17332937</v>
          </cell>
          <cell r="B48528">
            <v>20</v>
          </cell>
          <cell r="C48528">
            <v>0</v>
          </cell>
        </row>
        <row r="48529">
          <cell r="A48529">
            <v>17332937</v>
          </cell>
          <cell r="B48529">
            <v>20</v>
          </cell>
          <cell r="C48529">
            <v>0</v>
          </cell>
        </row>
        <row r="48530">
          <cell r="A48530">
            <v>17332937</v>
          </cell>
          <cell r="B48530">
            <v>20</v>
          </cell>
          <cell r="C48530">
            <v>0</v>
          </cell>
        </row>
        <row r="48531">
          <cell r="A48531">
            <v>17332937</v>
          </cell>
          <cell r="B48531">
            <v>20</v>
          </cell>
          <cell r="C48531">
            <v>0</v>
          </cell>
        </row>
        <row r="48532">
          <cell r="A48532">
            <v>17332937</v>
          </cell>
          <cell r="B48532">
            <v>20</v>
          </cell>
          <cell r="C48532">
            <v>0</v>
          </cell>
        </row>
        <row r="48533">
          <cell r="A48533">
            <v>17332937</v>
          </cell>
          <cell r="B48533">
            <v>20</v>
          </cell>
          <cell r="C48533">
            <v>0</v>
          </cell>
        </row>
        <row r="48534">
          <cell r="A48534">
            <v>17332937</v>
          </cell>
          <cell r="B48534">
            <v>20</v>
          </cell>
          <cell r="C48534">
            <v>0</v>
          </cell>
        </row>
        <row r="48535">
          <cell r="A48535">
            <v>17332937</v>
          </cell>
          <cell r="B48535">
            <v>20</v>
          </cell>
          <cell r="C48535">
            <v>0</v>
          </cell>
        </row>
        <row r="48536">
          <cell r="A48536">
            <v>0</v>
          </cell>
          <cell r="B48536">
            <v>20</v>
          </cell>
          <cell r="C48536">
            <v>0</v>
          </cell>
        </row>
        <row r="48537">
          <cell r="A48537">
            <v>17332954</v>
          </cell>
          <cell r="B48537">
            <v>20</v>
          </cell>
          <cell r="C48537">
            <v>0</v>
          </cell>
        </row>
        <row r="48538">
          <cell r="A48538">
            <v>0</v>
          </cell>
          <cell r="B48538">
            <v>20</v>
          </cell>
          <cell r="C48538">
            <v>0</v>
          </cell>
        </row>
        <row r="48539">
          <cell r="A48539">
            <v>17339253</v>
          </cell>
          <cell r="B48539">
            <v>20</v>
          </cell>
          <cell r="C48539">
            <v>0</v>
          </cell>
        </row>
        <row r="48540">
          <cell r="A48540">
            <v>0</v>
          </cell>
          <cell r="B48540">
            <v>20</v>
          </cell>
          <cell r="C48540">
            <v>0</v>
          </cell>
        </row>
        <row r="48541">
          <cell r="A48541">
            <v>17221599</v>
          </cell>
          <cell r="B48541">
            <v>20</v>
          </cell>
          <cell r="C48541">
            <v>0</v>
          </cell>
        </row>
        <row r="48542">
          <cell r="A48542">
            <v>0</v>
          </cell>
          <cell r="B48542">
            <v>20</v>
          </cell>
          <cell r="C48542">
            <v>0</v>
          </cell>
        </row>
        <row r="48543">
          <cell r="A48543">
            <v>0</v>
          </cell>
          <cell r="B48543">
            <v>20</v>
          </cell>
          <cell r="C48543">
            <v>0</v>
          </cell>
        </row>
        <row r="48544">
          <cell r="A48544">
            <v>0</v>
          </cell>
          <cell r="B48544">
            <v>20</v>
          </cell>
          <cell r="C48544">
            <v>0</v>
          </cell>
        </row>
        <row r="48545">
          <cell r="A48545">
            <v>17223311</v>
          </cell>
          <cell r="B48545">
            <v>20</v>
          </cell>
          <cell r="C48545">
            <v>0</v>
          </cell>
        </row>
        <row r="48546">
          <cell r="A48546">
            <v>17223311</v>
          </cell>
          <cell r="B48546">
            <v>20</v>
          </cell>
          <cell r="C48546">
            <v>0</v>
          </cell>
        </row>
        <row r="48547">
          <cell r="A48547">
            <v>0</v>
          </cell>
          <cell r="B48547">
            <v>20</v>
          </cell>
          <cell r="C48547">
            <v>0</v>
          </cell>
        </row>
        <row r="48548">
          <cell r="A48548">
            <v>17213721</v>
          </cell>
          <cell r="B48548">
            <v>20</v>
          </cell>
          <cell r="C48548">
            <v>0</v>
          </cell>
        </row>
        <row r="48549">
          <cell r="A48549">
            <v>0</v>
          </cell>
          <cell r="B48549">
            <v>20</v>
          </cell>
          <cell r="C48549">
            <v>0</v>
          </cell>
        </row>
        <row r="48550">
          <cell r="A48550">
            <v>0</v>
          </cell>
          <cell r="B48550">
            <v>20</v>
          </cell>
          <cell r="C48550">
            <v>0</v>
          </cell>
        </row>
        <row r="48551">
          <cell r="A48551">
            <v>17262168</v>
          </cell>
          <cell r="B48551">
            <v>20</v>
          </cell>
          <cell r="C48551">
            <v>0</v>
          </cell>
        </row>
        <row r="48552">
          <cell r="A48552">
            <v>17261489</v>
          </cell>
          <cell r="B48552">
            <v>20</v>
          </cell>
          <cell r="C48552">
            <v>0</v>
          </cell>
        </row>
        <row r="48553">
          <cell r="A48553">
            <v>17261489</v>
          </cell>
          <cell r="B48553">
            <v>20</v>
          </cell>
          <cell r="C48553">
            <v>0</v>
          </cell>
        </row>
        <row r="48554">
          <cell r="A48554">
            <v>17261489</v>
          </cell>
          <cell r="B48554">
            <v>20</v>
          </cell>
          <cell r="C48554">
            <v>0</v>
          </cell>
        </row>
        <row r="48555">
          <cell r="A48555">
            <v>17261489</v>
          </cell>
          <cell r="B48555">
            <v>20</v>
          </cell>
          <cell r="C48555">
            <v>0</v>
          </cell>
        </row>
        <row r="48556">
          <cell r="A48556">
            <v>17261489</v>
          </cell>
          <cell r="B48556">
            <v>20</v>
          </cell>
          <cell r="C48556">
            <v>0</v>
          </cell>
        </row>
        <row r="48557">
          <cell r="A48557">
            <v>17261489</v>
          </cell>
          <cell r="B48557">
            <v>20</v>
          </cell>
          <cell r="C48557">
            <v>0</v>
          </cell>
        </row>
        <row r="48558">
          <cell r="A48558">
            <v>17261489</v>
          </cell>
          <cell r="B48558">
            <v>20</v>
          </cell>
          <cell r="C48558">
            <v>0</v>
          </cell>
        </row>
        <row r="48559">
          <cell r="A48559">
            <v>17261489</v>
          </cell>
          <cell r="B48559">
            <v>20</v>
          </cell>
          <cell r="C48559">
            <v>0</v>
          </cell>
        </row>
        <row r="48560">
          <cell r="A48560">
            <v>17261489</v>
          </cell>
          <cell r="B48560">
            <v>20</v>
          </cell>
          <cell r="C48560">
            <v>0</v>
          </cell>
        </row>
        <row r="48561">
          <cell r="A48561">
            <v>0</v>
          </cell>
          <cell r="B48561">
            <v>20</v>
          </cell>
          <cell r="C48561">
            <v>0</v>
          </cell>
        </row>
        <row r="48562">
          <cell r="A48562">
            <v>17261655</v>
          </cell>
          <cell r="B48562">
            <v>20</v>
          </cell>
          <cell r="C48562">
            <v>0</v>
          </cell>
        </row>
        <row r="48563">
          <cell r="A48563">
            <v>17261655</v>
          </cell>
          <cell r="B48563">
            <v>20</v>
          </cell>
          <cell r="C48563">
            <v>0</v>
          </cell>
        </row>
        <row r="48564">
          <cell r="A48564">
            <v>17261655</v>
          </cell>
          <cell r="B48564">
            <v>20</v>
          </cell>
          <cell r="C48564">
            <v>0</v>
          </cell>
        </row>
        <row r="48565">
          <cell r="A48565">
            <v>17261655</v>
          </cell>
          <cell r="B48565">
            <v>20</v>
          </cell>
          <cell r="C48565">
            <v>0</v>
          </cell>
        </row>
        <row r="48566">
          <cell r="A48566">
            <v>17261655</v>
          </cell>
          <cell r="B48566">
            <v>20</v>
          </cell>
          <cell r="C48566">
            <v>0</v>
          </cell>
        </row>
        <row r="48567">
          <cell r="A48567">
            <v>17261655</v>
          </cell>
          <cell r="B48567">
            <v>20</v>
          </cell>
          <cell r="C48567">
            <v>0</v>
          </cell>
        </row>
        <row r="48568">
          <cell r="A48568">
            <v>17261655</v>
          </cell>
          <cell r="B48568">
            <v>20</v>
          </cell>
          <cell r="C48568">
            <v>0</v>
          </cell>
        </row>
        <row r="48569">
          <cell r="A48569">
            <v>17261655</v>
          </cell>
          <cell r="B48569">
            <v>20</v>
          </cell>
          <cell r="C48569">
            <v>0</v>
          </cell>
        </row>
        <row r="48570">
          <cell r="A48570">
            <v>17261655</v>
          </cell>
          <cell r="B48570">
            <v>20</v>
          </cell>
          <cell r="C48570">
            <v>0</v>
          </cell>
        </row>
        <row r="48571">
          <cell r="A48571">
            <v>17261655</v>
          </cell>
          <cell r="B48571">
            <v>20</v>
          </cell>
          <cell r="C48571">
            <v>0</v>
          </cell>
        </row>
        <row r="48572">
          <cell r="A48572">
            <v>17261655</v>
          </cell>
          <cell r="B48572">
            <v>20</v>
          </cell>
          <cell r="C48572">
            <v>0</v>
          </cell>
        </row>
        <row r="48573">
          <cell r="A48573">
            <v>17261655</v>
          </cell>
          <cell r="B48573">
            <v>20</v>
          </cell>
          <cell r="C48573">
            <v>0</v>
          </cell>
        </row>
        <row r="48574">
          <cell r="A48574">
            <v>17261655</v>
          </cell>
          <cell r="B48574">
            <v>20</v>
          </cell>
          <cell r="C48574">
            <v>0</v>
          </cell>
        </row>
        <row r="48575">
          <cell r="A48575">
            <v>17261655</v>
          </cell>
          <cell r="B48575">
            <v>20</v>
          </cell>
          <cell r="C48575">
            <v>0</v>
          </cell>
        </row>
        <row r="48576">
          <cell r="A48576">
            <v>17256372</v>
          </cell>
          <cell r="B48576">
            <v>20</v>
          </cell>
          <cell r="C48576">
            <v>0</v>
          </cell>
        </row>
        <row r="48577">
          <cell r="A48577">
            <v>17256372</v>
          </cell>
          <cell r="B48577">
            <v>20</v>
          </cell>
          <cell r="C48577">
            <v>0</v>
          </cell>
        </row>
        <row r="48578">
          <cell r="A48578">
            <v>17256372</v>
          </cell>
          <cell r="B48578">
            <v>20</v>
          </cell>
          <cell r="C48578">
            <v>0</v>
          </cell>
        </row>
        <row r="48579">
          <cell r="A48579">
            <v>17256372</v>
          </cell>
          <cell r="B48579">
            <v>20</v>
          </cell>
          <cell r="C48579">
            <v>0</v>
          </cell>
        </row>
        <row r="48580">
          <cell r="A48580">
            <v>17256372</v>
          </cell>
          <cell r="B48580">
            <v>20</v>
          </cell>
          <cell r="C48580">
            <v>0</v>
          </cell>
        </row>
        <row r="48581">
          <cell r="A48581">
            <v>17256372</v>
          </cell>
          <cell r="B48581">
            <v>20</v>
          </cell>
          <cell r="C48581">
            <v>0</v>
          </cell>
        </row>
        <row r="48582">
          <cell r="A48582">
            <v>0</v>
          </cell>
          <cell r="B48582">
            <v>20</v>
          </cell>
          <cell r="C48582">
            <v>0</v>
          </cell>
        </row>
        <row r="48583">
          <cell r="A48583">
            <v>0</v>
          </cell>
          <cell r="B48583">
            <v>20</v>
          </cell>
          <cell r="C48583">
            <v>0</v>
          </cell>
        </row>
        <row r="48584">
          <cell r="A48584">
            <v>0</v>
          </cell>
          <cell r="B48584">
            <v>20</v>
          </cell>
          <cell r="C48584">
            <v>0</v>
          </cell>
        </row>
        <row r="48585">
          <cell r="A48585">
            <v>0</v>
          </cell>
          <cell r="B48585">
            <v>20</v>
          </cell>
          <cell r="C48585">
            <v>0</v>
          </cell>
        </row>
        <row r="48586">
          <cell r="A48586">
            <v>0</v>
          </cell>
          <cell r="B48586">
            <v>20</v>
          </cell>
          <cell r="C48586">
            <v>0</v>
          </cell>
        </row>
        <row r="48587">
          <cell r="A48587">
            <v>0</v>
          </cell>
          <cell r="B48587">
            <v>20</v>
          </cell>
          <cell r="C48587">
            <v>0</v>
          </cell>
        </row>
        <row r="48588">
          <cell r="A48588">
            <v>0</v>
          </cell>
          <cell r="B48588">
            <v>20</v>
          </cell>
          <cell r="C48588">
            <v>0</v>
          </cell>
        </row>
        <row r="48589">
          <cell r="A48589">
            <v>0</v>
          </cell>
          <cell r="B48589">
            <v>20</v>
          </cell>
          <cell r="C48589">
            <v>0</v>
          </cell>
        </row>
        <row r="48590">
          <cell r="A48590">
            <v>0</v>
          </cell>
          <cell r="B48590">
            <v>20</v>
          </cell>
          <cell r="C48590">
            <v>0</v>
          </cell>
        </row>
        <row r="48591">
          <cell r="A48591">
            <v>0</v>
          </cell>
          <cell r="B48591">
            <v>20</v>
          </cell>
          <cell r="C48591">
            <v>0</v>
          </cell>
        </row>
        <row r="48592">
          <cell r="A48592">
            <v>0</v>
          </cell>
          <cell r="B48592">
            <v>20</v>
          </cell>
          <cell r="C48592">
            <v>0</v>
          </cell>
        </row>
        <row r="48593">
          <cell r="A48593">
            <v>0</v>
          </cell>
          <cell r="B48593">
            <v>20</v>
          </cell>
          <cell r="C48593">
            <v>0</v>
          </cell>
        </row>
        <row r="48594">
          <cell r="A48594">
            <v>17252583</v>
          </cell>
          <cell r="B48594">
            <v>20</v>
          </cell>
          <cell r="C48594">
            <v>0</v>
          </cell>
        </row>
        <row r="48595">
          <cell r="A48595">
            <v>0</v>
          </cell>
          <cell r="B48595">
            <v>20</v>
          </cell>
          <cell r="C48595">
            <v>0</v>
          </cell>
        </row>
        <row r="48596">
          <cell r="A48596">
            <v>0</v>
          </cell>
          <cell r="B48596">
            <v>20</v>
          </cell>
          <cell r="C48596">
            <v>0</v>
          </cell>
        </row>
        <row r="48597">
          <cell r="A48597">
            <v>0</v>
          </cell>
          <cell r="B48597">
            <v>20</v>
          </cell>
          <cell r="C48597">
            <v>0</v>
          </cell>
        </row>
        <row r="48598">
          <cell r="A48598">
            <v>0</v>
          </cell>
          <cell r="B48598">
            <v>20</v>
          </cell>
          <cell r="C48598">
            <v>0</v>
          </cell>
        </row>
        <row r="48599">
          <cell r="A48599">
            <v>0</v>
          </cell>
          <cell r="B48599">
            <v>20</v>
          </cell>
          <cell r="C48599">
            <v>0</v>
          </cell>
        </row>
        <row r="48600">
          <cell r="A48600">
            <v>0</v>
          </cell>
          <cell r="B48600">
            <v>20</v>
          </cell>
          <cell r="C48600">
            <v>0</v>
          </cell>
        </row>
        <row r="48601">
          <cell r="A48601">
            <v>0</v>
          </cell>
          <cell r="B48601">
            <v>20</v>
          </cell>
          <cell r="C48601">
            <v>0</v>
          </cell>
        </row>
        <row r="48602">
          <cell r="A48602">
            <v>0</v>
          </cell>
          <cell r="B48602">
            <v>20</v>
          </cell>
          <cell r="C48602">
            <v>0</v>
          </cell>
        </row>
        <row r="48603">
          <cell r="A48603">
            <v>0</v>
          </cell>
          <cell r="B48603">
            <v>20</v>
          </cell>
          <cell r="C48603">
            <v>0</v>
          </cell>
        </row>
        <row r="48604">
          <cell r="A48604">
            <v>0</v>
          </cell>
          <cell r="B48604">
            <v>20</v>
          </cell>
          <cell r="C48604">
            <v>0</v>
          </cell>
        </row>
        <row r="48605">
          <cell r="A48605">
            <v>17254457</v>
          </cell>
          <cell r="B48605">
            <v>20</v>
          </cell>
          <cell r="C48605">
            <v>0</v>
          </cell>
        </row>
        <row r="48606">
          <cell r="A48606">
            <v>17254457</v>
          </cell>
          <cell r="B48606">
            <v>20</v>
          </cell>
          <cell r="C48606">
            <v>0</v>
          </cell>
        </row>
        <row r="48607">
          <cell r="A48607">
            <v>17254457</v>
          </cell>
          <cell r="B48607">
            <v>20</v>
          </cell>
          <cell r="C48607">
            <v>0</v>
          </cell>
        </row>
        <row r="48608">
          <cell r="A48608">
            <v>17254457</v>
          </cell>
          <cell r="B48608">
            <v>20</v>
          </cell>
          <cell r="C48608">
            <v>0</v>
          </cell>
        </row>
        <row r="48609">
          <cell r="A48609">
            <v>17254457</v>
          </cell>
          <cell r="B48609">
            <v>20</v>
          </cell>
          <cell r="C48609">
            <v>0</v>
          </cell>
        </row>
        <row r="48610">
          <cell r="A48610">
            <v>17254457</v>
          </cell>
          <cell r="B48610">
            <v>20</v>
          </cell>
          <cell r="C48610">
            <v>0</v>
          </cell>
        </row>
        <row r="48611">
          <cell r="A48611">
            <v>17254457</v>
          </cell>
          <cell r="B48611">
            <v>20</v>
          </cell>
          <cell r="C48611">
            <v>0</v>
          </cell>
        </row>
        <row r="48612">
          <cell r="A48612">
            <v>0</v>
          </cell>
          <cell r="B48612">
            <v>20</v>
          </cell>
          <cell r="C48612">
            <v>0</v>
          </cell>
        </row>
        <row r="48613">
          <cell r="A48613">
            <v>0</v>
          </cell>
          <cell r="B48613">
            <v>20</v>
          </cell>
          <cell r="C48613">
            <v>0</v>
          </cell>
        </row>
        <row r="48614">
          <cell r="A48614">
            <v>0</v>
          </cell>
          <cell r="B48614">
            <v>20</v>
          </cell>
          <cell r="C48614">
            <v>0</v>
          </cell>
        </row>
        <row r="48615">
          <cell r="A48615">
            <v>17294978</v>
          </cell>
          <cell r="B48615">
            <v>20</v>
          </cell>
          <cell r="C48615">
            <v>0</v>
          </cell>
        </row>
        <row r="48616">
          <cell r="A48616">
            <v>17294978</v>
          </cell>
          <cell r="B48616">
            <v>20</v>
          </cell>
          <cell r="C48616">
            <v>0</v>
          </cell>
        </row>
        <row r="48617">
          <cell r="A48617">
            <v>17294978</v>
          </cell>
          <cell r="B48617">
            <v>20</v>
          </cell>
          <cell r="C48617">
            <v>0</v>
          </cell>
        </row>
        <row r="48618">
          <cell r="A48618">
            <v>17294978</v>
          </cell>
          <cell r="B48618">
            <v>20</v>
          </cell>
          <cell r="C48618">
            <v>0</v>
          </cell>
        </row>
        <row r="48619">
          <cell r="A48619">
            <v>17294978</v>
          </cell>
          <cell r="B48619">
            <v>20</v>
          </cell>
          <cell r="C48619">
            <v>0</v>
          </cell>
        </row>
        <row r="48620">
          <cell r="A48620">
            <v>17296095</v>
          </cell>
          <cell r="B48620">
            <v>20</v>
          </cell>
          <cell r="C48620">
            <v>0</v>
          </cell>
        </row>
        <row r="48621">
          <cell r="A48621">
            <v>17296095</v>
          </cell>
          <cell r="B48621">
            <v>20</v>
          </cell>
          <cell r="C48621">
            <v>0</v>
          </cell>
        </row>
        <row r="48622">
          <cell r="A48622">
            <v>17296095</v>
          </cell>
          <cell r="B48622">
            <v>20</v>
          </cell>
          <cell r="C48622">
            <v>0</v>
          </cell>
        </row>
        <row r="48623">
          <cell r="A48623">
            <v>17296095</v>
          </cell>
          <cell r="B48623">
            <v>20</v>
          </cell>
          <cell r="C48623">
            <v>0</v>
          </cell>
        </row>
        <row r="48624">
          <cell r="A48624">
            <v>17296095</v>
          </cell>
          <cell r="B48624">
            <v>20</v>
          </cell>
          <cell r="C48624">
            <v>0</v>
          </cell>
        </row>
        <row r="48625">
          <cell r="A48625">
            <v>17296095</v>
          </cell>
          <cell r="B48625">
            <v>20</v>
          </cell>
          <cell r="C48625">
            <v>0</v>
          </cell>
        </row>
        <row r="48626">
          <cell r="A48626">
            <v>17271847</v>
          </cell>
          <cell r="B48626">
            <v>20</v>
          </cell>
          <cell r="C48626">
            <v>0</v>
          </cell>
        </row>
        <row r="48627">
          <cell r="A48627">
            <v>17271871</v>
          </cell>
          <cell r="B48627">
            <v>20</v>
          </cell>
          <cell r="C48627">
            <v>0</v>
          </cell>
        </row>
        <row r="48628">
          <cell r="A48628">
            <v>17282886</v>
          </cell>
          <cell r="B48628">
            <v>20</v>
          </cell>
          <cell r="C48628">
            <v>0</v>
          </cell>
        </row>
        <row r="48629">
          <cell r="A48629">
            <v>17282886</v>
          </cell>
          <cell r="B48629">
            <v>20</v>
          </cell>
          <cell r="C48629">
            <v>0</v>
          </cell>
        </row>
        <row r="48630">
          <cell r="A48630">
            <v>17282886</v>
          </cell>
          <cell r="B48630">
            <v>20</v>
          </cell>
          <cell r="C48630">
            <v>0</v>
          </cell>
        </row>
        <row r="48631">
          <cell r="A48631">
            <v>17282886</v>
          </cell>
          <cell r="B48631">
            <v>20</v>
          </cell>
          <cell r="C48631">
            <v>0</v>
          </cell>
        </row>
        <row r="48632">
          <cell r="A48632">
            <v>17282886</v>
          </cell>
          <cell r="B48632">
            <v>20</v>
          </cell>
          <cell r="C48632">
            <v>0</v>
          </cell>
        </row>
        <row r="48633">
          <cell r="A48633">
            <v>17282886</v>
          </cell>
          <cell r="B48633">
            <v>20</v>
          </cell>
          <cell r="C48633">
            <v>0</v>
          </cell>
        </row>
        <row r="48634">
          <cell r="A48634">
            <v>17271958</v>
          </cell>
          <cell r="B48634">
            <v>20</v>
          </cell>
          <cell r="C48634">
            <v>0</v>
          </cell>
        </row>
        <row r="48635">
          <cell r="A48635">
            <v>17284354</v>
          </cell>
          <cell r="B48635">
            <v>20</v>
          </cell>
          <cell r="C48635">
            <v>0</v>
          </cell>
        </row>
        <row r="48636">
          <cell r="A48636">
            <v>17284354</v>
          </cell>
          <cell r="B48636">
            <v>20</v>
          </cell>
          <cell r="C48636">
            <v>0</v>
          </cell>
        </row>
        <row r="48637">
          <cell r="A48637">
            <v>17284354</v>
          </cell>
          <cell r="B48637">
            <v>20</v>
          </cell>
          <cell r="C48637">
            <v>0</v>
          </cell>
        </row>
        <row r="48638">
          <cell r="A48638">
            <v>17284354</v>
          </cell>
          <cell r="B48638">
            <v>20</v>
          </cell>
          <cell r="C48638">
            <v>0</v>
          </cell>
        </row>
        <row r="48639">
          <cell r="A48639">
            <v>17284354</v>
          </cell>
          <cell r="B48639">
            <v>20</v>
          </cell>
          <cell r="C48639">
            <v>0</v>
          </cell>
        </row>
        <row r="48640">
          <cell r="A48640">
            <v>17284354</v>
          </cell>
          <cell r="B48640">
            <v>20</v>
          </cell>
          <cell r="C48640">
            <v>0</v>
          </cell>
        </row>
        <row r="48641">
          <cell r="A48641">
            <v>17284354</v>
          </cell>
          <cell r="B48641">
            <v>20</v>
          </cell>
          <cell r="C48641">
            <v>0</v>
          </cell>
        </row>
        <row r="48642">
          <cell r="A48642">
            <v>17284354</v>
          </cell>
          <cell r="B48642">
            <v>20</v>
          </cell>
          <cell r="C48642">
            <v>0</v>
          </cell>
        </row>
        <row r="48643">
          <cell r="A48643">
            <v>17284354</v>
          </cell>
          <cell r="B48643">
            <v>20</v>
          </cell>
          <cell r="C48643">
            <v>0</v>
          </cell>
        </row>
        <row r="48644">
          <cell r="A48644">
            <v>17284354</v>
          </cell>
          <cell r="B48644">
            <v>20</v>
          </cell>
          <cell r="C48644">
            <v>0</v>
          </cell>
        </row>
        <row r="48645">
          <cell r="A48645">
            <v>17284616</v>
          </cell>
          <cell r="B48645">
            <v>20</v>
          </cell>
          <cell r="C48645">
            <v>0</v>
          </cell>
        </row>
        <row r="48646">
          <cell r="A48646">
            <v>17271996</v>
          </cell>
          <cell r="B48646">
            <v>20</v>
          </cell>
          <cell r="C48646">
            <v>0</v>
          </cell>
        </row>
        <row r="48647">
          <cell r="A48647">
            <v>0</v>
          </cell>
          <cell r="B48647">
            <v>20</v>
          </cell>
          <cell r="C48647">
            <v>0</v>
          </cell>
        </row>
        <row r="48648">
          <cell r="A48648">
            <v>0</v>
          </cell>
          <cell r="B48648">
            <v>20</v>
          </cell>
          <cell r="C48648">
            <v>0</v>
          </cell>
        </row>
        <row r="48649">
          <cell r="A48649">
            <v>0</v>
          </cell>
          <cell r="B48649">
            <v>20</v>
          </cell>
          <cell r="C48649">
            <v>0</v>
          </cell>
        </row>
        <row r="48650">
          <cell r="A48650">
            <v>17234844</v>
          </cell>
          <cell r="B48650">
            <v>20</v>
          </cell>
          <cell r="C48650">
            <v>0</v>
          </cell>
        </row>
        <row r="48651">
          <cell r="A48651">
            <v>17234543</v>
          </cell>
          <cell r="B48651">
            <v>20</v>
          </cell>
          <cell r="C48651">
            <v>0</v>
          </cell>
        </row>
        <row r="48652">
          <cell r="A48652">
            <v>17233375</v>
          </cell>
          <cell r="B48652">
            <v>20</v>
          </cell>
          <cell r="C48652">
            <v>0</v>
          </cell>
        </row>
        <row r="48653">
          <cell r="A48653">
            <v>17233375</v>
          </cell>
          <cell r="B48653">
            <v>20</v>
          </cell>
          <cell r="C48653">
            <v>0</v>
          </cell>
        </row>
        <row r="48654">
          <cell r="A48654">
            <v>17233375</v>
          </cell>
          <cell r="B48654">
            <v>20</v>
          </cell>
          <cell r="C48654">
            <v>0</v>
          </cell>
        </row>
        <row r="48655">
          <cell r="A48655">
            <v>17233375</v>
          </cell>
          <cell r="B48655">
            <v>20</v>
          </cell>
          <cell r="C48655">
            <v>0</v>
          </cell>
        </row>
        <row r="48656">
          <cell r="A48656">
            <v>17233375</v>
          </cell>
          <cell r="B48656">
            <v>20</v>
          </cell>
          <cell r="C48656">
            <v>0</v>
          </cell>
        </row>
        <row r="48657">
          <cell r="A48657">
            <v>17233375</v>
          </cell>
          <cell r="B48657">
            <v>20</v>
          </cell>
          <cell r="C48657">
            <v>0</v>
          </cell>
        </row>
        <row r="48658">
          <cell r="A48658">
            <v>17233375</v>
          </cell>
          <cell r="B48658">
            <v>20</v>
          </cell>
          <cell r="C48658">
            <v>0</v>
          </cell>
        </row>
        <row r="48659">
          <cell r="A48659">
            <v>17226901</v>
          </cell>
          <cell r="B48659">
            <v>20</v>
          </cell>
          <cell r="C48659">
            <v>0</v>
          </cell>
        </row>
        <row r="48660">
          <cell r="A48660">
            <v>17312910</v>
          </cell>
          <cell r="B48660">
            <v>20</v>
          </cell>
          <cell r="C48660">
            <v>0</v>
          </cell>
        </row>
        <row r="48661">
          <cell r="A48661">
            <v>17312910</v>
          </cell>
          <cell r="B48661">
            <v>20</v>
          </cell>
          <cell r="C48661">
            <v>0</v>
          </cell>
        </row>
        <row r="48662">
          <cell r="A48662">
            <v>17312910</v>
          </cell>
          <cell r="B48662">
            <v>20</v>
          </cell>
          <cell r="C48662">
            <v>0</v>
          </cell>
        </row>
        <row r="48663">
          <cell r="A48663">
            <v>17312910</v>
          </cell>
          <cell r="B48663">
            <v>20</v>
          </cell>
          <cell r="C48663">
            <v>0</v>
          </cell>
        </row>
        <row r="48664">
          <cell r="A48664">
            <v>17312910</v>
          </cell>
          <cell r="B48664">
            <v>20</v>
          </cell>
          <cell r="C48664">
            <v>0</v>
          </cell>
        </row>
        <row r="48665">
          <cell r="A48665">
            <v>17312910</v>
          </cell>
          <cell r="B48665">
            <v>20</v>
          </cell>
          <cell r="C48665">
            <v>0</v>
          </cell>
        </row>
        <row r="48666">
          <cell r="A48666">
            <v>17312910</v>
          </cell>
          <cell r="B48666">
            <v>20</v>
          </cell>
          <cell r="C48666">
            <v>0</v>
          </cell>
        </row>
        <row r="48667">
          <cell r="A48667">
            <v>17312910</v>
          </cell>
          <cell r="B48667">
            <v>20</v>
          </cell>
          <cell r="C48667">
            <v>0</v>
          </cell>
        </row>
        <row r="48668">
          <cell r="A48668">
            <v>0</v>
          </cell>
          <cell r="B48668">
            <v>20</v>
          </cell>
          <cell r="C48668">
            <v>0</v>
          </cell>
        </row>
        <row r="48669">
          <cell r="A48669">
            <v>0</v>
          </cell>
          <cell r="B48669">
            <v>20</v>
          </cell>
          <cell r="C48669">
            <v>0</v>
          </cell>
        </row>
        <row r="48670">
          <cell r="A48670">
            <v>0</v>
          </cell>
          <cell r="B48670">
            <v>20</v>
          </cell>
          <cell r="C48670">
            <v>0</v>
          </cell>
        </row>
        <row r="48671">
          <cell r="A48671">
            <v>0</v>
          </cell>
          <cell r="B48671">
            <v>20</v>
          </cell>
          <cell r="C48671">
            <v>0</v>
          </cell>
        </row>
        <row r="48672">
          <cell r="A48672">
            <v>0</v>
          </cell>
          <cell r="B48672">
            <v>20</v>
          </cell>
          <cell r="C48672">
            <v>0</v>
          </cell>
        </row>
        <row r="48673">
          <cell r="A48673">
            <v>0</v>
          </cell>
          <cell r="B48673">
            <v>20</v>
          </cell>
          <cell r="C48673">
            <v>0</v>
          </cell>
        </row>
        <row r="48674">
          <cell r="A48674">
            <v>0</v>
          </cell>
          <cell r="B48674">
            <v>20</v>
          </cell>
          <cell r="C48674">
            <v>0</v>
          </cell>
        </row>
        <row r="48675">
          <cell r="A48675">
            <v>17306481</v>
          </cell>
          <cell r="B48675">
            <v>20</v>
          </cell>
          <cell r="C48675">
            <v>0</v>
          </cell>
        </row>
        <row r="48676">
          <cell r="A48676">
            <v>17306481</v>
          </cell>
          <cell r="B48676">
            <v>20</v>
          </cell>
          <cell r="C48676">
            <v>0</v>
          </cell>
        </row>
        <row r="48677">
          <cell r="A48677">
            <v>17306481</v>
          </cell>
          <cell r="B48677">
            <v>20</v>
          </cell>
          <cell r="C48677">
            <v>0</v>
          </cell>
        </row>
        <row r="48678">
          <cell r="A48678">
            <v>17306481</v>
          </cell>
          <cell r="B48678">
            <v>20</v>
          </cell>
          <cell r="C48678">
            <v>0</v>
          </cell>
        </row>
        <row r="48679">
          <cell r="A48679">
            <v>17306481</v>
          </cell>
          <cell r="B48679">
            <v>20</v>
          </cell>
          <cell r="C48679">
            <v>0</v>
          </cell>
        </row>
        <row r="48680">
          <cell r="A48680">
            <v>0</v>
          </cell>
          <cell r="B48680">
            <v>20</v>
          </cell>
          <cell r="C48680">
            <v>0</v>
          </cell>
        </row>
        <row r="48681">
          <cell r="A48681">
            <v>0</v>
          </cell>
          <cell r="B48681">
            <v>20</v>
          </cell>
          <cell r="C48681">
            <v>0</v>
          </cell>
        </row>
        <row r="48682">
          <cell r="A48682">
            <v>0</v>
          </cell>
          <cell r="B48682">
            <v>20</v>
          </cell>
          <cell r="C48682">
            <v>0</v>
          </cell>
        </row>
        <row r="48683">
          <cell r="A48683">
            <v>17306526</v>
          </cell>
          <cell r="B48683">
            <v>20</v>
          </cell>
          <cell r="C48683">
            <v>0</v>
          </cell>
        </row>
        <row r="48684">
          <cell r="A48684">
            <v>17306526</v>
          </cell>
          <cell r="B48684">
            <v>20</v>
          </cell>
          <cell r="C48684">
            <v>0</v>
          </cell>
        </row>
        <row r="48685">
          <cell r="A48685">
            <v>17306526</v>
          </cell>
          <cell r="B48685">
            <v>20</v>
          </cell>
          <cell r="C48685">
            <v>0</v>
          </cell>
        </row>
        <row r="48686">
          <cell r="A48686">
            <v>17306526</v>
          </cell>
          <cell r="B48686">
            <v>20</v>
          </cell>
          <cell r="C48686">
            <v>0</v>
          </cell>
        </row>
        <row r="48687">
          <cell r="A48687">
            <v>17306526</v>
          </cell>
          <cell r="B48687">
            <v>20</v>
          </cell>
          <cell r="C48687">
            <v>0</v>
          </cell>
        </row>
        <row r="48688">
          <cell r="A48688">
            <v>17306526</v>
          </cell>
          <cell r="B48688">
            <v>20</v>
          </cell>
          <cell r="C48688">
            <v>0</v>
          </cell>
        </row>
        <row r="48689">
          <cell r="A48689">
            <v>17306526</v>
          </cell>
          <cell r="B48689">
            <v>20</v>
          </cell>
          <cell r="C48689">
            <v>0</v>
          </cell>
        </row>
        <row r="48690">
          <cell r="A48690">
            <v>17306526</v>
          </cell>
          <cell r="B48690">
            <v>20</v>
          </cell>
          <cell r="C48690">
            <v>0</v>
          </cell>
        </row>
        <row r="48691">
          <cell r="A48691">
            <v>17306526</v>
          </cell>
          <cell r="B48691">
            <v>20</v>
          </cell>
          <cell r="C48691">
            <v>0</v>
          </cell>
        </row>
        <row r="48692">
          <cell r="A48692">
            <v>17306526</v>
          </cell>
          <cell r="B48692">
            <v>20</v>
          </cell>
          <cell r="C48692">
            <v>0</v>
          </cell>
        </row>
        <row r="48693">
          <cell r="A48693">
            <v>17306526</v>
          </cell>
          <cell r="B48693">
            <v>20</v>
          </cell>
          <cell r="C48693">
            <v>0</v>
          </cell>
        </row>
        <row r="48694">
          <cell r="A48694">
            <v>17306526</v>
          </cell>
          <cell r="B48694">
            <v>20</v>
          </cell>
          <cell r="C48694">
            <v>0</v>
          </cell>
        </row>
        <row r="48695">
          <cell r="A48695">
            <v>17306526</v>
          </cell>
          <cell r="B48695">
            <v>20</v>
          </cell>
          <cell r="C48695">
            <v>0</v>
          </cell>
        </row>
        <row r="48696">
          <cell r="A48696">
            <v>0</v>
          </cell>
          <cell r="B48696">
            <v>20</v>
          </cell>
          <cell r="C48696">
            <v>0</v>
          </cell>
        </row>
        <row r="48697">
          <cell r="A48697">
            <v>0</v>
          </cell>
          <cell r="B48697">
            <v>20</v>
          </cell>
          <cell r="C48697">
            <v>0</v>
          </cell>
        </row>
        <row r="48698">
          <cell r="A48698">
            <v>0</v>
          </cell>
          <cell r="B48698">
            <v>20</v>
          </cell>
          <cell r="C48698">
            <v>0</v>
          </cell>
        </row>
        <row r="48699">
          <cell r="A48699">
            <v>0</v>
          </cell>
          <cell r="B48699">
            <v>20</v>
          </cell>
          <cell r="C48699">
            <v>0</v>
          </cell>
        </row>
        <row r="48700">
          <cell r="A48700">
            <v>17302262</v>
          </cell>
          <cell r="B48700">
            <v>20</v>
          </cell>
          <cell r="C48700">
            <v>0</v>
          </cell>
        </row>
        <row r="48701">
          <cell r="A48701">
            <v>17302262</v>
          </cell>
          <cell r="B48701">
            <v>20</v>
          </cell>
          <cell r="C48701">
            <v>0</v>
          </cell>
        </row>
        <row r="48702">
          <cell r="A48702">
            <v>17302262</v>
          </cell>
          <cell r="B48702">
            <v>20</v>
          </cell>
          <cell r="C48702">
            <v>0</v>
          </cell>
        </row>
        <row r="48703">
          <cell r="A48703">
            <v>17302262</v>
          </cell>
          <cell r="B48703">
            <v>20</v>
          </cell>
          <cell r="C48703">
            <v>0</v>
          </cell>
        </row>
        <row r="48704">
          <cell r="A48704">
            <v>17302262</v>
          </cell>
          <cell r="B48704">
            <v>20</v>
          </cell>
          <cell r="C48704">
            <v>0</v>
          </cell>
        </row>
        <row r="48705">
          <cell r="A48705">
            <v>17302262</v>
          </cell>
          <cell r="B48705">
            <v>20</v>
          </cell>
          <cell r="C48705">
            <v>0</v>
          </cell>
        </row>
        <row r="48706">
          <cell r="A48706">
            <v>17302262</v>
          </cell>
          <cell r="B48706">
            <v>20</v>
          </cell>
          <cell r="C48706">
            <v>0</v>
          </cell>
        </row>
        <row r="48707">
          <cell r="A48707">
            <v>17302262</v>
          </cell>
          <cell r="B48707">
            <v>20</v>
          </cell>
          <cell r="C48707">
            <v>0</v>
          </cell>
        </row>
        <row r="48708">
          <cell r="A48708">
            <v>17302262</v>
          </cell>
          <cell r="B48708">
            <v>20</v>
          </cell>
          <cell r="C48708">
            <v>0</v>
          </cell>
        </row>
        <row r="48709">
          <cell r="A48709">
            <v>17302262</v>
          </cell>
          <cell r="B48709">
            <v>20</v>
          </cell>
          <cell r="C48709">
            <v>0</v>
          </cell>
        </row>
        <row r="48710">
          <cell r="A48710">
            <v>0</v>
          </cell>
          <cell r="B48710">
            <v>20</v>
          </cell>
          <cell r="C48710">
            <v>0</v>
          </cell>
        </row>
        <row r="48711">
          <cell r="A48711">
            <v>0</v>
          </cell>
          <cell r="B48711">
            <v>20</v>
          </cell>
          <cell r="C48711">
            <v>0</v>
          </cell>
        </row>
        <row r="48712">
          <cell r="A48712">
            <v>0</v>
          </cell>
          <cell r="B48712">
            <v>20</v>
          </cell>
          <cell r="C48712">
            <v>0</v>
          </cell>
        </row>
        <row r="48713">
          <cell r="A48713">
            <v>17352531</v>
          </cell>
          <cell r="B48713">
            <v>20</v>
          </cell>
          <cell r="C48713">
            <v>0</v>
          </cell>
        </row>
        <row r="48714">
          <cell r="A48714">
            <v>17352531</v>
          </cell>
          <cell r="B48714">
            <v>20</v>
          </cell>
          <cell r="C48714">
            <v>0</v>
          </cell>
        </row>
        <row r="48715">
          <cell r="A48715">
            <v>17352531</v>
          </cell>
          <cell r="B48715">
            <v>20</v>
          </cell>
          <cell r="C48715">
            <v>0</v>
          </cell>
        </row>
        <row r="48716">
          <cell r="A48716">
            <v>17352531</v>
          </cell>
          <cell r="B48716">
            <v>20</v>
          </cell>
          <cell r="C48716">
            <v>0</v>
          </cell>
        </row>
        <row r="48717">
          <cell r="A48717">
            <v>17352531</v>
          </cell>
          <cell r="B48717">
            <v>20</v>
          </cell>
          <cell r="C48717">
            <v>0</v>
          </cell>
        </row>
        <row r="48718">
          <cell r="A48718">
            <v>0</v>
          </cell>
          <cell r="B48718">
            <v>20</v>
          </cell>
          <cell r="C48718">
            <v>0</v>
          </cell>
        </row>
        <row r="48719">
          <cell r="A48719">
            <v>17355056</v>
          </cell>
          <cell r="B48719">
            <v>20</v>
          </cell>
          <cell r="C48719">
            <v>0</v>
          </cell>
        </row>
        <row r="48720">
          <cell r="A48720">
            <v>17352899</v>
          </cell>
          <cell r="B48720">
            <v>20</v>
          </cell>
          <cell r="C48720">
            <v>0</v>
          </cell>
        </row>
        <row r="48721">
          <cell r="A48721">
            <v>0</v>
          </cell>
          <cell r="B48721">
            <v>20</v>
          </cell>
          <cell r="C48721">
            <v>0</v>
          </cell>
        </row>
        <row r="48722">
          <cell r="A48722">
            <v>17354391</v>
          </cell>
          <cell r="B48722">
            <v>20</v>
          </cell>
          <cell r="C48722">
            <v>0</v>
          </cell>
        </row>
        <row r="48723">
          <cell r="A48723">
            <v>17354391</v>
          </cell>
          <cell r="B48723">
            <v>20</v>
          </cell>
          <cell r="C48723">
            <v>0</v>
          </cell>
        </row>
        <row r="48724">
          <cell r="A48724">
            <v>17354391</v>
          </cell>
          <cell r="B48724">
            <v>20</v>
          </cell>
          <cell r="C48724">
            <v>0</v>
          </cell>
        </row>
        <row r="48725">
          <cell r="A48725">
            <v>17354391</v>
          </cell>
          <cell r="B48725">
            <v>20</v>
          </cell>
          <cell r="C48725">
            <v>0</v>
          </cell>
        </row>
        <row r="48726">
          <cell r="A48726">
            <v>17354391</v>
          </cell>
          <cell r="B48726">
            <v>20</v>
          </cell>
          <cell r="C48726">
            <v>0</v>
          </cell>
        </row>
        <row r="48727">
          <cell r="A48727">
            <v>17354391</v>
          </cell>
          <cell r="B48727">
            <v>20</v>
          </cell>
          <cell r="C48727">
            <v>0</v>
          </cell>
        </row>
        <row r="48728">
          <cell r="A48728">
            <v>17354391</v>
          </cell>
          <cell r="B48728">
            <v>20</v>
          </cell>
          <cell r="C48728">
            <v>0</v>
          </cell>
        </row>
        <row r="48729">
          <cell r="A48729">
            <v>0</v>
          </cell>
          <cell r="B48729">
            <v>20</v>
          </cell>
          <cell r="C48729">
            <v>0</v>
          </cell>
        </row>
        <row r="48730">
          <cell r="A48730">
            <v>17366679</v>
          </cell>
          <cell r="B48730">
            <v>20</v>
          </cell>
          <cell r="C48730">
            <v>0</v>
          </cell>
        </row>
        <row r="48731">
          <cell r="A48731">
            <v>17366679</v>
          </cell>
          <cell r="B48731">
            <v>20</v>
          </cell>
          <cell r="C48731">
            <v>0</v>
          </cell>
        </row>
        <row r="48732">
          <cell r="A48732">
            <v>17366679</v>
          </cell>
          <cell r="B48732">
            <v>20</v>
          </cell>
          <cell r="C48732">
            <v>0</v>
          </cell>
        </row>
        <row r="48733">
          <cell r="A48733">
            <v>17366679</v>
          </cell>
          <cell r="B48733">
            <v>20</v>
          </cell>
          <cell r="C48733">
            <v>0</v>
          </cell>
        </row>
        <row r="48734">
          <cell r="A48734">
            <v>17366679</v>
          </cell>
          <cell r="B48734">
            <v>20</v>
          </cell>
          <cell r="C48734">
            <v>0</v>
          </cell>
        </row>
        <row r="48735">
          <cell r="A48735">
            <v>17366679</v>
          </cell>
          <cell r="B48735">
            <v>20</v>
          </cell>
          <cell r="C48735">
            <v>0</v>
          </cell>
        </row>
        <row r="48736">
          <cell r="A48736">
            <v>17366679</v>
          </cell>
          <cell r="B48736">
            <v>20</v>
          </cell>
          <cell r="C48736">
            <v>0</v>
          </cell>
        </row>
        <row r="48737">
          <cell r="A48737">
            <v>17366679</v>
          </cell>
          <cell r="B48737">
            <v>20</v>
          </cell>
          <cell r="C48737">
            <v>0</v>
          </cell>
        </row>
        <row r="48738">
          <cell r="A48738">
            <v>17366679</v>
          </cell>
          <cell r="B48738">
            <v>20</v>
          </cell>
          <cell r="C48738">
            <v>0</v>
          </cell>
        </row>
        <row r="48739">
          <cell r="A48739">
            <v>17366679</v>
          </cell>
          <cell r="B48739">
            <v>20</v>
          </cell>
          <cell r="C48739">
            <v>0</v>
          </cell>
        </row>
        <row r="48740">
          <cell r="A48740">
            <v>0</v>
          </cell>
          <cell r="B48740">
            <v>20</v>
          </cell>
          <cell r="C48740">
            <v>0</v>
          </cell>
        </row>
        <row r="48741">
          <cell r="A48741">
            <v>17364079</v>
          </cell>
          <cell r="B48741">
            <v>20</v>
          </cell>
          <cell r="C48741">
            <v>0</v>
          </cell>
        </row>
        <row r="48742">
          <cell r="A48742">
            <v>0</v>
          </cell>
          <cell r="B48742">
            <v>20</v>
          </cell>
          <cell r="C48742">
            <v>0</v>
          </cell>
        </row>
        <row r="48743">
          <cell r="A48743">
            <v>0</v>
          </cell>
          <cell r="B48743">
            <v>20</v>
          </cell>
          <cell r="C48743">
            <v>0</v>
          </cell>
        </row>
        <row r="48744">
          <cell r="A48744">
            <v>17374434</v>
          </cell>
          <cell r="B48744">
            <v>20</v>
          </cell>
          <cell r="C48744">
            <v>0</v>
          </cell>
        </row>
        <row r="48745">
          <cell r="A48745">
            <v>0</v>
          </cell>
          <cell r="B48745">
            <v>20</v>
          </cell>
          <cell r="C48745">
            <v>0</v>
          </cell>
        </row>
        <row r="48746">
          <cell r="A48746">
            <v>0</v>
          </cell>
          <cell r="B48746">
            <v>20</v>
          </cell>
          <cell r="C48746">
            <v>0</v>
          </cell>
        </row>
        <row r="48747">
          <cell r="A48747">
            <v>0</v>
          </cell>
          <cell r="B48747">
            <v>20</v>
          </cell>
          <cell r="C48747">
            <v>0</v>
          </cell>
        </row>
        <row r="48748">
          <cell r="A48748">
            <v>0</v>
          </cell>
          <cell r="B48748">
            <v>20</v>
          </cell>
          <cell r="C48748">
            <v>0</v>
          </cell>
        </row>
        <row r="48749">
          <cell r="A48749">
            <v>0</v>
          </cell>
          <cell r="B48749">
            <v>20</v>
          </cell>
          <cell r="C48749">
            <v>0</v>
          </cell>
        </row>
        <row r="48750">
          <cell r="A48750">
            <v>0</v>
          </cell>
          <cell r="B48750">
            <v>20</v>
          </cell>
          <cell r="C48750">
            <v>0</v>
          </cell>
        </row>
        <row r="48751">
          <cell r="A48751">
            <v>0</v>
          </cell>
          <cell r="B48751">
            <v>20</v>
          </cell>
          <cell r="C48751">
            <v>0</v>
          </cell>
        </row>
        <row r="48752">
          <cell r="A48752">
            <v>0</v>
          </cell>
          <cell r="B48752">
            <v>20</v>
          </cell>
          <cell r="C48752">
            <v>0</v>
          </cell>
        </row>
        <row r="48753">
          <cell r="A48753">
            <v>17376938</v>
          </cell>
          <cell r="B48753">
            <v>20</v>
          </cell>
          <cell r="C48753">
            <v>0</v>
          </cell>
        </row>
        <row r="48754">
          <cell r="A48754">
            <v>17376938</v>
          </cell>
          <cell r="B48754">
            <v>20</v>
          </cell>
          <cell r="C48754">
            <v>0</v>
          </cell>
        </row>
        <row r="48755">
          <cell r="A48755">
            <v>17376938</v>
          </cell>
          <cell r="B48755">
            <v>20</v>
          </cell>
          <cell r="C48755">
            <v>0</v>
          </cell>
        </row>
        <row r="48756">
          <cell r="A48756">
            <v>17376938</v>
          </cell>
          <cell r="B48756">
            <v>20</v>
          </cell>
          <cell r="C48756">
            <v>0</v>
          </cell>
        </row>
        <row r="48757">
          <cell r="A48757">
            <v>17376938</v>
          </cell>
          <cell r="B48757">
            <v>20</v>
          </cell>
          <cell r="C48757">
            <v>0</v>
          </cell>
        </row>
        <row r="48758">
          <cell r="A48758">
            <v>17376938</v>
          </cell>
          <cell r="B48758">
            <v>20</v>
          </cell>
          <cell r="C48758">
            <v>0</v>
          </cell>
        </row>
        <row r="48759">
          <cell r="A48759">
            <v>17376938</v>
          </cell>
          <cell r="B48759">
            <v>20</v>
          </cell>
          <cell r="C48759">
            <v>0</v>
          </cell>
        </row>
        <row r="48760">
          <cell r="A48760">
            <v>0</v>
          </cell>
          <cell r="B48760">
            <v>20</v>
          </cell>
          <cell r="C48760">
            <v>0</v>
          </cell>
        </row>
        <row r="48761">
          <cell r="A48761">
            <v>17372432</v>
          </cell>
          <cell r="B48761">
            <v>20</v>
          </cell>
          <cell r="C48761">
            <v>0</v>
          </cell>
        </row>
        <row r="48762">
          <cell r="A48762">
            <v>17372432</v>
          </cell>
          <cell r="B48762">
            <v>20</v>
          </cell>
          <cell r="C48762">
            <v>0</v>
          </cell>
        </row>
        <row r="48763">
          <cell r="A48763">
            <v>17372432</v>
          </cell>
          <cell r="B48763">
            <v>20</v>
          </cell>
          <cell r="C48763">
            <v>0</v>
          </cell>
        </row>
        <row r="48764">
          <cell r="A48764">
            <v>17372432</v>
          </cell>
          <cell r="B48764">
            <v>20</v>
          </cell>
          <cell r="C48764">
            <v>0</v>
          </cell>
        </row>
        <row r="48765">
          <cell r="A48765">
            <v>17372432</v>
          </cell>
          <cell r="B48765">
            <v>20</v>
          </cell>
          <cell r="C48765">
            <v>0</v>
          </cell>
        </row>
        <row r="48766">
          <cell r="A48766">
            <v>17372434</v>
          </cell>
          <cell r="B48766">
            <v>20</v>
          </cell>
          <cell r="C48766">
            <v>0</v>
          </cell>
        </row>
        <row r="48767">
          <cell r="A48767">
            <v>17372434</v>
          </cell>
          <cell r="B48767">
            <v>20</v>
          </cell>
          <cell r="C48767">
            <v>0</v>
          </cell>
        </row>
        <row r="48768">
          <cell r="A48768">
            <v>17372434</v>
          </cell>
          <cell r="B48768">
            <v>20</v>
          </cell>
          <cell r="C48768">
            <v>0</v>
          </cell>
        </row>
        <row r="48769">
          <cell r="A48769">
            <v>17372434</v>
          </cell>
          <cell r="B48769">
            <v>20</v>
          </cell>
          <cell r="C48769">
            <v>0</v>
          </cell>
        </row>
        <row r="48770">
          <cell r="A48770">
            <v>17372434</v>
          </cell>
          <cell r="B48770">
            <v>20</v>
          </cell>
          <cell r="C48770">
            <v>0</v>
          </cell>
        </row>
        <row r="48771">
          <cell r="A48771">
            <v>0</v>
          </cell>
          <cell r="B48771">
            <v>20</v>
          </cell>
          <cell r="C48771">
            <v>0</v>
          </cell>
        </row>
        <row r="48772">
          <cell r="A48772">
            <v>0</v>
          </cell>
          <cell r="B48772">
            <v>20</v>
          </cell>
          <cell r="C48772">
            <v>0</v>
          </cell>
        </row>
        <row r="48773">
          <cell r="A48773">
            <v>0</v>
          </cell>
          <cell r="B48773">
            <v>20</v>
          </cell>
          <cell r="C48773">
            <v>0</v>
          </cell>
        </row>
        <row r="48774">
          <cell r="A48774">
            <v>17386657</v>
          </cell>
          <cell r="B48774">
            <v>20</v>
          </cell>
          <cell r="C48774">
            <v>0</v>
          </cell>
        </row>
        <row r="48775">
          <cell r="A48775">
            <v>17386657</v>
          </cell>
          <cell r="B48775">
            <v>20</v>
          </cell>
          <cell r="C48775">
            <v>0</v>
          </cell>
        </row>
        <row r="48776">
          <cell r="A48776">
            <v>17386657</v>
          </cell>
          <cell r="B48776">
            <v>20</v>
          </cell>
          <cell r="C48776">
            <v>0</v>
          </cell>
        </row>
        <row r="48777">
          <cell r="A48777">
            <v>17386657</v>
          </cell>
          <cell r="B48777">
            <v>20</v>
          </cell>
          <cell r="C48777">
            <v>0</v>
          </cell>
        </row>
        <row r="48778">
          <cell r="A48778">
            <v>17386657</v>
          </cell>
          <cell r="B48778">
            <v>20</v>
          </cell>
          <cell r="C48778">
            <v>0</v>
          </cell>
        </row>
        <row r="48779">
          <cell r="A48779">
            <v>0</v>
          </cell>
          <cell r="B48779">
            <v>20</v>
          </cell>
          <cell r="C48779">
            <v>0</v>
          </cell>
        </row>
        <row r="48780">
          <cell r="A48780">
            <v>0</v>
          </cell>
          <cell r="B48780">
            <v>20</v>
          </cell>
          <cell r="C48780">
            <v>0</v>
          </cell>
        </row>
        <row r="48781">
          <cell r="A48781">
            <v>17383725</v>
          </cell>
          <cell r="B48781">
            <v>20</v>
          </cell>
          <cell r="C48781">
            <v>0</v>
          </cell>
        </row>
        <row r="48782">
          <cell r="A48782">
            <v>0</v>
          </cell>
          <cell r="B48782">
            <v>20</v>
          </cell>
          <cell r="C48782">
            <v>0</v>
          </cell>
        </row>
        <row r="48783">
          <cell r="A48783">
            <v>0</v>
          </cell>
          <cell r="B48783">
            <v>20</v>
          </cell>
          <cell r="C48783">
            <v>0</v>
          </cell>
        </row>
        <row r="48784">
          <cell r="A48784">
            <v>17514314</v>
          </cell>
          <cell r="B48784">
            <v>20</v>
          </cell>
          <cell r="C48784">
            <v>0</v>
          </cell>
        </row>
        <row r="48785">
          <cell r="A48785">
            <v>17514314</v>
          </cell>
          <cell r="B48785">
            <v>20</v>
          </cell>
          <cell r="C48785">
            <v>0</v>
          </cell>
        </row>
        <row r="48786">
          <cell r="A48786">
            <v>17514314</v>
          </cell>
          <cell r="B48786">
            <v>20</v>
          </cell>
          <cell r="C48786">
            <v>0</v>
          </cell>
        </row>
        <row r="48787">
          <cell r="A48787">
            <v>17516944</v>
          </cell>
          <cell r="B48787">
            <v>20</v>
          </cell>
          <cell r="C48787">
            <v>0</v>
          </cell>
        </row>
        <row r="48788">
          <cell r="A48788">
            <v>17531697</v>
          </cell>
          <cell r="B48788">
            <v>20</v>
          </cell>
          <cell r="C48788">
            <v>0</v>
          </cell>
        </row>
        <row r="48789">
          <cell r="A48789">
            <v>0</v>
          </cell>
          <cell r="B48789">
            <v>20</v>
          </cell>
          <cell r="C48789">
            <v>0</v>
          </cell>
        </row>
        <row r="48790">
          <cell r="A48790">
            <v>0</v>
          </cell>
          <cell r="B48790">
            <v>20</v>
          </cell>
          <cell r="C48790">
            <v>0</v>
          </cell>
        </row>
        <row r="48791">
          <cell r="A48791">
            <v>17532465</v>
          </cell>
          <cell r="B48791">
            <v>20</v>
          </cell>
          <cell r="C48791">
            <v>0</v>
          </cell>
        </row>
        <row r="48792">
          <cell r="A48792">
            <v>0</v>
          </cell>
          <cell r="B48792">
            <v>20</v>
          </cell>
          <cell r="C48792">
            <v>0</v>
          </cell>
        </row>
        <row r="48793">
          <cell r="A48793">
            <v>0</v>
          </cell>
          <cell r="B48793">
            <v>20</v>
          </cell>
          <cell r="C48793">
            <v>0</v>
          </cell>
        </row>
        <row r="48794">
          <cell r="A48794">
            <v>0</v>
          </cell>
          <cell r="B48794">
            <v>20</v>
          </cell>
          <cell r="C48794">
            <v>0</v>
          </cell>
        </row>
        <row r="48795">
          <cell r="A48795">
            <v>0</v>
          </cell>
          <cell r="B48795">
            <v>20</v>
          </cell>
          <cell r="C48795">
            <v>0</v>
          </cell>
        </row>
        <row r="48796">
          <cell r="A48796">
            <v>0</v>
          </cell>
          <cell r="B48796">
            <v>20</v>
          </cell>
          <cell r="C48796">
            <v>0</v>
          </cell>
        </row>
        <row r="48797">
          <cell r="A48797">
            <v>17531640</v>
          </cell>
          <cell r="B48797">
            <v>20</v>
          </cell>
          <cell r="C48797">
            <v>0</v>
          </cell>
        </row>
        <row r="48798">
          <cell r="A48798">
            <v>17531640</v>
          </cell>
          <cell r="B48798">
            <v>20</v>
          </cell>
          <cell r="C48798">
            <v>0</v>
          </cell>
        </row>
        <row r="48799">
          <cell r="A48799">
            <v>17531640</v>
          </cell>
          <cell r="B48799">
            <v>20</v>
          </cell>
          <cell r="C48799">
            <v>0</v>
          </cell>
        </row>
        <row r="48800">
          <cell r="A48800">
            <v>17531640</v>
          </cell>
          <cell r="B48800">
            <v>20</v>
          </cell>
          <cell r="C48800">
            <v>0</v>
          </cell>
        </row>
        <row r="48801">
          <cell r="A48801">
            <v>17531640</v>
          </cell>
          <cell r="B48801">
            <v>20</v>
          </cell>
          <cell r="C48801">
            <v>0</v>
          </cell>
        </row>
        <row r="48802">
          <cell r="A48802">
            <v>17531640</v>
          </cell>
          <cell r="B48802">
            <v>20</v>
          </cell>
          <cell r="C48802">
            <v>0</v>
          </cell>
        </row>
        <row r="48803">
          <cell r="A48803">
            <v>17531640</v>
          </cell>
          <cell r="B48803">
            <v>20</v>
          </cell>
          <cell r="C48803">
            <v>0</v>
          </cell>
        </row>
        <row r="48804">
          <cell r="A48804">
            <v>17531640</v>
          </cell>
          <cell r="B48804">
            <v>20</v>
          </cell>
          <cell r="C48804">
            <v>0</v>
          </cell>
        </row>
        <row r="48805">
          <cell r="A48805">
            <v>17531640</v>
          </cell>
          <cell r="B48805">
            <v>20</v>
          </cell>
          <cell r="C48805">
            <v>0</v>
          </cell>
        </row>
        <row r="48806">
          <cell r="A48806">
            <v>0</v>
          </cell>
          <cell r="B48806">
            <v>20</v>
          </cell>
          <cell r="C48806">
            <v>0</v>
          </cell>
        </row>
        <row r="48807">
          <cell r="A48807">
            <v>0</v>
          </cell>
          <cell r="B48807">
            <v>20</v>
          </cell>
          <cell r="C48807">
            <v>0</v>
          </cell>
        </row>
        <row r="48808">
          <cell r="A48808">
            <v>0</v>
          </cell>
          <cell r="B48808">
            <v>20</v>
          </cell>
          <cell r="C48808">
            <v>0</v>
          </cell>
        </row>
        <row r="48809">
          <cell r="A48809">
            <v>0</v>
          </cell>
          <cell r="B48809">
            <v>20</v>
          </cell>
          <cell r="C48809">
            <v>0</v>
          </cell>
        </row>
        <row r="48810">
          <cell r="A48810">
            <v>0</v>
          </cell>
          <cell r="B48810">
            <v>20</v>
          </cell>
          <cell r="C48810">
            <v>0</v>
          </cell>
        </row>
        <row r="48811">
          <cell r="A48811">
            <v>17527328</v>
          </cell>
          <cell r="B48811">
            <v>20</v>
          </cell>
          <cell r="C48811">
            <v>0</v>
          </cell>
        </row>
        <row r="48812">
          <cell r="A48812">
            <v>17528296</v>
          </cell>
          <cell r="B48812">
            <v>20</v>
          </cell>
          <cell r="C48812">
            <v>0</v>
          </cell>
        </row>
        <row r="48813">
          <cell r="A48813">
            <v>17528296</v>
          </cell>
          <cell r="B48813">
            <v>20</v>
          </cell>
          <cell r="C48813">
            <v>0</v>
          </cell>
        </row>
        <row r="48814">
          <cell r="A48814">
            <v>17528296</v>
          </cell>
          <cell r="B48814">
            <v>20</v>
          </cell>
          <cell r="C48814">
            <v>0</v>
          </cell>
        </row>
        <row r="48815">
          <cell r="A48815">
            <v>17528296</v>
          </cell>
          <cell r="B48815">
            <v>20</v>
          </cell>
          <cell r="C48815">
            <v>0</v>
          </cell>
        </row>
        <row r="48816">
          <cell r="A48816">
            <v>17528296</v>
          </cell>
          <cell r="B48816">
            <v>20</v>
          </cell>
          <cell r="C48816">
            <v>0</v>
          </cell>
        </row>
        <row r="48817">
          <cell r="A48817">
            <v>0</v>
          </cell>
          <cell r="B48817">
            <v>20</v>
          </cell>
          <cell r="C48817">
            <v>0</v>
          </cell>
        </row>
        <row r="48818">
          <cell r="A48818">
            <v>0</v>
          </cell>
          <cell r="B48818">
            <v>20</v>
          </cell>
          <cell r="C48818">
            <v>0</v>
          </cell>
        </row>
        <row r="48819">
          <cell r="A48819">
            <v>17404598</v>
          </cell>
          <cell r="B48819">
            <v>20</v>
          </cell>
          <cell r="C48819">
            <v>0</v>
          </cell>
        </row>
        <row r="48820">
          <cell r="A48820">
            <v>17404598</v>
          </cell>
          <cell r="B48820">
            <v>20</v>
          </cell>
          <cell r="C48820">
            <v>0</v>
          </cell>
        </row>
        <row r="48821">
          <cell r="A48821">
            <v>17404598</v>
          </cell>
          <cell r="B48821">
            <v>20</v>
          </cell>
          <cell r="C48821">
            <v>0</v>
          </cell>
        </row>
        <row r="48822">
          <cell r="A48822">
            <v>17408253</v>
          </cell>
          <cell r="B48822">
            <v>20</v>
          </cell>
          <cell r="C48822">
            <v>0</v>
          </cell>
        </row>
        <row r="48823">
          <cell r="A48823">
            <v>17405583</v>
          </cell>
          <cell r="B48823">
            <v>20</v>
          </cell>
          <cell r="C48823">
            <v>0</v>
          </cell>
        </row>
        <row r="48824">
          <cell r="A48824">
            <v>0</v>
          </cell>
          <cell r="B48824">
            <v>20</v>
          </cell>
          <cell r="C48824">
            <v>0</v>
          </cell>
        </row>
        <row r="48825">
          <cell r="A48825">
            <v>0</v>
          </cell>
          <cell r="B48825">
            <v>20</v>
          </cell>
          <cell r="C48825">
            <v>0</v>
          </cell>
        </row>
        <row r="48826">
          <cell r="A48826">
            <v>17414419</v>
          </cell>
          <cell r="B48826">
            <v>20</v>
          </cell>
          <cell r="C48826">
            <v>0</v>
          </cell>
        </row>
        <row r="48827">
          <cell r="A48827">
            <v>17414419</v>
          </cell>
          <cell r="B48827">
            <v>20</v>
          </cell>
          <cell r="C48827">
            <v>0</v>
          </cell>
        </row>
        <row r="48828">
          <cell r="A48828">
            <v>17414419</v>
          </cell>
          <cell r="B48828">
            <v>20</v>
          </cell>
          <cell r="C48828">
            <v>0</v>
          </cell>
        </row>
        <row r="48829">
          <cell r="A48829">
            <v>17414419</v>
          </cell>
          <cell r="B48829">
            <v>20</v>
          </cell>
          <cell r="C48829">
            <v>0</v>
          </cell>
        </row>
        <row r="48830">
          <cell r="A48830">
            <v>17414419</v>
          </cell>
          <cell r="B48830">
            <v>20</v>
          </cell>
          <cell r="C48830">
            <v>0</v>
          </cell>
        </row>
        <row r="48831">
          <cell r="A48831">
            <v>17414419</v>
          </cell>
          <cell r="B48831">
            <v>20</v>
          </cell>
          <cell r="C48831">
            <v>0</v>
          </cell>
        </row>
        <row r="48832">
          <cell r="A48832">
            <v>17414419</v>
          </cell>
          <cell r="B48832">
            <v>20</v>
          </cell>
          <cell r="C48832">
            <v>0</v>
          </cell>
        </row>
        <row r="48833">
          <cell r="A48833">
            <v>17404401</v>
          </cell>
          <cell r="B48833">
            <v>20</v>
          </cell>
          <cell r="C48833">
            <v>0</v>
          </cell>
        </row>
        <row r="48834">
          <cell r="A48834">
            <v>17404401</v>
          </cell>
          <cell r="B48834">
            <v>20</v>
          </cell>
          <cell r="C48834">
            <v>0</v>
          </cell>
        </row>
        <row r="48835">
          <cell r="A48835">
            <v>17404401</v>
          </cell>
          <cell r="B48835">
            <v>20</v>
          </cell>
          <cell r="C48835">
            <v>0</v>
          </cell>
        </row>
        <row r="48836">
          <cell r="A48836">
            <v>17404401</v>
          </cell>
          <cell r="B48836">
            <v>20</v>
          </cell>
          <cell r="C48836">
            <v>0</v>
          </cell>
        </row>
        <row r="48837">
          <cell r="A48837">
            <v>17404401</v>
          </cell>
          <cell r="B48837">
            <v>20</v>
          </cell>
          <cell r="C48837">
            <v>0</v>
          </cell>
        </row>
        <row r="48838">
          <cell r="A48838">
            <v>0</v>
          </cell>
          <cell r="B48838">
            <v>20</v>
          </cell>
          <cell r="C48838">
            <v>0</v>
          </cell>
        </row>
        <row r="48839">
          <cell r="A48839">
            <v>17414432</v>
          </cell>
          <cell r="B48839">
            <v>20</v>
          </cell>
          <cell r="C48839">
            <v>0</v>
          </cell>
        </row>
        <row r="48840">
          <cell r="A48840">
            <v>17414523</v>
          </cell>
          <cell r="B48840">
            <v>20</v>
          </cell>
          <cell r="C48840">
            <v>0</v>
          </cell>
        </row>
        <row r="48841">
          <cell r="A48841">
            <v>17414523</v>
          </cell>
          <cell r="B48841">
            <v>20</v>
          </cell>
          <cell r="C48841">
            <v>0</v>
          </cell>
        </row>
        <row r="48842">
          <cell r="A48842">
            <v>17414523</v>
          </cell>
          <cell r="B48842">
            <v>20</v>
          </cell>
          <cell r="C48842">
            <v>0</v>
          </cell>
        </row>
        <row r="48843">
          <cell r="A48843">
            <v>17414523</v>
          </cell>
          <cell r="B48843">
            <v>20</v>
          </cell>
          <cell r="C48843">
            <v>0</v>
          </cell>
        </row>
        <row r="48844">
          <cell r="A48844">
            <v>17413699</v>
          </cell>
          <cell r="B48844">
            <v>20</v>
          </cell>
          <cell r="C48844">
            <v>0</v>
          </cell>
        </row>
        <row r="48845">
          <cell r="A48845">
            <v>0</v>
          </cell>
          <cell r="B48845">
            <v>20</v>
          </cell>
          <cell r="C48845">
            <v>0</v>
          </cell>
        </row>
        <row r="48846">
          <cell r="A48846">
            <v>0</v>
          </cell>
          <cell r="B48846">
            <v>20</v>
          </cell>
          <cell r="C48846">
            <v>0</v>
          </cell>
        </row>
        <row r="48847">
          <cell r="A48847">
            <v>0</v>
          </cell>
          <cell r="B48847">
            <v>20</v>
          </cell>
          <cell r="C48847">
            <v>0</v>
          </cell>
        </row>
        <row r="48848">
          <cell r="A48848">
            <v>17404486</v>
          </cell>
          <cell r="B48848">
            <v>20</v>
          </cell>
          <cell r="C48848">
            <v>0</v>
          </cell>
        </row>
        <row r="48849">
          <cell r="A48849">
            <v>0</v>
          </cell>
          <cell r="B48849">
            <v>20</v>
          </cell>
          <cell r="C48849">
            <v>0</v>
          </cell>
        </row>
        <row r="48850">
          <cell r="A48850">
            <v>17405241</v>
          </cell>
          <cell r="B48850">
            <v>20</v>
          </cell>
          <cell r="C48850">
            <v>0</v>
          </cell>
        </row>
        <row r="48851">
          <cell r="A48851">
            <v>17405241</v>
          </cell>
          <cell r="B48851">
            <v>20</v>
          </cell>
          <cell r="C48851">
            <v>0</v>
          </cell>
        </row>
        <row r="48852">
          <cell r="A48852">
            <v>17460239</v>
          </cell>
          <cell r="B48852">
            <v>20</v>
          </cell>
          <cell r="C48852">
            <v>0</v>
          </cell>
        </row>
        <row r="48853">
          <cell r="A48853">
            <v>0</v>
          </cell>
          <cell r="B48853">
            <v>20</v>
          </cell>
          <cell r="C48853">
            <v>0</v>
          </cell>
        </row>
        <row r="48854">
          <cell r="A48854">
            <v>0</v>
          </cell>
          <cell r="B48854">
            <v>20</v>
          </cell>
          <cell r="C48854">
            <v>0</v>
          </cell>
        </row>
        <row r="48855">
          <cell r="A48855">
            <v>0</v>
          </cell>
          <cell r="B48855">
            <v>20</v>
          </cell>
          <cell r="C48855">
            <v>0</v>
          </cell>
        </row>
        <row r="48856">
          <cell r="A48856">
            <v>0</v>
          </cell>
          <cell r="B48856">
            <v>20</v>
          </cell>
          <cell r="C48856">
            <v>0</v>
          </cell>
        </row>
        <row r="48857">
          <cell r="A48857">
            <v>0</v>
          </cell>
          <cell r="B48857">
            <v>20</v>
          </cell>
          <cell r="C48857">
            <v>0</v>
          </cell>
        </row>
        <row r="48858">
          <cell r="A48858">
            <v>17460795</v>
          </cell>
          <cell r="B48858">
            <v>20</v>
          </cell>
          <cell r="C48858">
            <v>0</v>
          </cell>
        </row>
        <row r="48859">
          <cell r="A48859">
            <v>17460795</v>
          </cell>
          <cell r="B48859">
            <v>20</v>
          </cell>
          <cell r="C48859">
            <v>0</v>
          </cell>
        </row>
        <row r="48860">
          <cell r="A48860">
            <v>17460795</v>
          </cell>
          <cell r="B48860">
            <v>20</v>
          </cell>
          <cell r="C48860">
            <v>0</v>
          </cell>
        </row>
        <row r="48861">
          <cell r="A48861">
            <v>17460795</v>
          </cell>
          <cell r="B48861">
            <v>20</v>
          </cell>
          <cell r="C48861">
            <v>0</v>
          </cell>
        </row>
        <row r="48862">
          <cell r="A48862">
            <v>17460795</v>
          </cell>
          <cell r="B48862">
            <v>20</v>
          </cell>
          <cell r="C48862">
            <v>0</v>
          </cell>
        </row>
        <row r="48863">
          <cell r="A48863">
            <v>17460795</v>
          </cell>
          <cell r="B48863">
            <v>20</v>
          </cell>
          <cell r="C48863">
            <v>0</v>
          </cell>
        </row>
        <row r="48864">
          <cell r="A48864">
            <v>17460795</v>
          </cell>
          <cell r="B48864">
            <v>20</v>
          </cell>
          <cell r="C48864">
            <v>0</v>
          </cell>
        </row>
        <row r="48865">
          <cell r="A48865">
            <v>0</v>
          </cell>
          <cell r="B48865">
            <v>20</v>
          </cell>
          <cell r="C48865">
            <v>0</v>
          </cell>
        </row>
        <row r="48866">
          <cell r="A48866">
            <v>0</v>
          </cell>
          <cell r="B48866">
            <v>20</v>
          </cell>
          <cell r="C48866">
            <v>0</v>
          </cell>
        </row>
        <row r="48867">
          <cell r="A48867">
            <v>17449443</v>
          </cell>
          <cell r="B48867">
            <v>20</v>
          </cell>
          <cell r="C48867">
            <v>0</v>
          </cell>
        </row>
        <row r="48868">
          <cell r="A48868">
            <v>17449443</v>
          </cell>
          <cell r="B48868">
            <v>20</v>
          </cell>
          <cell r="C48868">
            <v>0</v>
          </cell>
        </row>
        <row r="48869">
          <cell r="A48869">
            <v>17449443</v>
          </cell>
          <cell r="B48869">
            <v>20</v>
          </cell>
          <cell r="C48869">
            <v>0</v>
          </cell>
        </row>
        <row r="48870">
          <cell r="A48870">
            <v>17449443</v>
          </cell>
          <cell r="B48870">
            <v>20</v>
          </cell>
          <cell r="C48870">
            <v>0</v>
          </cell>
        </row>
        <row r="48871">
          <cell r="A48871">
            <v>17461158</v>
          </cell>
          <cell r="B48871">
            <v>20</v>
          </cell>
          <cell r="C48871">
            <v>0</v>
          </cell>
        </row>
        <row r="48872">
          <cell r="A48872">
            <v>17461158</v>
          </cell>
          <cell r="B48872">
            <v>20</v>
          </cell>
          <cell r="C48872">
            <v>0</v>
          </cell>
        </row>
        <row r="48873">
          <cell r="A48873">
            <v>17461158</v>
          </cell>
          <cell r="B48873">
            <v>20</v>
          </cell>
          <cell r="C48873">
            <v>0</v>
          </cell>
        </row>
        <row r="48874">
          <cell r="A48874">
            <v>17461158</v>
          </cell>
          <cell r="B48874">
            <v>20</v>
          </cell>
          <cell r="C48874">
            <v>0</v>
          </cell>
        </row>
        <row r="48875">
          <cell r="A48875">
            <v>17461158</v>
          </cell>
          <cell r="B48875">
            <v>20</v>
          </cell>
          <cell r="C48875">
            <v>0</v>
          </cell>
        </row>
        <row r="48876">
          <cell r="A48876">
            <v>17461158</v>
          </cell>
          <cell r="B48876">
            <v>20</v>
          </cell>
          <cell r="C48876">
            <v>0</v>
          </cell>
        </row>
        <row r="48877">
          <cell r="A48877">
            <v>17461158</v>
          </cell>
          <cell r="B48877">
            <v>20</v>
          </cell>
          <cell r="C48877">
            <v>0</v>
          </cell>
        </row>
        <row r="48878">
          <cell r="A48878">
            <v>17461158</v>
          </cell>
          <cell r="B48878">
            <v>20</v>
          </cell>
          <cell r="C48878">
            <v>0</v>
          </cell>
        </row>
        <row r="48879">
          <cell r="A48879">
            <v>17461158</v>
          </cell>
          <cell r="B48879">
            <v>20</v>
          </cell>
          <cell r="C48879">
            <v>0</v>
          </cell>
        </row>
        <row r="48880">
          <cell r="A48880">
            <v>17461158</v>
          </cell>
          <cell r="B48880">
            <v>20</v>
          </cell>
          <cell r="C48880">
            <v>0</v>
          </cell>
        </row>
        <row r="48881">
          <cell r="A48881">
            <v>17461158</v>
          </cell>
          <cell r="B48881">
            <v>20</v>
          </cell>
          <cell r="C48881">
            <v>0</v>
          </cell>
        </row>
        <row r="48882">
          <cell r="A48882">
            <v>17461158</v>
          </cell>
          <cell r="B48882">
            <v>20</v>
          </cell>
          <cell r="C48882">
            <v>0</v>
          </cell>
        </row>
        <row r="48883">
          <cell r="A48883">
            <v>17461158</v>
          </cell>
          <cell r="B48883">
            <v>20</v>
          </cell>
          <cell r="C48883">
            <v>0</v>
          </cell>
        </row>
        <row r="48884">
          <cell r="A48884">
            <v>17461158</v>
          </cell>
          <cell r="B48884">
            <v>20</v>
          </cell>
          <cell r="C48884">
            <v>0</v>
          </cell>
        </row>
        <row r="48885">
          <cell r="A48885">
            <v>17461158</v>
          </cell>
          <cell r="B48885">
            <v>20</v>
          </cell>
          <cell r="C48885">
            <v>0</v>
          </cell>
        </row>
        <row r="48886">
          <cell r="A48886">
            <v>0</v>
          </cell>
          <cell r="B48886">
            <v>20</v>
          </cell>
          <cell r="C48886">
            <v>0</v>
          </cell>
        </row>
        <row r="48887">
          <cell r="A48887">
            <v>17437099</v>
          </cell>
          <cell r="B48887">
            <v>20</v>
          </cell>
          <cell r="C48887">
            <v>0</v>
          </cell>
        </row>
        <row r="48888">
          <cell r="A48888">
            <v>17440286</v>
          </cell>
          <cell r="B48888">
            <v>20</v>
          </cell>
          <cell r="C48888">
            <v>0</v>
          </cell>
        </row>
        <row r="48889">
          <cell r="A48889">
            <v>17440286</v>
          </cell>
          <cell r="B48889">
            <v>20</v>
          </cell>
          <cell r="C48889">
            <v>0</v>
          </cell>
        </row>
        <row r="48890">
          <cell r="A48890">
            <v>17440286</v>
          </cell>
          <cell r="B48890">
            <v>20</v>
          </cell>
          <cell r="C48890">
            <v>0</v>
          </cell>
        </row>
        <row r="48891">
          <cell r="A48891">
            <v>17440286</v>
          </cell>
          <cell r="B48891">
            <v>20</v>
          </cell>
          <cell r="C48891">
            <v>0</v>
          </cell>
        </row>
        <row r="48892">
          <cell r="A48892">
            <v>17440286</v>
          </cell>
          <cell r="B48892">
            <v>20</v>
          </cell>
          <cell r="C48892">
            <v>0</v>
          </cell>
        </row>
        <row r="48893">
          <cell r="A48893">
            <v>17440286</v>
          </cell>
          <cell r="B48893">
            <v>20</v>
          </cell>
          <cell r="C48893">
            <v>0</v>
          </cell>
        </row>
        <row r="48894">
          <cell r="A48894">
            <v>0</v>
          </cell>
          <cell r="B48894">
            <v>20</v>
          </cell>
          <cell r="C48894">
            <v>0</v>
          </cell>
        </row>
        <row r="48895">
          <cell r="A48895">
            <v>0</v>
          </cell>
          <cell r="B48895">
            <v>20</v>
          </cell>
          <cell r="C48895">
            <v>0</v>
          </cell>
        </row>
        <row r="48896">
          <cell r="A48896">
            <v>17436257</v>
          </cell>
          <cell r="B48896">
            <v>20</v>
          </cell>
          <cell r="C48896">
            <v>0</v>
          </cell>
        </row>
        <row r="48897">
          <cell r="A48897">
            <v>17485543</v>
          </cell>
          <cell r="B48897">
            <v>20</v>
          </cell>
          <cell r="C48897">
            <v>0</v>
          </cell>
        </row>
        <row r="48898">
          <cell r="A48898">
            <v>17485543</v>
          </cell>
          <cell r="B48898">
            <v>20</v>
          </cell>
          <cell r="C48898">
            <v>0</v>
          </cell>
        </row>
        <row r="48899">
          <cell r="A48899">
            <v>17485543</v>
          </cell>
          <cell r="B48899">
            <v>20</v>
          </cell>
          <cell r="C48899">
            <v>0</v>
          </cell>
        </row>
        <row r="48900">
          <cell r="A48900">
            <v>17485543</v>
          </cell>
          <cell r="B48900">
            <v>20</v>
          </cell>
          <cell r="C48900">
            <v>0</v>
          </cell>
        </row>
        <row r="48901">
          <cell r="A48901">
            <v>17485543</v>
          </cell>
          <cell r="B48901">
            <v>20</v>
          </cell>
          <cell r="C48901">
            <v>0</v>
          </cell>
        </row>
        <row r="48902">
          <cell r="A48902">
            <v>0</v>
          </cell>
          <cell r="B48902">
            <v>20</v>
          </cell>
          <cell r="C48902">
            <v>0</v>
          </cell>
        </row>
        <row r="48903">
          <cell r="A48903">
            <v>17480761</v>
          </cell>
          <cell r="B48903">
            <v>20</v>
          </cell>
          <cell r="C48903">
            <v>0</v>
          </cell>
        </row>
        <row r="48904">
          <cell r="A48904">
            <v>17480761</v>
          </cell>
          <cell r="B48904">
            <v>20</v>
          </cell>
          <cell r="C48904">
            <v>0</v>
          </cell>
        </row>
        <row r="48905">
          <cell r="A48905">
            <v>17480761</v>
          </cell>
          <cell r="B48905">
            <v>20</v>
          </cell>
          <cell r="C48905">
            <v>0</v>
          </cell>
        </row>
        <row r="48906">
          <cell r="A48906">
            <v>17483927</v>
          </cell>
          <cell r="B48906">
            <v>20</v>
          </cell>
          <cell r="C48906">
            <v>0</v>
          </cell>
        </row>
        <row r="48907">
          <cell r="A48907">
            <v>17480583</v>
          </cell>
          <cell r="B48907">
            <v>20</v>
          </cell>
          <cell r="C48907">
            <v>0</v>
          </cell>
        </row>
        <row r="48908">
          <cell r="A48908">
            <v>17479659</v>
          </cell>
          <cell r="B48908">
            <v>20</v>
          </cell>
          <cell r="C48908">
            <v>0</v>
          </cell>
        </row>
        <row r="48909">
          <cell r="A48909">
            <v>17479659</v>
          </cell>
          <cell r="B48909">
            <v>20</v>
          </cell>
          <cell r="C48909">
            <v>0</v>
          </cell>
        </row>
        <row r="48910">
          <cell r="A48910">
            <v>17479659</v>
          </cell>
          <cell r="B48910">
            <v>20</v>
          </cell>
          <cell r="C48910">
            <v>0</v>
          </cell>
        </row>
        <row r="48911">
          <cell r="A48911">
            <v>17479659</v>
          </cell>
          <cell r="B48911">
            <v>20</v>
          </cell>
          <cell r="C48911">
            <v>0</v>
          </cell>
        </row>
        <row r="48912">
          <cell r="A48912">
            <v>0</v>
          </cell>
          <cell r="B48912">
            <v>20</v>
          </cell>
          <cell r="C48912">
            <v>0</v>
          </cell>
        </row>
        <row r="48913">
          <cell r="A48913">
            <v>0</v>
          </cell>
          <cell r="B48913">
            <v>20</v>
          </cell>
          <cell r="C48913">
            <v>0</v>
          </cell>
        </row>
        <row r="48914">
          <cell r="A48914">
            <v>0</v>
          </cell>
          <cell r="B48914">
            <v>20</v>
          </cell>
          <cell r="C48914">
            <v>0</v>
          </cell>
        </row>
        <row r="48915">
          <cell r="A48915">
            <v>17474052</v>
          </cell>
          <cell r="B48915">
            <v>20</v>
          </cell>
          <cell r="C48915">
            <v>0</v>
          </cell>
        </row>
        <row r="48916">
          <cell r="A48916">
            <v>17474052</v>
          </cell>
          <cell r="B48916">
            <v>20</v>
          </cell>
          <cell r="C48916">
            <v>0</v>
          </cell>
        </row>
        <row r="48917">
          <cell r="A48917">
            <v>17474052</v>
          </cell>
          <cell r="B48917">
            <v>20</v>
          </cell>
          <cell r="C48917">
            <v>0</v>
          </cell>
        </row>
        <row r="48918">
          <cell r="A48918">
            <v>17474052</v>
          </cell>
          <cell r="B48918">
            <v>20</v>
          </cell>
          <cell r="C48918">
            <v>0</v>
          </cell>
        </row>
        <row r="48919">
          <cell r="A48919">
            <v>17474052</v>
          </cell>
          <cell r="B48919">
            <v>20</v>
          </cell>
          <cell r="C48919">
            <v>0</v>
          </cell>
        </row>
        <row r="48920">
          <cell r="A48920">
            <v>17474052</v>
          </cell>
          <cell r="B48920">
            <v>20</v>
          </cell>
          <cell r="C48920">
            <v>0</v>
          </cell>
        </row>
        <row r="48921">
          <cell r="A48921">
            <v>17474052</v>
          </cell>
          <cell r="B48921">
            <v>20</v>
          </cell>
          <cell r="C48921">
            <v>0</v>
          </cell>
        </row>
        <row r="48922">
          <cell r="A48922">
            <v>17474179</v>
          </cell>
          <cell r="B48922">
            <v>20</v>
          </cell>
          <cell r="C48922">
            <v>0</v>
          </cell>
        </row>
        <row r="48923">
          <cell r="A48923">
            <v>17474179</v>
          </cell>
          <cell r="B48923">
            <v>20</v>
          </cell>
          <cell r="C48923">
            <v>0</v>
          </cell>
        </row>
        <row r="48924">
          <cell r="A48924">
            <v>17474179</v>
          </cell>
          <cell r="B48924">
            <v>20</v>
          </cell>
          <cell r="C48924">
            <v>0</v>
          </cell>
        </row>
        <row r="48925">
          <cell r="A48925">
            <v>17474179</v>
          </cell>
          <cell r="B48925">
            <v>20</v>
          </cell>
          <cell r="C48925">
            <v>0</v>
          </cell>
        </row>
        <row r="48926">
          <cell r="A48926">
            <v>17474179</v>
          </cell>
          <cell r="B48926">
            <v>20</v>
          </cell>
          <cell r="C48926">
            <v>0</v>
          </cell>
        </row>
        <row r="48927">
          <cell r="A48927">
            <v>17474179</v>
          </cell>
          <cell r="B48927">
            <v>20</v>
          </cell>
          <cell r="C48927">
            <v>0</v>
          </cell>
        </row>
        <row r="48928">
          <cell r="A48928">
            <v>17474179</v>
          </cell>
          <cell r="B48928">
            <v>20</v>
          </cell>
          <cell r="C48928">
            <v>0</v>
          </cell>
        </row>
        <row r="48929">
          <cell r="A48929">
            <v>17474179</v>
          </cell>
          <cell r="B48929">
            <v>20</v>
          </cell>
          <cell r="C48929">
            <v>0</v>
          </cell>
        </row>
        <row r="48930">
          <cell r="A48930">
            <v>17474179</v>
          </cell>
          <cell r="B48930">
            <v>20</v>
          </cell>
          <cell r="C48930">
            <v>0</v>
          </cell>
        </row>
        <row r="48931">
          <cell r="A48931">
            <v>17474179</v>
          </cell>
          <cell r="B48931">
            <v>20</v>
          </cell>
          <cell r="C48931">
            <v>0</v>
          </cell>
        </row>
        <row r="48932">
          <cell r="A48932">
            <v>17474179</v>
          </cell>
          <cell r="B48932">
            <v>20</v>
          </cell>
          <cell r="C48932">
            <v>0</v>
          </cell>
        </row>
        <row r="48933">
          <cell r="A48933">
            <v>17474179</v>
          </cell>
          <cell r="B48933">
            <v>20</v>
          </cell>
          <cell r="C48933">
            <v>0</v>
          </cell>
        </row>
        <row r="48934">
          <cell r="A48934">
            <v>17474179</v>
          </cell>
          <cell r="B48934">
            <v>20</v>
          </cell>
          <cell r="C48934">
            <v>0</v>
          </cell>
        </row>
        <row r="48935">
          <cell r="A48935">
            <v>17474179</v>
          </cell>
          <cell r="B48935">
            <v>20</v>
          </cell>
          <cell r="C48935">
            <v>0</v>
          </cell>
        </row>
        <row r="48936">
          <cell r="A48936">
            <v>0</v>
          </cell>
          <cell r="B48936">
            <v>20</v>
          </cell>
          <cell r="C48936">
            <v>0</v>
          </cell>
        </row>
        <row r="48937">
          <cell r="A48937">
            <v>17470629</v>
          </cell>
          <cell r="B48937">
            <v>20</v>
          </cell>
          <cell r="C48937">
            <v>0</v>
          </cell>
        </row>
        <row r="48938">
          <cell r="A48938">
            <v>0</v>
          </cell>
          <cell r="B48938">
            <v>20</v>
          </cell>
          <cell r="C48938">
            <v>0</v>
          </cell>
        </row>
        <row r="48939">
          <cell r="A48939">
            <v>0</v>
          </cell>
          <cell r="B48939">
            <v>20</v>
          </cell>
          <cell r="C48939">
            <v>0</v>
          </cell>
        </row>
        <row r="48940">
          <cell r="A48940">
            <v>17474082</v>
          </cell>
          <cell r="B48940">
            <v>20</v>
          </cell>
          <cell r="C48940">
            <v>0</v>
          </cell>
        </row>
        <row r="48941">
          <cell r="A48941">
            <v>17474082</v>
          </cell>
          <cell r="B48941">
            <v>20</v>
          </cell>
          <cell r="C48941">
            <v>0</v>
          </cell>
        </row>
        <row r="48942">
          <cell r="A48942">
            <v>17474082</v>
          </cell>
          <cell r="B48942">
            <v>20</v>
          </cell>
          <cell r="C48942">
            <v>0</v>
          </cell>
        </row>
        <row r="48943">
          <cell r="A48943">
            <v>17474082</v>
          </cell>
          <cell r="B48943">
            <v>20</v>
          </cell>
          <cell r="C48943">
            <v>0</v>
          </cell>
        </row>
        <row r="48944">
          <cell r="A48944">
            <v>17474082</v>
          </cell>
          <cell r="B48944">
            <v>20</v>
          </cell>
          <cell r="C48944">
            <v>0</v>
          </cell>
        </row>
        <row r="48945">
          <cell r="A48945">
            <v>17474082</v>
          </cell>
          <cell r="B48945">
            <v>20</v>
          </cell>
          <cell r="C48945">
            <v>0</v>
          </cell>
        </row>
        <row r="48946">
          <cell r="A48946">
            <v>17474082</v>
          </cell>
          <cell r="B48946">
            <v>20</v>
          </cell>
          <cell r="C48946">
            <v>0</v>
          </cell>
        </row>
        <row r="48947">
          <cell r="A48947">
            <v>17474082</v>
          </cell>
          <cell r="B48947">
            <v>20</v>
          </cell>
          <cell r="C48947">
            <v>0</v>
          </cell>
        </row>
        <row r="48948">
          <cell r="A48948">
            <v>17474219</v>
          </cell>
          <cell r="B48948">
            <v>20</v>
          </cell>
          <cell r="C48948">
            <v>0</v>
          </cell>
        </row>
        <row r="48949">
          <cell r="A48949">
            <v>17474219</v>
          </cell>
          <cell r="B48949">
            <v>20</v>
          </cell>
          <cell r="C48949">
            <v>0</v>
          </cell>
        </row>
        <row r="48950">
          <cell r="A48950">
            <v>17474219</v>
          </cell>
          <cell r="B48950">
            <v>20</v>
          </cell>
          <cell r="C48950">
            <v>0</v>
          </cell>
        </row>
        <row r="48951">
          <cell r="A48951">
            <v>17474219</v>
          </cell>
          <cell r="B48951">
            <v>20</v>
          </cell>
          <cell r="C48951">
            <v>0</v>
          </cell>
        </row>
        <row r="48952">
          <cell r="A48952">
            <v>17474219</v>
          </cell>
          <cell r="B48952">
            <v>20</v>
          </cell>
          <cell r="C48952">
            <v>0</v>
          </cell>
        </row>
        <row r="48953">
          <cell r="A48953">
            <v>17474219</v>
          </cell>
          <cell r="B48953">
            <v>20</v>
          </cell>
          <cell r="C48953">
            <v>0</v>
          </cell>
        </row>
        <row r="48954">
          <cell r="A48954">
            <v>17474219</v>
          </cell>
          <cell r="B48954">
            <v>20</v>
          </cell>
          <cell r="C48954">
            <v>0</v>
          </cell>
        </row>
        <row r="48955">
          <cell r="A48955">
            <v>17474219</v>
          </cell>
          <cell r="B48955">
            <v>20</v>
          </cell>
          <cell r="C48955">
            <v>0</v>
          </cell>
        </row>
        <row r="48956">
          <cell r="A48956">
            <v>17474219</v>
          </cell>
          <cell r="B48956">
            <v>20</v>
          </cell>
          <cell r="C48956">
            <v>0</v>
          </cell>
        </row>
        <row r="48957">
          <cell r="A48957">
            <v>17474219</v>
          </cell>
          <cell r="B48957">
            <v>20</v>
          </cell>
          <cell r="C48957">
            <v>0</v>
          </cell>
        </row>
        <row r="48958">
          <cell r="A48958">
            <v>17474219</v>
          </cell>
          <cell r="B48958">
            <v>20</v>
          </cell>
          <cell r="C48958">
            <v>0</v>
          </cell>
        </row>
        <row r="48959">
          <cell r="A48959">
            <v>17474219</v>
          </cell>
          <cell r="B48959">
            <v>20</v>
          </cell>
          <cell r="C48959">
            <v>0</v>
          </cell>
        </row>
        <row r="48960">
          <cell r="A48960">
            <v>17473980</v>
          </cell>
          <cell r="B48960">
            <v>20</v>
          </cell>
          <cell r="C48960">
            <v>0</v>
          </cell>
        </row>
        <row r="48961">
          <cell r="A48961">
            <v>17473980</v>
          </cell>
          <cell r="B48961">
            <v>20</v>
          </cell>
          <cell r="C48961">
            <v>0</v>
          </cell>
        </row>
        <row r="48962">
          <cell r="A48962">
            <v>17473980</v>
          </cell>
          <cell r="B48962">
            <v>20</v>
          </cell>
          <cell r="C48962">
            <v>0</v>
          </cell>
        </row>
        <row r="48963">
          <cell r="A48963">
            <v>17473980</v>
          </cell>
          <cell r="B48963">
            <v>20</v>
          </cell>
          <cell r="C48963">
            <v>0</v>
          </cell>
        </row>
        <row r="48964">
          <cell r="A48964">
            <v>17473980</v>
          </cell>
          <cell r="B48964">
            <v>20</v>
          </cell>
          <cell r="C48964">
            <v>0</v>
          </cell>
        </row>
        <row r="48965">
          <cell r="A48965">
            <v>17473980</v>
          </cell>
          <cell r="B48965">
            <v>20</v>
          </cell>
          <cell r="C48965">
            <v>0</v>
          </cell>
        </row>
        <row r="48966">
          <cell r="A48966">
            <v>17473980</v>
          </cell>
          <cell r="B48966">
            <v>20</v>
          </cell>
          <cell r="C48966">
            <v>0</v>
          </cell>
        </row>
        <row r="48967">
          <cell r="A48967">
            <v>17473980</v>
          </cell>
          <cell r="B48967">
            <v>20</v>
          </cell>
          <cell r="C48967">
            <v>0</v>
          </cell>
        </row>
        <row r="48968">
          <cell r="A48968">
            <v>17473980</v>
          </cell>
          <cell r="B48968">
            <v>20</v>
          </cell>
          <cell r="C48968">
            <v>0</v>
          </cell>
        </row>
        <row r="48969">
          <cell r="A48969">
            <v>17473980</v>
          </cell>
          <cell r="B48969">
            <v>20</v>
          </cell>
          <cell r="C48969">
            <v>0</v>
          </cell>
        </row>
        <row r="48970">
          <cell r="A48970">
            <v>17473980</v>
          </cell>
          <cell r="B48970">
            <v>20</v>
          </cell>
          <cell r="C48970">
            <v>0</v>
          </cell>
        </row>
        <row r="48971">
          <cell r="A48971">
            <v>17474106</v>
          </cell>
          <cell r="B48971">
            <v>20</v>
          </cell>
          <cell r="C48971">
            <v>0</v>
          </cell>
        </row>
        <row r="48972">
          <cell r="A48972">
            <v>17474106</v>
          </cell>
          <cell r="B48972">
            <v>20</v>
          </cell>
          <cell r="C48972">
            <v>0</v>
          </cell>
        </row>
        <row r="48973">
          <cell r="A48973">
            <v>17474106</v>
          </cell>
          <cell r="B48973">
            <v>20</v>
          </cell>
          <cell r="C48973">
            <v>0</v>
          </cell>
        </row>
        <row r="48974">
          <cell r="A48974">
            <v>17474106</v>
          </cell>
          <cell r="B48974">
            <v>20</v>
          </cell>
          <cell r="C48974">
            <v>0</v>
          </cell>
        </row>
        <row r="48975">
          <cell r="A48975">
            <v>17474106</v>
          </cell>
          <cell r="B48975">
            <v>20</v>
          </cell>
          <cell r="C48975">
            <v>0</v>
          </cell>
        </row>
        <row r="48976">
          <cell r="A48976">
            <v>17474106</v>
          </cell>
          <cell r="B48976">
            <v>20</v>
          </cell>
          <cell r="C48976">
            <v>0</v>
          </cell>
        </row>
        <row r="48977">
          <cell r="A48977">
            <v>17474106</v>
          </cell>
          <cell r="B48977">
            <v>20</v>
          </cell>
          <cell r="C48977">
            <v>0</v>
          </cell>
        </row>
        <row r="48978">
          <cell r="A48978">
            <v>17474106</v>
          </cell>
          <cell r="B48978">
            <v>20</v>
          </cell>
          <cell r="C48978">
            <v>0</v>
          </cell>
        </row>
        <row r="48979">
          <cell r="A48979">
            <v>17474106</v>
          </cell>
          <cell r="B48979">
            <v>20</v>
          </cell>
          <cell r="C48979">
            <v>0</v>
          </cell>
        </row>
        <row r="48980">
          <cell r="A48980">
            <v>17474106</v>
          </cell>
          <cell r="B48980">
            <v>20</v>
          </cell>
          <cell r="C48980">
            <v>0</v>
          </cell>
        </row>
        <row r="48981">
          <cell r="A48981">
            <v>17474106</v>
          </cell>
          <cell r="B48981">
            <v>20</v>
          </cell>
          <cell r="C48981">
            <v>0</v>
          </cell>
        </row>
        <row r="48982">
          <cell r="A48982">
            <v>17474106</v>
          </cell>
          <cell r="B48982">
            <v>20</v>
          </cell>
          <cell r="C48982">
            <v>0</v>
          </cell>
        </row>
        <row r="48983">
          <cell r="A48983">
            <v>17474106</v>
          </cell>
          <cell r="B48983">
            <v>20</v>
          </cell>
          <cell r="C48983">
            <v>0</v>
          </cell>
        </row>
        <row r="48984">
          <cell r="A48984">
            <v>17474152</v>
          </cell>
          <cell r="B48984">
            <v>20</v>
          </cell>
          <cell r="C48984">
            <v>0</v>
          </cell>
        </row>
        <row r="48985">
          <cell r="A48985">
            <v>17474152</v>
          </cell>
          <cell r="B48985">
            <v>20</v>
          </cell>
          <cell r="C48985">
            <v>0</v>
          </cell>
        </row>
        <row r="48986">
          <cell r="A48986">
            <v>17474152</v>
          </cell>
          <cell r="B48986">
            <v>20</v>
          </cell>
          <cell r="C48986">
            <v>0</v>
          </cell>
        </row>
        <row r="48987">
          <cell r="A48987">
            <v>17474152</v>
          </cell>
          <cell r="B48987">
            <v>20</v>
          </cell>
          <cell r="C48987">
            <v>0</v>
          </cell>
        </row>
        <row r="48988">
          <cell r="A48988">
            <v>0</v>
          </cell>
          <cell r="B48988">
            <v>20</v>
          </cell>
          <cell r="C48988">
            <v>0</v>
          </cell>
        </row>
        <row r="48989">
          <cell r="A48989">
            <v>0</v>
          </cell>
          <cell r="B48989">
            <v>20</v>
          </cell>
          <cell r="C48989">
            <v>0</v>
          </cell>
        </row>
        <row r="48990">
          <cell r="A48990">
            <v>0</v>
          </cell>
          <cell r="B48990">
            <v>20</v>
          </cell>
          <cell r="C48990">
            <v>0</v>
          </cell>
        </row>
        <row r="48991">
          <cell r="A48991">
            <v>0</v>
          </cell>
          <cell r="B48991">
            <v>20</v>
          </cell>
          <cell r="C48991">
            <v>0</v>
          </cell>
        </row>
        <row r="48992">
          <cell r="A48992">
            <v>17418630</v>
          </cell>
          <cell r="B48992">
            <v>20</v>
          </cell>
          <cell r="C48992">
            <v>0</v>
          </cell>
        </row>
        <row r="48993">
          <cell r="A48993">
            <v>0</v>
          </cell>
          <cell r="B48993">
            <v>20</v>
          </cell>
          <cell r="C48993">
            <v>0</v>
          </cell>
        </row>
        <row r="48994">
          <cell r="A48994">
            <v>0</v>
          </cell>
          <cell r="B48994">
            <v>20</v>
          </cell>
          <cell r="C48994">
            <v>0</v>
          </cell>
        </row>
        <row r="48995">
          <cell r="A48995">
            <v>0</v>
          </cell>
          <cell r="B48995">
            <v>20</v>
          </cell>
          <cell r="C48995">
            <v>0</v>
          </cell>
        </row>
        <row r="48996">
          <cell r="A48996">
            <v>0</v>
          </cell>
          <cell r="B48996">
            <v>20</v>
          </cell>
          <cell r="C48996">
            <v>0</v>
          </cell>
        </row>
        <row r="48997">
          <cell r="A48997">
            <v>0</v>
          </cell>
          <cell r="B48997">
            <v>20</v>
          </cell>
          <cell r="C48997">
            <v>0</v>
          </cell>
        </row>
        <row r="48998">
          <cell r="A48998">
            <v>17506093</v>
          </cell>
          <cell r="B48998">
            <v>20</v>
          </cell>
          <cell r="C48998">
            <v>0</v>
          </cell>
        </row>
        <row r="48999">
          <cell r="A48999">
            <v>17506093</v>
          </cell>
          <cell r="B48999">
            <v>20</v>
          </cell>
          <cell r="C48999">
            <v>0</v>
          </cell>
        </row>
        <row r="49000">
          <cell r="A49000">
            <v>17506093</v>
          </cell>
          <cell r="B49000">
            <v>20</v>
          </cell>
          <cell r="C49000">
            <v>0</v>
          </cell>
        </row>
        <row r="49001">
          <cell r="A49001">
            <v>17506093</v>
          </cell>
          <cell r="B49001">
            <v>20</v>
          </cell>
          <cell r="C49001">
            <v>0</v>
          </cell>
        </row>
        <row r="49002">
          <cell r="A49002">
            <v>17506093</v>
          </cell>
          <cell r="B49002">
            <v>20</v>
          </cell>
          <cell r="C49002">
            <v>0</v>
          </cell>
        </row>
        <row r="49003">
          <cell r="A49003">
            <v>0</v>
          </cell>
          <cell r="B49003">
            <v>20</v>
          </cell>
          <cell r="C49003">
            <v>0</v>
          </cell>
        </row>
        <row r="49004">
          <cell r="A49004">
            <v>0</v>
          </cell>
          <cell r="B49004">
            <v>20</v>
          </cell>
          <cell r="C49004">
            <v>0</v>
          </cell>
        </row>
        <row r="49005">
          <cell r="A49005">
            <v>17503203</v>
          </cell>
          <cell r="B49005">
            <v>20</v>
          </cell>
          <cell r="C49005">
            <v>0</v>
          </cell>
        </row>
        <row r="49006">
          <cell r="A49006">
            <v>17503203</v>
          </cell>
          <cell r="B49006">
            <v>20</v>
          </cell>
          <cell r="C49006">
            <v>0</v>
          </cell>
        </row>
        <row r="49007">
          <cell r="A49007">
            <v>17503203</v>
          </cell>
          <cell r="B49007">
            <v>20</v>
          </cell>
          <cell r="C49007">
            <v>0</v>
          </cell>
        </row>
        <row r="49008">
          <cell r="A49008">
            <v>17503203</v>
          </cell>
          <cell r="B49008">
            <v>20</v>
          </cell>
          <cell r="C49008">
            <v>0</v>
          </cell>
        </row>
        <row r="49009">
          <cell r="A49009">
            <v>17503203</v>
          </cell>
          <cell r="B49009">
            <v>20</v>
          </cell>
          <cell r="C49009">
            <v>0</v>
          </cell>
        </row>
        <row r="49010">
          <cell r="A49010">
            <v>17503203</v>
          </cell>
          <cell r="B49010">
            <v>20</v>
          </cell>
          <cell r="C49010">
            <v>0</v>
          </cell>
        </row>
        <row r="49011">
          <cell r="A49011">
            <v>17503203</v>
          </cell>
          <cell r="B49011">
            <v>20</v>
          </cell>
          <cell r="C49011">
            <v>0</v>
          </cell>
        </row>
        <row r="49012">
          <cell r="A49012">
            <v>17503203</v>
          </cell>
          <cell r="B49012">
            <v>20</v>
          </cell>
          <cell r="C49012">
            <v>0</v>
          </cell>
        </row>
        <row r="49013">
          <cell r="A49013">
            <v>17503203</v>
          </cell>
          <cell r="B49013">
            <v>20</v>
          </cell>
          <cell r="C49013">
            <v>0</v>
          </cell>
        </row>
        <row r="49014">
          <cell r="A49014">
            <v>17503477</v>
          </cell>
          <cell r="B49014">
            <v>20</v>
          </cell>
          <cell r="C49014">
            <v>0</v>
          </cell>
        </row>
        <row r="49015">
          <cell r="A49015">
            <v>0</v>
          </cell>
          <cell r="B49015">
            <v>20</v>
          </cell>
          <cell r="C49015">
            <v>0</v>
          </cell>
        </row>
        <row r="49016">
          <cell r="A49016">
            <v>0</v>
          </cell>
          <cell r="B49016">
            <v>20</v>
          </cell>
          <cell r="C49016">
            <v>0</v>
          </cell>
        </row>
        <row r="49017">
          <cell r="A49017">
            <v>0</v>
          </cell>
          <cell r="B49017">
            <v>20</v>
          </cell>
          <cell r="C49017">
            <v>0</v>
          </cell>
        </row>
        <row r="49018">
          <cell r="A49018">
            <v>17543302</v>
          </cell>
          <cell r="B49018">
            <v>20</v>
          </cell>
          <cell r="C49018">
            <v>0</v>
          </cell>
        </row>
        <row r="49019">
          <cell r="A49019">
            <v>17543302</v>
          </cell>
          <cell r="B49019">
            <v>20</v>
          </cell>
          <cell r="C49019">
            <v>0</v>
          </cell>
        </row>
        <row r="49020">
          <cell r="A49020">
            <v>17543302</v>
          </cell>
          <cell r="B49020">
            <v>20</v>
          </cell>
          <cell r="C49020">
            <v>0</v>
          </cell>
        </row>
        <row r="49021">
          <cell r="A49021">
            <v>17543302</v>
          </cell>
          <cell r="B49021">
            <v>20</v>
          </cell>
          <cell r="C49021">
            <v>0</v>
          </cell>
        </row>
        <row r="49022">
          <cell r="A49022">
            <v>17555596</v>
          </cell>
          <cell r="B49022">
            <v>20</v>
          </cell>
          <cell r="C49022">
            <v>0</v>
          </cell>
        </row>
        <row r="49023">
          <cell r="A49023">
            <v>17555596</v>
          </cell>
          <cell r="B49023">
            <v>20</v>
          </cell>
          <cell r="C49023">
            <v>0</v>
          </cell>
        </row>
        <row r="49024">
          <cell r="A49024">
            <v>17555596</v>
          </cell>
          <cell r="B49024">
            <v>20</v>
          </cell>
          <cell r="C49024">
            <v>0</v>
          </cell>
        </row>
        <row r="49025">
          <cell r="A49025">
            <v>17555596</v>
          </cell>
          <cell r="B49025">
            <v>20</v>
          </cell>
          <cell r="C49025">
            <v>0</v>
          </cell>
        </row>
        <row r="49026">
          <cell r="A49026">
            <v>17541873</v>
          </cell>
          <cell r="B49026">
            <v>20</v>
          </cell>
          <cell r="C49026">
            <v>0</v>
          </cell>
        </row>
        <row r="49027">
          <cell r="A49027">
            <v>17543121</v>
          </cell>
          <cell r="B49027">
            <v>20</v>
          </cell>
          <cell r="C49027">
            <v>0</v>
          </cell>
        </row>
        <row r="49028">
          <cell r="A49028">
            <v>17543121</v>
          </cell>
          <cell r="B49028">
            <v>20</v>
          </cell>
          <cell r="C49028">
            <v>0</v>
          </cell>
        </row>
        <row r="49029">
          <cell r="A49029">
            <v>17543121</v>
          </cell>
          <cell r="B49029">
            <v>20</v>
          </cell>
          <cell r="C49029">
            <v>0</v>
          </cell>
        </row>
        <row r="49030">
          <cell r="A49030">
            <v>17543121</v>
          </cell>
          <cell r="B49030">
            <v>20</v>
          </cell>
          <cell r="C49030">
            <v>0</v>
          </cell>
        </row>
        <row r="49031">
          <cell r="A49031">
            <v>17543121</v>
          </cell>
          <cell r="B49031">
            <v>20</v>
          </cell>
          <cell r="C49031">
            <v>0</v>
          </cell>
        </row>
        <row r="49032">
          <cell r="A49032">
            <v>0</v>
          </cell>
          <cell r="B49032">
            <v>20</v>
          </cell>
          <cell r="C49032">
            <v>0</v>
          </cell>
        </row>
        <row r="49033">
          <cell r="A49033">
            <v>0</v>
          </cell>
          <cell r="B49033">
            <v>20</v>
          </cell>
          <cell r="C49033">
            <v>0</v>
          </cell>
        </row>
        <row r="49034">
          <cell r="A49034">
            <v>0</v>
          </cell>
          <cell r="B49034">
            <v>20</v>
          </cell>
          <cell r="C49034">
            <v>0</v>
          </cell>
        </row>
        <row r="49035">
          <cell r="A49035">
            <v>0</v>
          </cell>
          <cell r="B49035">
            <v>20</v>
          </cell>
          <cell r="C49035">
            <v>0</v>
          </cell>
        </row>
        <row r="49036">
          <cell r="A49036">
            <v>0</v>
          </cell>
          <cell r="B49036">
            <v>20</v>
          </cell>
          <cell r="C49036">
            <v>0</v>
          </cell>
        </row>
        <row r="49037">
          <cell r="A49037">
            <v>17562976</v>
          </cell>
          <cell r="B49037">
            <v>20</v>
          </cell>
          <cell r="C49037">
            <v>0</v>
          </cell>
        </row>
        <row r="49038">
          <cell r="A49038">
            <v>0</v>
          </cell>
          <cell r="B49038">
            <v>20</v>
          </cell>
          <cell r="C49038">
            <v>0</v>
          </cell>
        </row>
        <row r="49039">
          <cell r="A49039">
            <v>0</v>
          </cell>
          <cell r="B49039">
            <v>20</v>
          </cell>
          <cell r="C49039">
            <v>0</v>
          </cell>
        </row>
        <row r="49040">
          <cell r="A49040">
            <v>0</v>
          </cell>
          <cell r="B49040">
            <v>20</v>
          </cell>
          <cell r="C49040">
            <v>0</v>
          </cell>
        </row>
        <row r="49041">
          <cell r="A49041">
            <v>0</v>
          </cell>
          <cell r="B49041">
            <v>20</v>
          </cell>
          <cell r="C49041">
            <v>0</v>
          </cell>
        </row>
        <row r="49042">
          <cell r="A49042">
            <v>17562822</v>
          </cell>
          <cell r="B49042">
            <v>20</v>
          </cell>
          <cell r="C49042">
            <v>0</v>
          </cell>
        </row>
        <row r="49043">
          <cell r="A49043">
            <v>17562822</v>
          </cell>
          <cell r="B49043">
            <v>20</v>
          </cell>
          <cell r="C49043">
            <v>0</v>
          </cell>
        </row>
        <row r="49044">
          <cell r="A49044">
            <v>17562822</v>
          </cell>
          <cell r="B49044">
            <v>20</v>
          </cell>
          <cell r="C49044">
            <v>0</v>
          </cell>
        </row>
        <row r="49045">
          <cell r="A49045">
            <v>17562822</v>
          </cell>
          <cell r="B49045">
            <v>20</v>
          </cell>
          <cell r="C49045">
            <v>0</v>
          </cell>
        </row>
        <row r="49046">
          <cell r="A49046">
            <v>17562822</v>
          </cell>
          <cell r="B49046">
            <v>20</v>
          </cell>
          <cell r="C49046">
            <v>0</v>
          </cell>
        </row>
        <row r="49047">
          <cell r="A49047">
            <v>17562822</v>
          </cell>
          <cell r="B49047">
            <v>20</v>
          </cell>
          <cell r="C49047">
            <v>0</v>
          </cell>
        </row>
        <row r="49048">
          <cell r="A49048">
            <v>17562822</v>
          </cell>
          <cell r="B49048">
            <v>20</v>
          </cell>
          <cell r="C49048">
            <v>0</v>
          </cell>
        </row>
        <row r="49049">
          <cell r="A49049">
            <v>17562822</v>
          </cell>
          <cell r="B49049">
            <v>20</v>
          </cell>
          <cell r="C49049">
            <v>0</v>
          </cell>
        </row>
        <row r="49050">
          <cell r="A49050">
            <v>17562822</v>
          </cell>
          <cell r="B49050">
            <v>20</v>
          </cell>
          <cell r="C49050">
            <v>0</v>
          </cell>
        </row>
        <row r="49051">
          <cell r="A49051">
            <v>0</v>
          </cell>
          <cell r="B49051">
            <v>20</v>
          </cell>
          <cell r="C49051">
            <v>0</v>
          </cell>
        </row>
        <row r="49052">
          <cell r="A49052">
            <v>0</v>
          </cell>
          <cell r="B49052">
            <v>20</v>
          </cell>
          <cell r="C49052">
            <v>0</v>
          </cell>
        </row>
        <row r="49053">
          <cell r="A49053">
            <v>0</v>
          </cell>
          <cell r="B49053">
            <v>20</v>
          </cell>
          <cell r="C49053">
            <v>0</v>
          </cell>
        </row>
        <row r="49054">
          <cell r="A49054">
            <v>0</v>
          </cell>
          <cell r="B49054">
            <v>20</v>
          </cell>
          <cell r="C49054">
            <v>0</v>
          </cell>
        </row>
        <row r="49055">
          <cell r="A49055">
            <v>0</v>
          </cell>
          <cell r="B49055">
            <v>20</v>
          </cell>
          <cell r="C49055">
            <v>0</v>
          </cell>
        </row>
        <row r="49056">
          <cell r="A49056">
            <v>0</v>
          </cell>
          <cell r="B49056">
            <v>20</v>
          </cell>
          <cell r="C49056">
            <v>0</v>
          </cell>
        </row>
        <row r="49057">
          <cell r="A49057">
            <v>0</v>
          </cell>
          <cell r="B49057">
            <v>20</v>
          </cell>
          <cell r="C49057">
            <v>0</v>
          </cell>
        </row>
        <row r="49058">
          <cell r="A49058">
            <v>17579056</v>
          </cell>
          <cell r="B49058">
            <v>20</v>
          </cell>
          <cell r="C49058">
            <v>0</v>
          </cell>
        </row>
        <row r="49059">
          <cell r="A49059">
            <v>17579056</v>
          </cell>
          <cell r="B49059">
            <v>20</v>
          </cell>
          <cell r="C49059">
            <v>0</v>
          </cell>
        </row>
        <row r="49060">
          <cell r="A49060">
            <v>0</v>
          </cell>
          <cell r="B49060">
            <v>20</v>
          </cell>
          <cell r="C49060">
            <v>0</v>
          </cell>
        </row>
        <row r="49061">
          <cell r="A49061">
            <v>0</v>
          </cell>
          <cell r="B49061">
            <v>20</v>
          </cell>
          <cell r="C49061">
            <v>0</v>
          </cell>
        </row>
        <row r="49062">
          <cell r="A49062">
            <v>0</v>
          </cell>
          <cell r="B49062">
            <v>20</v>
          </cell>
          <cell r="C49062">
            <v>0</v>
          </cell>
        </row>
        <row r="49063">
          <cell r="A49063">
            <v>0</v>
          </cell>
          <cell r="B49063">
            <v>20</v>
          </cell>
          <cell r="C49063">
            <v>0</v>
          </cell>
        </row>
        <row r="49064">
          <cell r="A49064">
            <v>0</v>
          </cell>
          <cell r="B49064">
            <v>20</v>
          </cell>
          <cell r="C49064">
            <v>0</v>
          </cell>
        </row>
        <row r="49065">
          <cell r="A49065">
            <v>0</v>
          </cell>
          <cell r="B49065">
            <v>20</v>
          </cell>
          <cell r="C49065">
            <v>0</v>
          </cell>
        </row>
        <row r="49066">
          <cell r="A49066">
            <v>0</v>
          </cell>
          <cell r="B49066">
            <v>20</v>
          </cell>
          <cell r="C49066">
            <v>0</v>
          </cell>
        </row>
        <row r="49067">
          <cell r="A49067">
            <v>0</v>
          </cell>
          <cell r="B49067">
            <v>20</v>
          </cell>
          <cell r="C49067">
            <v>0</v>
          </cell>
        </row>
        <row r="49068">
          <cell r="A49068">
            <v>0</v>
          </cell>
          <cell r="B49068">
            <v>20</v>
          </cell>
          <cell r="C49068">
            <v>0</v>
          </cell>
        </row>
        <row r="49069">
          <cell r="A49069">
            <v>0</v>
          </cell>
          <cell r="B49069">
            <v>20</v>
          </cell>
          <cell r="C49069">
            <v>0</v>
          </cell>
        </row>
        <row r="49070">
          <cell r="A49070">
            <v>0</v>
          </cell>
          <cell r="B49070">
            <v>20</v>
          </cell>
          <cell r="C49070">
            <v>0</v>
          </cell>
        </row>
        <row r="49071">
          <cell r="A49071">
            <v>17712168</v>
          </cell>
          <cell r="B49071">
            <v>20</v>
          </cell>
          <cell r="C49071">
            <v>0</v>
          </cell>
        </row>
        <row r="49072">
          <cell r="A49072">
            <v>17705725</v>
          </cell>
          <cell r="B49072">
            <v>20</v>
          </cell>
          <cell r="C49072">
            <v>0</v>
          </cell>
        </row>
        <row r="49073">
          <cell r="A49073">
            <v>17705725</v>
          </cell>
          <cell r="B49073">
            <v>20</v>
          </cell>
          <cell r="C49073">
            <v>0</v>
          </cell>
        </row>
        <row r="49074">
          <cell r="A49074">
            <v>17705725</v>
          </cell>
          <cell r="B49074">
            <v>20</v>
          </cell>
          <cell r="C49074">
            <v>0</v>
          </cell>
        </row>
        <row r="49075">
          <cell r="A49075">
            <v>17705725</v>
          </cell>
          <cell r="B49075">
            <v>20</v>
          </cell>
          <cell r="C49075">
            <v>0</v>
          </cell>
        </row>
        <row r="49076">
          <cell r="A49076">
            <v>17705725</v>
          </cell>
          <cell r="B49076">
            <v>20</v>
          </cell>
          <cell r="C49076">
            <v>0</v>
          </cell>
        </row>
        <row r="49077">
          <cell r="A49077">
            <v>0</v>
          </cell>
          <cell r="B49077">
            <v>20</v>
          </cell>
          <cell r="C49077">
            <v>0</v>
          </cell>
        </row>
        <row r="49078">
          <cell r="A49078">
            <v>0</v>
          </cell>
          <cell r="B49078">
            <v>20</v>
          </cell>
          <cell r="C49078">
            <v>0</v>
          </cell>
        </row>
        <row r="49079">
          <cell r="A49079">
            <v>0</v>
          </cell>
          <cell r="B49079">
            <v>20</v>
          </cell>
          <cell r="C49079">
            <v>0</v>
          </cell>
        </row>
        <row r="49080">
          <cell r="A49080">
            <v>0</v>
          </cell>
          <cell r="B49080">
            <v>20</v>
          </cell>
          <cell r="C49080">
            <v>0</v>
          </cell>
        </row>
        <row r="49081">
          <cell r="A49081">
            <v>0</v>
          </cell>
          <cell r="B49081">
            <v>20</v>
          </cell>
          <cell r="C49081">
            <v>0</v>
          </cell>
        </row>
        <row r="49082">
          <cell r="A49082">
            <v>0</v>
          </cell>
          <cell r="B49082">
            <v>20</v>
          </cell>
          <cell r="C49082">
            <v>0</v>
          </cell>
        </row>
        <row r="49083">
          <cell r="A49083">
            <v>0</v>
          </cell>
          <cell r="B49083">
            <v>20</v>
          </cell>
          <cell r="C49083">
            <v>0</v>
          </cell>
        </row>
        <row r="49084">
          <cell r="A49084">
            <v>0</v>
          </cell>
          <cell r="B49084">
            <v>20</v>
          </cell>
          <cell r="C49084">
            <v>0</v>
          </cell>
        </row>
        <row r="49085">
          <cell r="A49085">
            <v>0</v>
          </cell>
          <cell r="B49085">
            <v>20</v>
          </cell>
          <cell r="C49085">
            <v>0</v>
          </cell>
        </row>
        <row r="49086">
          <cell r="A49086">
            <v>0</v>
          </cell>
          <cell r="B49086">
            <v>20</v>
          </cell>
          <cell r="C49086">
            <v>0</v>
          </cell>
        </row>
        <row r="49087">
          <cell r="A49087">
            <v>0</v>
          </cell>
          <cell r="B49087">
            <v>20</v>
          </cell>
          <cell r="C49087">
            <v>0</v>
          </cell>
        </row>
        <row r="49088">
          <cell r="A49088">
            <v>0</v>
          </cell>
          <cell r="B49088">
            <v>20</v>
          </cell>
          <cell r="C49088">
            <v>0</v>
          </cell>
        </row>
        <row r="49089">
          <cell r="A49089">
            <v>0</v>
          </cell>
          <cell r="B49089">
            <v>20</v>
          </cell>
          <cell r="C49089">
            <v>0</v>
          </cell>
        </row>
        <row r="49090">
          <cell r="A49090">
            <v>0</v>
          </cell>
          <cell r="B49090">
            <v>20</v>
          </cell>
          <cell r="C49090">
            <v>0</v>
          </cell>
        </row>
        <row r="49091">
          <cell r="A49091">
            <v>17728390</v>
          </cell>
          <cell r="B49091">
            <v>20</v>
          </cell>
          <cell r="C49091">
            <v>0</v>
          </cell>
        </row>
        <row r="49092">
          <cell r="A49092">
            <v>17728390</v>
          </cell>
          <cell r="B49092">
            <v>20</v>
          </cell>
          <cell r="C49092">
            <v>0</v>
          </cell>
        </row>
        <row r="49093">
          <cell r="A49093">
            <v>17728390</v>
          </cell>
          <cell r="B49093">
            <v>20</v>
          </cell>
          <cell r="C49093">
            <v>0</v>
          </cell>
        </row>
        <row r="49094">
          <cell r="A49094">
            <v>17728390</v>
          </cell>
          <cell r="B49094">
            <v>20</v>
          </cell>
          <cell r="C49094">
            <v>0</v>
          </cell>
        </row>
        <row r="49095">
          <cell r="A49095">
            <v>17728390</v>
          </cell>
          <cell r="B49095">
            <v>20</v>
          </cell>
          <cell r="C49095">
            <v>0</v>
          </cell>
        </row>
        <row r="49096">
          <cell r="A49096">
            <v>17728390</v>
          </cell>
          <cell r="B49096">
            <v>20</v>
          </cell>
          <cell r="C49096">
            <v>0</v>
          </cell>
        </row>
        <row r="49097">
          <cell r="A49097">
            <v>17728390</v>
          </cell>
          <cell r="B49097">
            <v>20</v>
          </cell>
          <cell r="C49097">
            <v>0</v>
          </cell>
        </row>
        <row r="49098">
          <cell r="A49098">
            <v>0</v>
          </cell>
          <cell r="B49098">
            <v>20</v>
          </cell>
          <cell r="C49098">
            <v>0</v>
          </cell>
        </row>
        <row r="49099">
          <cell r="A49099">
            <v>17600293</v>
          </cell>
          <cell r="B49099">
            <v>20</v>
          </cell>
          <cell r="C49099">
            <v>0</v>
          </cell>
        </row>
        <row r="49100">
          <cell r="A49100">
            <v>17601509</v>
          </cell>
          <cell r="B49100">
            <v>20</v>
          </cell>
          <cell r="C49100">
            <v>0</v>
          </cell>
        </row>
        <row r="49101">
          <cell r="A49101">
            <v>17601509</v>
          </cell>
          <cell r="B49101">
            <v>20</v>
          </cell>
          <cell r="C49101">
            <v>0</v>
          </cell>
        </row>
        <row r="49102">
          <cell r="A49102">
            <v>17601509</v>
          </cell>
          <cell r="B49102">
            <v>20</v>
          </cell>
          <cell r="C49102">
            <v>0</v>
          </cell>
        </row>
        <row r="49103">
          <cell r="A49103">
            <v>17601509</v>
          </cell>
          <cell r="B49103">
            <v>20</v>
          </cell>
          <cell r="C49103">
            <v>0</v>
          </cell>
        </row>
        <row r="49104">
          <cell r="A49104">
            <v>17599370</v>
          </cell>
          <cell r="B49104">
            <v>20</v>
          </cell>
          <cell r="C49104">
            <v>0</v>
          </cell>
        </row>
        <row r="49105">
          <cell r="A49105">
            <v>0</v>
          </cell>
          <cell r="B49105">
            <v>20</v>
          </cell>
          <cell r="C49105">
            <v>0</v>
          </cell>
        </row>
        <row r="49106">
          <cell r="A49106">
            <v>17609259</v>
          </cell>
          <cell r="B49106">
            <v>20</v>
          </cell>
          <cell r="C49106">
            <v>0</v>
          </cell>
        </row>
        <row r="49107">
          <cell r="A49107">
            <v>17609259</v>
          </cell>
          <cell r="B49107">
            <v>20</v>
          </cell>
          <cell r="C49107">
            <v>0</v>
          </cell>
        </row>
        <row r="49108">
          <cell r="A49108">
            <v>0</v>
          </cell>
          <cell r="B49108">
            <v>20</v>
          </cell>
          <cell r="C49108">
            <v>0</v>
          </cell>
        </row>
        <row r="49109">
          <cell r="A49109">
            <v>0</v>
          </cell>
          <cell r="B49109">
            <v>20</v>
          </cell>
          <cell r="C49109">
            <v>0</v>
          </cell>
        </row>
        <row r="49110">
          <cell r="A49110">
            <v>17653780</v>
          </cell>
          <cell r="B49110">
            <v>20</v>
          </cell>
          <cell r="C49110">
            <v>0</v>
          </cell>
        </row>
        <row r="49111">
          <cell r="A49111">
            <v>0</v>
          </cell>
          <cell r="B49111">
            <v>20</v>
          </cell>
          <cell r="C49111">
            <v>0</v>
          </cell>
        </row>
        <row r="49112">
          <cell r="A49112">
            <v>0</v>
          </cell>
          <cell r="B49112">
            <v>20</v>
          </cell>
          <cell r="C49112">
            <v>0</v>
          </cell>
        </row>
        <row r="49113">
          <cell r="A49113">
            <v>0</v>
          </cell>
          <cell r="B49113">
            <v>20</v>
          </cell>
          <cell r="C49113">
            <v>0</v>
          </cell>
        </row>
        <row r="49114">
          <cell r="A49114">
            <v>17654944</v>
          </cell>
          <cell r="B49114">
            <v>20</v>
          </cell>
          <cell r="C49114">
            <v>0</v>
          </cell>
        </row>
        <row r="49115">
          <cell r="A49115">
            <v>17655067</v>
          </cell>
          <cell r="B49115">
            <v>20</v>
          </cell>
          <cell r="C49115">
            <v>0</v>
          </cell>
        </row>
        <row r="49116">
          <cell r="A49116">
            <v>0</v>
          </cell>
          <cell r="B49116">
            <v>20</v>
          </cell>
          <cell r="C49116">
            <v>0</v>
          </cell>
        </row>
        <row r="49117">
          <cell r="A49117">
            <v>17644775</v>
          </cell>
          <cell r="B49117">
            <v>20</v>
          </cell>
          <cell r="C49117">
            <v>0</v>
          </cell>
        </row>
        <row r="49118">
          <cell r="A49118">
            <v>0</v>
          </cell>
          <cell r="B49118">
            <v>20</v>
          </cell>
          <cell r="C49118">
            <v>0</v>
          </cell>
        </row>
        <row r="49119">
          <cell r="A49119">
            <v>0</v>
          </cell>
          <cell r="B49119">
            <v>20</v>
          </cell>
          <cell r="C49119">
            <v>0</v>
          </cell>
        </row>
        <row r="49120">
          <cell r="A49120">
            <v>17634281</v>
          </cell>
          <cell r="B49120">
            <v>20</v>
          </cell>
          <cell r="C49120">
            <v>0</v>
          </cell>
        </row>
        <row r="49121">
          <cell r="A49121">
            <v>17634285</v>
          </cell>
          <cell r="B49121">
            <v>20</v>
          </cell>
          <cell r="C49121">
            <v>0</v>
          </cell>
        </row>
        <row r="49122">
          <cell r="A49122">
            <v>17632188</v>
          </cell>
          <cell r="B49122">
            <v>20</v>
          </cell>
          <cell r="C49122">
            <v>0</v>
          </cell>
        </row>
        <row r="49123">
          <cell r="A49123">
            <v>17632188</v>
          </cell>
          <cell r="B49123">
            <v>20</v>
          </cell>
          <cell r="C49123">
            <v>0</v>
          </cell>
        </row>
        <row r="49124">
          <cell r="A49124">
            <v>17632188</v>
          </cell>
          <cell r="B49124">
            <v>20</v>
          </cell>
          <cell r="C49124">
            <v>0</v>
          </cell>
        </row>
        <row r="49125">
          <cell r="A49125">
            <v>17632188</v>
          </cell>
          <cell r="B49125">
            <v>20</v>
          </cell>
          <cell r="C49125">
            <v>0</v>
          </cell>
        </row>
        <row r="49126">
          <cell r="A49126">
            <v>17632188</v>
          </cell>
          <cell r="B49126">
            <v>20</v>
          </cell>
          <cell r="C49126">
            <v>0</v>
          </cell>
        </row>
        <row r="49127">
          <cell r="A49127">
            <v>17632188</v>
          </cell>
          <cell r="B49127">
            <v>20</v>
          </cell>
          <cell r="C49127">
            <v>0</v>
          </cell>
        </row>
        <row r="49128">
          <cell r="A49128">
            <v>17631202</v>
          </cell>
          <cell r="B49128">
            <v>20</v>
          </cell>
          <cell r="C49128">
            <v>0</v>
          </cell>
        </row>
        <row r="49129">
          <cell r="A49129">
            <v>17631202</v>
          </cell>
          <cell r="B49129">
            <v>20</v>
          </cell>
          <cell r="C49129">
            <v>0</v>
          </cell>
        </row>
        <row r="49130">
          <cell r="A49130">
            <v>17631202</v>
          </cell>
          <cell r="B49130">
            <v>20</v>
          </cell>
          <cell r="C49130">
            <v>0</v>
          </cell>
        </row>
        <row r="49131">
          <cell r="A49131">
            <v>17631202</v>
          </cell>
          <cell r="B49131">
            <v>20</v>
          </cell>
          <cell r="C49131">
            <v>0</v>
          </cell>
        </row>
        <row r="49132">
          <cell r="A49132">
            <v>17631202</v>
          </cell>
          <cell r="B49132">
            <v>20</v>
          </cell>
          <cell r="C49132">
            <v>0</v>
          </cell>
        </row>
        <row r="49133">
          <cell r="A49133">
            <v>17631202</v>
          </cell>
          <cell r="B49133">
            <v>20</v>
          </cell>
          <cell r="C49133">
            <v>0</v>
          </cell>
        </row>
        <row r="49134">
          <cell r="A49134">
            <v>17631202</v>
          </cell>
          <cell r="B49134">
            <v>20</v>
          </cell>
          <cell r="C49134">
            <v>0</v>
          </cell>
        </row>
        <row r="49135">
          <cell r="A49135">
            <v>17631202</v>
          </cell>
          <cell r="B49135">
            <v>20</v>
          </cell>
          <cell r="C49135">
            <v>0</v>
          </cell>
        </row>
        <row r="49136">
          <cell r="A49136">
            <v>17631202</v>
          </cell>
          <cell r="B49136">
            <v>20</v>
          </cell>
          <cell r="C49136">
            <v>0</v>
          </cell>
        </row>
        <row r="49137">
          <cell r="A49137">
            <v>17629299</v>
          </cell>
          <cell r="B49137">
            <v>20</v>
          </cell>
          <cell r="C49137">
            <v>0</v>
          </cell>
        </row>
        <row r="49138">
          <cell r="A49138">
            <v>17629299</v>
          </cell>
          <cell r="B49138">
            <v>20</v>
          </cell>
          <cell r="C49138">
            <v>0</v>
          </cell>
        </row>
        <row r="49139">
          <cell r="A49139">
            <v>17629299</v>
          </cell>
          <cell r="B49139">
            <v>20</v>
          </cell>
          <cell r="C49139">
            <v>0</v>
          </cell>
        </row>
        <row r="49140">
          <cell r="A49140">
            <v>17679031</v>
          </cell>
          <cell r="B49140">
            <v>20</v>
          </cell>
          <cell r="C49140">
            <v>0</v>
          </cell>
        </row>
        <row r="49141">
          <cell r="A49141">
            <v>17679031</v>
          </cell>
          <cell r="B49141">
            <v>20</v>
          </cell>
          <cell r="C49141">
            <v>0</v>
          </cell>
        </row>
        <row r="49142">
          <cell r="A49142">
            <v>17679031</v>
          </cell>
          <cell r="B49142">
            <v>20</v>
          </cell>
          <cell r="C49142">
            <v>0</v>
          </cell>
        </row>
        <row r="49143">
          <cell r="A49143">
            <v>0</v>
          </cell>
          <cell r="B49143">
            <v>20</v>
          </cell>
          <cell r="C49143">
            <v>0</v>
          </cell>
        </row>
        <row r="49144">
          <cell r="A49144">
            <v>0</v>
          </cell>
          <cell r="B49144">
            <v>20</v>
          </cell>
          <cell r="C49144">
            <v>0</v>
          </cell>
        </row>
        <row r="49145">
          <cell r="A49145">
            <v>17679244</v>
          </cell>
          <cell r="B49145">
            <v>20</v>
          </cell>
          <cell r="C49145">
            <v>0</v>
          </cell>
        </row>
        <row r="49146">
          <cell r="A49146">
            <v>17679244</v>
          </cell>
          <cell r="B49146">
            <v>20</v>
          </cell>
          <cell r="C49146">
            <v>0</v>
          </cell>
        </row>
        <row r="49147">
          <cell r="A49147">
            <v>17679244</v>
          </cell>
          <cell r="B49147">
            <v>20</v>
          </cell>
          <cell r="C49147">
            <v>0</v>
          </cell>
        </row>
        <row r="49148">
          <cell r="A49148">
            <v>17679244</v>
          </cell>
          <cell r="B49148">
            <v>20</v>
          </cell>
          <cell r="C49148">
            <v>0</v>
          </cell>
        </row>
        <row r="49149">
          <cell r="A49149">
            <v>17679244</v>
          </cell>
          <cell r="B49149">
            <v>20</v>
          </cell>
          <cell r="C49149">
            <v>0</v>
          </cell>
        </row>
        <row r="49150">
          <cell r="A49150">
            <v>17679244</v>
          </cell>
          <cell r="B49150">
            <v>20</v>
          </cell>
          <cell r="C49150">
            <v>0</v>
          </cell>
        </row>
        <row r="49151">
          <cell r="A49151">
            <v>17679244</v>
          </cell>
          <cell r="B49151">
            <v>20</v>
          </cell>
          <cell r="C49151">
            <v>0</v>
          </cell>
        </row>
        <row r="49152">
          <cell r="A49152">
            <v>17679244</v>
          </cell>
          <cell r="B49152">
            <v>20</v>
          </cell>
          <cell r="C49152">
            <v>0</v>
          </cell>
        </row>
        <row r="49153">
          <cell r="A49153">
            <v>17679244</v>
          </cell>
          <cell r="B49153">
            <v>20</v>
          </cell>
          <cell r="C49153">
            <v>0</v>
          </cell>
        </row>
        <row r="49154">
          <cell r="A49154">
            <v>0</v>
          </cell>
          <cell r="B49154">
            <v>20</v>
          </cell>
          <cell r="C49154">
            <v>0</v>
          </cell>
        </row>
        <row r="49155">
          <cell r="A49155">
            <v>17656148</v>
          </cell>
          <cell r="B49155">
            <v>20</v>
          </cell>
          <cell r="C49155">
            <v>0</v>
          </cell>
        </row>
        <row r="49156">
          <cell r="A49156">
            <v>0</v>
          </cell>
          <cell r="B49156">
            <v>20</v>
          </cell>
          <cell r="C49156">
            <v>0</v>
          </cell>
        </row>
        <row r="49157">
          <cell r="A49157">
            <v>0</v>
          </cell>
          <cell r="B49157">
            <v>20</v>
          </cell>
          <cell r="C49157">
            <v>0</v>
          </cell>
        </row>
        <row r="49158">
          <cell r="A49158">
            <v>0</v>
          </cell>
          <cell r="B49158">
            <v>20</v>
          </cell>
          <cell r="C49158">
            <v>0</v>
          </cell>
        </row>
        <row r="49159">
          <cell r="A49159">
            <v>0</v>
          </cell>
          <cell r="B49159">
            <v>20</v>
          </cell>
          <cell r="C49159">
            <v>0</v>
          </cell>
        </row>
        <row r="49160">
          <cell r="A49160">
            <v>0</v>
          </cell>
          <cell r="B49160">
            <v>20</v>
          </cell>
          <cell r="C49160">
            <v>0</v>
          </cell>
        </row>
        <row r="49161">
          <cell r="A49161">
            <v>0</v>
          </cell>
          <cell r="B49161">
            <v>20</v>
          </cell>
          <cell r="C49161">
            <v>0</v>
          </cell>
        </row>
        <row r="49162">
          <cell r="A49162">
            <v>0</v>
          </cell>
          <cell r="B49162">
            <v>20</v>
          </cell>
          <cell r="C49162">
            <v>0</v>
          </cell>
        </row>
        <row r="49163">
          <cell r="A49163">
            <v>0</v>
          </cell>
          <cell r="B49163">
            <v>20</v>
          </cell>
          <cell r="C49163">
            <v>0</v>
          </cell>
        </row>
        <row r="49164">
          <cell r="A49164">
            <v>0</v>
          </cell>
          <cell r="B49164">
            <v>20</v>
          </cell>
          <cell r="C49164">
            <v>0</v>
          </cell>
        </row>
        <row r="49165">
          <cell r="A49165">
            <v>0</v>
          </cell>
          <cell r="B49165">
            <v>20</v>
          </cell>
          <cell r="C49165">
            <v>0</v>
          </cell>
        </row>
        <row r="49166">
          <cell r="A49166">
            <v>17670051</v>
          </cell>
          <cell r="B49166">
            <v>20</v>
          </cell>
          <cell r="C49166">
            <v>0</v>
          </cell>
        </row>
        <row r="49167">
          <cell r="A49167">
            <v>17670051</v>
          </cell>
          <cell r="B49167">
            <v>20</v>
          </cell>
          <cell r="C49167">
            <v>0</v>
          </cell>
        </row>
        <row r="49168">
          <cell r="A49168">
            <v>0</v>
          </cell>
          <cell r="B49168">
            <v>20</v>
          </cell>
          <cell r="C49168">
            <v>0</v>
          </cell>
        </row>
        <row r="49169">
          <cell r="A49169">
            <v>0</v>
          </cell>
          <cell r="B49169">
            <v>20</v>
          </cell>
          <cell r="C49169">
            <v>0</v>
          </cell>
        </row>
        <row r="49170">
          <cell r="A49170">
            <v>0</v>
          </cell>
          <cell r="B49170">
            <v>20</v>
          </cell>
          <cell r="C49170">
            <v>0</v>
          </cell>
        </row>
        <row r="49171">
          <cell r="A49171">
            <v>0</v>
          </cell>
          <cell r="B49171">
            <v>20</v>
          </cell>
          <cell r="C49171">
            <v>0</v>
          </cell>
        </row>
        <row r="49172">
          <cell r="A49172">
            <v>0</v>
          </cell>
          <cell r="B49172">
            <v>20</v>
          </cell>
          <cell r="C49172">
            <v>0</v>
          </cell>
        </row>
        <row r="49173">
          <cell r="A49173">
            <v>0</v>
          </cell>
          <cell r="B49173">
            <v>20</v>
          </cell>
          <cell r="C49173">
            <v>0</v>
          </cell>
        </row>
        <row r="49174">
          <cell r="A49174">
            <v>0</v>
          </cell>
          <cell r="B49174">
            <v>20</v>
          </cell>
          <cell r="C49174">
            <v>0</v>
          </cell>
        </row>
        <row r="49175">
          <cell r="A49175">
            <v>0</v>
          </cell>
          <cell r="B49175">
            <v>20</v>
          </cell>
          <cell r="C49175">
            <v>0</v>
          </cell>
        </row>
        <row r="49176">
          <cell r="A49176">
            <v>0</v>
          </cell>
          <cell r="B49176">
            <v>20</v>
          </cell>
          <cell r="C49176">
            <v>0</v>
          </cell>
        </row>
        <row r="49177">
          <cell r="A49177">
            <v>0</v>
          </cell>
          <cell r="B49177">
            <v>20</v>
          </cell>
          <cell r="C49177">
            <v>0</v>
          </cell>
        </row>
        <row r="49178">
          <cell r="A49178">
            <v>0</v>
          </cell>
          <cell r="B49178">
            <v>20</v>
          </cell>
          <cell r="C49178">
            <v>0</v>
          </cell>
        </row>
        <row r="49179">
          <cell r="A49179">
            <v>0</v>
          </cell>
          <cell r="B49179">
            <v>20</v>
          </cell>
          <cell r="C49179">
            <v>0</v>
          </cell>
        </row>
        <row r="49180">
          <cell r="A49180">
            <v>0</v>
          </cell>
          <cell r="B49180">
            <v>20</v>
          </cell>
          <cell r="C49180">
            <v>0</v>
          </cell>
        </row>
        <row r="49181">
          <cell r="A49181">
            <v>0</v>
          </cell>
          <cell r="B49181">
            <v>20</v>
          </cell>
          <cell r="C49181">
            <v>0</v>
          </cell>
        </row>
        <row r="49182">
          <cell r="A49182">
            <v>0</v>
          </cell>
          <cell r="B49182">
            <v>20</v>
          </cell>
          <cell r="C49182">
            <v>0</v>
          </cell>
        </row>
        <row r="49183">
          <cell r="A49183">
            <v>0</v>
          </cell>
          <cell r="B49183">
            <v>20</v>
          </cell>
          <cell r="C49183">
            <v>0</v>
          </cell>
        </row>
        <row r="49184">
          <cell r="A49184">
            <v>17623312</v>
          </cell>
          <cell r="B49184">
            <v>20</v>
          </cell>
          <cell r="C49184">
            <v>0</v>
          </cell>
        </row>
        <row r="49185">
          <cell r="A49185">
            <v>17623312</v>
          </cell>
          <cell r="B49185">
            <v>20</v>
          </cell>
          <cell r="C49185">
            <v>0</v>
          </cell>
        </row>
        <row r="49186">
          <cell r="A49186">
            <v>17623312</v>
          </cell>
          <cell r="B49186">
            <v>20</v>
          </cell>
          <cell r="C49186">
            <v>0</v>
          </cell>
        </row>
        <row r="49187">
          <cell r="A49187">
            <v>17623312</v>
          </cell>
          <cell r="B49187">
            <v>20</v>
          </cell>
          <cell r="C49187">
            <v>0</v>
          </cell>
        </row>
        <row r="49188">
          <cell r="A49188">
            <v>17623312</v>
          </cell>
          <cell r="B49188">
            <v>20</v>
          </cell>
          <cell r="C49188">
            <v>0</v>
          </cell>
        </row>
        <row r="49189">
          <cell r="A49189">
            <v>0</v>
          </cell>
          <cell r="B49189">
            <v>20</v>
          </cell>
          <cell r="C49189">
            <v>0</v>
          </cell>
        </row>
        <row r="49190">
          <cell r="A49190">
            <v>17614050</v>
          </cell>
          <cell r="B49190">
            <v>20</v>
          </cell>
          <cell r="C49190">
            <v>0</v>
          </cell>
        </row>
        <row r="49191">
          <cell r="A49191">
            <v>17614050</v>
          </cell>
          <cell r="B49191">
            <v>20</v>
          </cell>
          <cell r="C49191">
            <v>0</v>
          </cell>
        </row>
        <row r="49192">
          <cell r="A49192">
            <v>17614050</v>
          </cell>
          <cell r="B49192">
            <v>20</v>
          </cell>
          <cell r="C49192">
            <v>0</v>
          </cell>
        </row>
        <row r="49193">
          <cell r="A49193">
            <v>17614050</v>
          </cell>
          <cell r="B49193">
            <v>20</v>
          </cell>
          <cell r="C49193">
            <v>0</v>
          </cell>
        </row>
        <row r="49194">
          <cell r="A49194">
            <v>17614094</v>
          </cell>
          <cell r="B49194">
            <v>20</v>
          </cell>
          <cell r="C49194">
            <v>0</v>
          </cell>
        </row>
        <row r="49195">
          <cell r="A49195">
            <v>17693686</v>
          </cell>
          <cell r="B49195">
            <v>20</v>
          </cell>
          <cell r="C49195">
            <v>0</v>
          </cell>
        </row>
        <row r="49196">
          <cell r="A49196">
            <v>17694677</v>
          </cell>
          <cell r="B49196">
            <v>20</v>
          </cell>
          <cell r="C49196">
            <v>0</v>
          </cell>
        </row>
        <row r="49197">
          <cell r="A49197">
            <v>17694452</v>
          </cell>
          <cell r="B49197">
            <v>20</v>
          </cell>
          <cell r="C49197">
            <v>0</v>
          </cell>
        </row>
        <row r="49198">
          <cell r="A49198">
            <v>0</v>
          </cell>
          <cell r="B49198">
            <v>20</v>
          </cell>
          <cell r="C49198">
            <v>0</v>
          </cell>
        </row>
        <row r="49199">
          <cell r="A49199">
            <v>17693254</v>
          </cell>
          <cell r="B49199">
            <v>20</v>
          </cell>
          <cell r="C49199">
            <v>0</v>
          </cell>
        </row>
        <row r="49200">
          <cell r="A49200">
            <v>17693529</v>
          </cell>
          <cell r="B49200">
            <v>20</v>
          </cell>
          <cell r="C49200">
            <v>0</v>
          </cell>
        </row>
        <row r="49201">
          <cell r="A49201">
            <v>17694729</v>
          </cell>
          <cell r="B49201">
            <v>20</v>
          </cell>
          <cell r="C49201">
            <v>0</v>
          </cell>
        </row>
        <row r="49202">
          <cell r="A49202">
            <v>0</v>
          </cell>
          <cell r="B49202">
            <v>20</v>
          </cell>
          <cell r="C49202">
            <v>0</v>
          </cell>
        </row>
        <row r="49203">
          <cell r="A49203">
            <v>0</v>
          </cell>
          <cell r="B49203">
            <v>20</v>
          </cell>
          <cell r="C49203">
            <v>0</v>
          </cell>
        </row>
        <row r="49204">
          <cell r="A49204">
            <v>0</v>
          </cell>
          <cell r="B49204">
            <v>20</v>
          </cell>
          <cell r="C49204">
            <v>0</v>
          </cell>
        </row>
        <row r="49205">
          <cell r="A49205">
            <v>0</v>
          </cell>
          <cell r="B49205">
            <v>20</v>
          </cell>
          <cell r="C49205">
            <v>0</v>
          </cell>
        </row>
        <row r="49206">
          <cell r="A49206">
            <v>17694091</v>
          </cell>
          <cell r="B49206">
            <v>20</v>
          </cell>
          <cell r="C49206">
            <v>0</v>
          </cell>
        </row>
        <row r="49207">
          <cell r="A49207">
            <v>17700124</v>
          </cell>
          <cell r="B49207">
            <v>20</v>
          </cell>
          <cell r="C49207">
            <v>0</v>
          </cell>
        </row>
        <row r="49208">
          <cell r="A49208">
            <v>17700124</v>
          </cell>
          <cell r="B49208">
            <v>20</v>
          </cell>
          <cell r="C49208">
            <v>0</v>
          </cell>
        </row>
        <row r="49209">
          <cell r="A49209">
            <v>17700124</v>
          </cell>
          <cell r="B49209">
            <v>20</v>
          </cell>
          <cell r="C49209">
            <v>0</v>
          </cell>
        </row>
        <row r="49210">
          <cell r="A49210">
            <v>17700124</v>
          </cell>
          <cell r="B49210">
            <v>20</v>
          </cell>
          <cell r="C49210">
            <v>0</v>
          </cell>
        </row>
        <row r="49211">
          <cell r="A49211">
            <v>17700124</v>
          </cell>
          <cell r="B49211">
            <v>20</v>
          </cell>
          <cell r="C49211">
            <v>0</v>
          </cell>
        </row>
        <row r="49212">
          <cell r="A49212">
            <v>17700124</v>
          </cell>
          <cell r="B49212">
            <v>20</v>
          </cell>
          <cell r="C49212">
            <v>0</v>
          </cell>
        </row>
        <row r="49213">
          <cell r="A49213">
            <v>17700124</v>
          </cell>
          <cell r="B49213">
            <v>20</v>
          </cell>
          <cell r="C49213">
            <v>0</v>
          </cell>
        </row>
        <row r="49214">
          <cell r="A49214">
            <v>17694608</v>
          </cell>
          <cell r="B49214">
            <v>20</v>
          </cell>
          <cell r="C49214">
            <v>0</v>
          </cell>
        </row>
        <row r="49215">
          <cell r="A49215">
            <v>0</v>
          </cell>
          <cell r="B49215">
            <v>20</v>
          </cell>
          <cell r="C49215">
            <v>0</v>
          </cell>
        </row>
        <row r="49216">
          <cell r="A49216">
            <v>17692707</v>
          </cell>
          <cell r="B49216">
            <v>20</v>
          </cell>
          <cell r="C49216">
            <v>0</v>
          </cell>
        </row>
        <row r="49217">
          <cell r="A49217">
            <v>0</v>
          </cell>
          <cell r="B49217">
            <v>20</v>
          </cell>
          <cell r="C49217">
            <v>0</v>
          </cell>
        </row>
        <row r="49218">
          <cell r="A49218">
            <v>0</v>
          </cell>
          <cell r="B49218">
            <v>20</v>
          </cell>
          <cell r="C49218">
            <v>0</v>
          </cell>
        </row>
        <row r="49219">
          <cell r="A49219">
            <v>17737453</v>
          </cell>
          <cell r="B49219">
            <v>20</v>
          </cell>
          <cell r="C49219">
            <v>0</v>
          </cell>
        </row>
        <row r="49220">
          <cell r="A49220">
            <v>17737453</v>
          </cell>
          <cell r="B49220">
            <v>20</v>
          </cell>
          <cell r="C49220">
            <v>0</v>
          </cell>
        </row>
        <row r="49221">
          <cell r="A49221">
            <v>17737453</v>
          </cell>
          <cell r="B49221">
            <v>20</v>
          </cell>
          <cell r="C49221">
            <v>0</v>
          </cell>
        </row>
        <row r="49222">
          <cell r="A49222">
            <v>17737453</v>
          </cell>
          <cell r="B49222">
            <v>20</v>
          </cell>
          <cell r="C49222">
            <v>0</v>
          </cell>
        </row>
        <row r="49223">
          <cell r="A49223">
            <v>17737453</v>
          </cell>
          <cell r="B49223">
            <v>20</v>
          </cell>
          <cell r="C49223">
            <v>0</v>
          </cell>
        </row>
        <row r="49224">
          <cell r="A49224">
            <v>0</v>
          </cell>
          <cell r="B49224">
            <v>20</v>
          </cell>
          <cell r="C49224">
            <v>0</v>
          </cell>
        </row>
        <row r="49225">
          <cell r="A49225">
            <v>0</v>
          </cell>
          <cell r="B49225">
            <v>20</v>
          </cell>
          <cell r="C49225">
            <v>0</v>
          </cell>
        </row>
        <row r="49226">
          <cell r="A49226">
            <v>0</v>
          </cell>
          <cell r="B49226">
            <v>20</v>
          </cell>
          <cell r="C49226">
            <v>0</v>
          </cell>
        </row>
        <row r="49227">
          <cell r="A49227">
            <v>0</v>
          </cell>
          <cell r="B49227">
            <v>20</v>
          </cell>
          <cell r="C49227">
            <v>0</v>
          </cell>
        </row>
        <row r="49228">
          <cell r="A49228">
            <v>0</v>
          </cell>
          <cell r="B49228">
            <v>20</v>
          </cell>
          <cell r="C49228">
            <v>0</v>
          </cell>
        </row>
        <row r="49229">
          <cell r="A49229">
            <v>0</v>
          </cell>
          <cell r="B49229">
            <v>20</v>
          </cell>
          <cell r="C49229">
            <v>0</v>
          </cell>
        </row>
        <row r="49230">
          <cell r="A49230">
            <v>0</v>
          </cell>
          <cell r="B49230">
            <v>20</v>
          </cell>
          <cell r="C49230">
            <v>0</v>
          </cell>
        </row>
        <row r="49231">
          <cell r="A49231">
            <v>0</v>
          </cell>
          <cell r="B49231">
            <v>20</v>
          </cell>
          <cell r="C49231">
            <v>0</v>
          </cell>
        </row>
        <row r="49232">
          <cell r="A49232">
            <v>17744926</v>
          </cell>
          <cell r="B49232">
            <v>20</v>
          </cell>
          <cell r="C49232">
            <v>0</v>
          </cell>
        </row>
        <row r="49233">
          <cell r="A49233">
            <v>17760583</v>
          </cell>
          <cell r="B49233">
            <v>20</v>
          </cell>
          <cell r="C49233">
            <v>0</v>
          </cell>
        </row>
        <row r="49234">
          <cell r="A49234">
            <v>17760583</v>
          </cell>
          <cell r="B49234">
            <v>20</v>
          </cell>
          <cell r="C49234">
            <v>0</v>
          </cell>
        </row>
        <row r="49235">
          <cell r="A49235">
            <v>17760583</v>
          </cell>
          <cell r="B49235">
            <v>20</v>
          </cell>
          <cell r="C49235">
            <v>0</v>
          </cell>
        </row>
        <row r="49236">
          <cell r="A49236">
            <v>17760583</v>
          </cell>
          <cell r="B49236">
            <v>20</v>
          </cell>
          <cell r="C49236">
            <v>0</v>
          </cell>
        </row>
        <row r="49237">
          <cell r="A49237">
            <v>17760583</v>
          </cell>
          <cell r="B49237">
            <v>20</v>
          </cell>
          <cell r="C49237">
            <v>0</v>
          </cell>
        </row>
        <row r="49238">
          <cell r="A49238">
            <v>17760583</v>
          </cell>
          <cell r="B49238">
            <v>20</v>
          </cell>
          <cell r="C49238">
            <v>0</v>
          </cell>
        </row>
        <row r="49239">
          <cell r="A49239">
            <v>17760583</v>
          </cell>
          <cell r="B49239">
            <v>20</v>
          </cell>
          <cell r="C49239">
            <v>0</v>
          </cell>
        </row>
        <row r="49240">
          <cell r="A49240">
            <v>17760583</v>
          </cell>
          <cell r="B49240">
            <v>20</v>
          </cell>
          <cell r="C49240">
            <v>0</v>
          </cell>
        </row>
        <row r="49241">
          <cell r="A49241">
            <v>17760583</v>
          </cell>
          <cell r="B49241">
            <v>20</v>
          </cell>
          <cell r="C49241">
            <v>0</v>
          </cell>
        </row>
        <row r="49242">
          <cell r="A49242">
            <v>17760583</v>
          </cell>
          <cell r="B49242">
            <v>20</v>
          </cell>
          <cell r="C49242">
            <v>0</v>
          </cell>
        </row>
        <row r="49243">
          <cell r="A49243">
            <v>17760583</v>
          </cell>
          <cell r="B49243">
            <v>20</v>
          </cell>
          <cell r="C49243">
            <v>0</v>
          </cell>
        </row>
        <row r="49244">
          <cell r="A49244">
            <v>17760583</v>
          </cell>
          <cell r="B49244">
            <v>20</v>
          </cell>
          <cell r="C49244">
            <v>0</v>
          </cell>
        </row>
        <row r="49245">
          <cell r="A49245">
            <v>17760583</v>
          </cell>
          <cell r="B49245">
            <v>20</v>
          </cell>
          <cell r="C49245">
            <v>0</v>
          </cell>
        </row>
        <row r="49246">
          <cell r="A49246">
            <v>17760583</v>
          </cell>
          <cell r="B49246">
            <v>20</v>
          </cell>
          <cell r="C49246">
            <v>0</v>
          </cell>
        </row>
        <row r="49247">
          <cell r="A49247">
            <v>17760583</v>
          </cell>
          <cell r="B49247">
            <v>20</v>
          </cell>
          <cell r="C49247">
            <v>0</v>
          </cell>
        </row>
        <row r="49248">
          <cell r="A49248">
            <v>0</v>
          </cell>
          <cell r="B49248">
            <v>20</v>
          </cell>
          <cell r="C49248">
            <v>0</v>
          </cell>
        </row>
        <row r="49249">
          <cell r="A49249">
            <v>17758670</v>
          </cell>
          <cell r="B49249">
            <v>20</v>
          </cell>
          <cell r="C49249">
            <v>0</v>
          </cell>
        </row>
        <row r="49250">
          <cell r="A49250">
            <v>17758670</v>
          </cell>
          <cell r="B49250">
            <v>20</v>
          </cell>
          <cell r="C49250">
            <v>0</v>
          </cell>
        </row>
        <row r="49251">
          <cell r="A49251">
            <v>17758670</v>
          </cell>
          <cell r="B49251">
            <v>20</v>
          </cell>
          <cell r="C49251">
            <v>0</v>
          </cell>
        </row>
        <row r="49252">
          <cell r="A49252">
            <v>17758670</v>
          </cell>
          <cell r="B49252">
            <v>20</v>
          </cell>
          <cell r="C49252">
            <v>0</v>
          </cell>
        </row>
        <row r="49253">
          <cell r="A49253">
            <v>17758670</v>
          </cell>
          <cell r="B49253">
            <v>20</v>
          </cell>
          <cell r="C49253">
            <v>0</v>
          </cell>
        </row>
        <row r="49254">
          <cell r="A49254">
            <v>17758670</v>
          </cell>
          <cell r="B49254">
            <v>20</v>
          </cell>
          <cell r="C49254">
            <v>0</v>
          </cell>
        </row>
        <row r="49255">
          <cell r="A49255">
            <v>17758670</v>
          </cell>
          <cell r="B49255">
            <v>20</v>
          </cell>
          <cell r="C49255">
            <v>0</v>
          </cell>
        </row>
        <row r="49256">
          <cell r="A49256">
            <v>17758670</v>
          </cell>
          <cell r="B49256">
            <v>20</v>
          </cell>
          <cell r="C49256">
            <v>0</v>
          </cell>
        </row>
        <row r="49257">
          <cell r="A49257">
            <v>17758670</v>
          </cell>
          <cell r="B49257">
            <v>20</v>
          </cell>
          <cell r="C49257">
            <v>0</v>
          </cell>
        </row>
        <row r="49258">
          <cell r="A49258">
            <v>17758670</v>
          </cell>
          <cell r="B49258">
            <v>20</v>
          </cell>
          <cell r="C49258">
            <v>0</v>
          </cell>
        </row>
        <row r="49259">
          <cell r="A49259">
            <v>0</v>
          </cell>
          <cell r="B49259">
            <v>20</v>
          </cell>
          <cell r="C49259">
            <v>0</v>
          </cell>
        </row>
        <row r="49260">
          <cell r="A49260">
            <v>17757169</v>
          </cell>
          <cell r="B49260">
            <v>20</v>
          </cell>
          <cell r="C49260">
            <v>0</v>
          </cell>
        </row>
        <row r="49261">
          <cell r="A49261">
            <v>17756243</v>
          </cell>
          <cell r="B49261">
            <v>20</v>
          </cell>
          <cell r="C49261">
            <v>0</v>
          </cell>
        </row>
        <row r="49262">
          <cell r="A49262">
            <v>17756243</v>
          </cell>
          <cell r="B49262">
            <v>20</v>
          </cell>
          <cell r="C49262">
            <v>0</v>
          </cell>
        </row>
        <row r="49263">
          <cell r="A49263">
            <v>17756243</v>
          </cell>
          <cell r="B49263">
            <v>20</v>
          </cell>
          <cell r="C49263">
            <v>0</v>
          </cell>
        </row>
        <row r="49264">
          <cell r="A49264">
            <v>17756243</v>
          </cell>
          <cell r="B49264">
            <v>20</v>
          </cell>
          <cell r="C49264">
            <v>0</v>
          </cell>
        </row>
        <row r="49265">
          <cell r="A49265">
            <v>17756243</v>
          </cell>
          <cell r="B49265">
            <v>20</v>
          </cell>
          <cell r="C49265">
            <v>0</v>
          </cell>
        </row>
        <row r="49266">
          <cell r="A49266">
            <v>17756243</v>
          </cell>
          <cell r="B49266">
            <v>20</v>
          </cell>
          <cell r="C49266">
            <v>0</v>
          </cell>
        </row>
        <row r="49267">
          <cell r="A49267">
            <v>17756243</v>
          </cell>
          <cell r="B49267">
            <v>20</v>
          </cell>
          <cell r="C49267">
            <v>0</v>
          </cell>
        </row>
        <row r="49268">
          <cell r="A49268">
            <v>17756243</v>
          </cell>
          <cell r="B49268">
            <v>20</v>
          </cell>
          <cell r="C49268">
            <v>0</v>
          </cell>
        </row>
        <row r="49269">
          <cell r="A49269">
            <v>17756243</v>
          </cell>
          <cell r="B49269">
            <v>20</v>
          </cell>
          <cell r="C49269">
            <v>0</v>
          </cell>
        </row>
        <row r="49270">
          <cell r="A49270">
            <v>17756243</v>
          </cell>
          <cell r="B49270">
            <v>20</v>
          </cell>
          <cell r="C49270">
            <v>0</v>
          </cell>
        </row>
        <row r="49271">
          <cell r="A49271">
            <v>17759437</v>
          </cell>
          <cell r="B49271">
            <v>20</v>
          </cell>
          <cell r="C49271">
            <v>0</v>
          </cell>
        </row>
        <row r="49272">
          <cell r="A49272">
            <v>0</v>
          </cell>
          <cell r="B49272">
            <v>20</v>
          </cell>
          <cell r="C49272">
            <v>0</v>
          </cell>
        </row>
        <row r="49273">
          <cell r="A49273">
            <v>17756522</v>
          </cell>
          <cell r="B49273">
            <v>20</v>
          </cell>
          <cell r="C49273">
            <v>0</v>
          </cell>
        </row>
        <row r="49274">
          <cell r="A49274">
            <v>0</v>
          </cell>
          <cell r="B49274">
            <v>20</v>
          </cell>
          <cell r="C49274">
            <v>0</v>
          </cell>
        </row>
        <row r="49275">
          <cell r="A49275">
            <v>17749834</v>
          </cell>
          <cell r="B49275">
            <v>20</v>
          </cell>
          <cell r="C49275">
            <v>0</v>
          </cell>
        </row>
        <row r="49276">
          <cell r="A49276">
            <v>17749834</v>
          </cell>
          <cell r="B49276">
            <v>20</v>
          </cell>
          <cell r="C49276">
            <v>0</v>
          </cell>
        </row>
        <row r="49277">
          <cell r="A49277">
            <v>17749834</v>
          </cell>
          <cell r="B49277">
            <v>20</v>
          </cell>
          <cell r="C49277">
            <v>0</v>
          </cell>
        </row>
        <row r="49278">
          <cell r="A49278">
            <v>17749834</v>
          </cell>
          <cell r="B49278">
            <v>20</v>
          </cell>
          <cell r="C49278">
            <v>0</v>
          </cell>
        </row>
        <row r="49279">
          <cell r="A49279">
            <v>0</v>
          </cell>
          <cell r="B49279">
            <v>20</v>
          </cell>
          <cell r="C49279">
            <v>0</v>
          </cell>
        </row>
        <row r="49280">
          <cell r="A49280">
            <v>17765039</v>
          </cell>
          <cell r="B49280">
            <v>20</v>
          </cell>
          <cell r="C49280">
            <v>0</v>
          </cell>
        </row>
        <row r="49281">
          <cell r="A49281">
            <v>17765039</v>
          </cell>
          <cell r="B49281">
            <v>20</v>
          </cell>
          <cell r="C49281">
            <v>0</v>
          </cell>
        </row>
        <row r="49282">
          <cell r="A49282">
            <v>17766962</v>
          </cell>
          <cell r="B49282">
            <v>20</v>
          </cell>
          <cell r="C49282">
            <v>0</v>
          </cell>
        </row>
        <row r="49283">
          <cell r="A49283">
            <v>17766962</v>
          </cell>
          <cell r="B49283">
            <v>20</v>
          </cell>
          <cell r="C49283">
            <v>0</v>
          </cell>
        </row>
        <row r="49284">
          <cell r="A49284">
            <v>17766962</v>
          </cell>
          <cell r="B49284">
            <v>20</v>
          </cell>
          <cell r="C49284">
            <v>0</v>
          </cell>
        </row>
        <row r="49285">
          <cell r="A49285">
            <v>17766962</v>
          </cell>
          <cell r="B49285">
            <v>20</v>
          </cell>
          <cell r="C49285">
            <v>0</v>
          </cell>
        </row>
        <row r="49286">
          <cell r="A49286">
            <v>17766962</v>
          </cell>
          <cell r="B49286">
            <v>20</v>
          </cell>
          <cell r="C49286">
            <v>0</v>
          </cell>
        </row>
        <row r="49287">
          <cell r="A49287">
            <v>17766962</v>
          </cell>
          <cell r="B49287">
            <v>20</v>
          </cell>
          <cell r="C49287">
            <v>0</v>
          </cell>
        </row>
        <row r="49288">
          <cell r="A49288">
            <v>17766962</v>
          </cell>
          <cell r="B49288">
            <v>20</v>
          </cell>
          <cell r="C49288">
            <v>0</v>
          </cell>
        </row>
        <row r="49289">
          <cell r="A49289">
            <v>0</v>
          </cell>
          <cell r="B49289">
            <v>20</v>
          </cell>
          <cell r="C49289">
            <v>0</v>
          </cell>
        </row>
        <row r="49290">
          <cell r="A49290">
            <v>0</v>
          </cell>
          <cell r="B49290">
            <v>20</v>
          </cell>
          <cell r="C49290">
            <v>0</v>
          </cell>
        </row>
        <row r="49291">
          <cell r="A49291">
            <v>0</v>
          </cell>
          <cell r="B49291">
            <v>20</v>
          </cell>
          <cell r="C49291">
            <v>0</v>
          </cell>
        </row>
        <row r="49292">
          <cell r="A49292">
            <v>17775642</v>
          </cell>
          <cell r="B49292">
            <v>20</v>
          </cell>
          <cell r="C49292">
            <v>0</v>
          </cell>
        </row>
        <row r="49293">
          <cell r="A49293">
            <v>17769282</v>
          </cell>
          <cell r="B49293">
            <v>20</v>
          </cell>
          <cell r="C49293">
            <v>0</v>
          </cell>
        </row>
        <row r="49294">
          <cell r="A49294">
            <v>17769282</v>
          </cell>
          <cell r="B49294">
            <v>20</v>
          </cell>
          <cell r="C49294">
            <v>0</v>
          </cell>
        </row>
        <row r="49295">
          <cell r="A49295">
            <v>17769282</v>
          </cell>
          <cell r="B49295">
            <v>20</v>
          </cell>
          <cell r="C49295">
            <v>0</v>
          </cell>
        </row>
        <row r="49296">
          <cell r="A49296">
            <v>17769282</v>
          </cell>
          <cell r="B49296">
            <v>20</v>
          </cell>
          <cell r="C49296">
            <v>0</v>
          </cell>
        </row>
        <row r="49297">
          <cell r="A49297">
            <v>0</v>
          </cell>
          <cell r="B49297">
            <v>20</v>
          </cell>
          <cell r="C49297">
            <v>0</v>
          </cell>
        </row>
        <row r="49298">
          <cell r="A49298">
            <v>0</v>
          </cell>
          <cell r="B49298">
            <v>20</v>
          </cell>
          <cell r="C49298">
            <v>0</v>
          </cell>
        </row>
        <row r="49299">
          <cell r="A49299">
            <v>17785872</v>
          </cell>
          <cell r="B49299">
            <v>20</v>
          </cell>
          <cell r="C49299">
            <v>0</v>
          </cell>
        </row>
        <row r="49300">
          <cell r="A49300">
            <v>17785910</v>
          </cell>
          <cell r="B49300">
            <v>20</v>
          </cell>
          <cell r="C49300">
            <v>0</v>
          </cell>
        </row>
        <row r="49301">
          <cell r="A49301">
            <v>0</v>
          </cell>
          <cell r="B49301">
            <v>20</v>
          </cell>
          <cell r="C49301">
            <v>0</v>
          </cell>
        </row>
        <row r="49302">
          <cell r="A49302">
            <v>0</v>
          </cell>
          <cell r="B49302">
            <v>20</v>
          </cell>
          <cell r="C49302">
            <v>0</v>
          </cell>
        </row>
        <row r="49303">
          <cell r="A49303">
            <v>17901812</v>
          </cell>
          <cell r="B49303">
            <v>20</v>
          </cell>
          <cell r="C49303">
            <v>0</v>
          </cell>
        </row>
        <row r="49304">
          <cell r="A49304">
            <v>17901812</v>
          </cell>
          <cell r="B49304">
            <v>20</v>
          </cell>
          <cell r="C49304">
            <v>0</v>
          </cell>
        </row>
        <row r="49305">
          <cell r="A49305">
            <v>17901812</v>
          </cell>
          <cell r="B49305">
            <v>20</v>
          </cell>
          <cell r="C49305">
            <v>0</v>
          </cell>
        </row>
        <row r="49306">
          <cell r="A49306">
            <v>17901812</v>
          </cell>
          <cell r="B49306">
            <v>20</v>
          </cell>
          <cell r="C49306">
            <v>0</v>
          </cell>
        </row>
        <row r="49307">
          <cell r="A49307">
            <v>17901204</v>
          </cell>
          <cell r="B49307">
            <v>20</v>
          </cell>
          <cell r="C49307">
            <v>0</v>
          </cell>
        </row>
        <row r="49308">
          <cell r="A49308">
            <v>17901204</v>
          </cell>
          <cell r="B49308">
            <v>20</v>
          </cell>
          <cell r="C49308">
            <v>0</v>
          </cell>
        </row>
        <row r="49309">
          <cell r="A49309">
            <v>17901204</v>
          </cell>
          <cell r="B49309">
            <v>20</v>
          </cell>
          <cell r="C49309">
            <v>0</v>
          </cell>
        </row>
        <row r="49310">
          <cell r="A49310">
            <v>17901204</v>
          </cell>
          <cell r="B49310">
            <v>20</v>
          </cell>
          <cell r="C49310">
            <v>0</v>
          </cell>
        </row>
        <row r="49311">
          <cell r="A49311">
            <v>17901204</v>
          </cell>
          <cell r="B49311">
            <v>20</v>
          </cell>
          <cell r="C49311">
            <v>0</v>
          </cell>
        </row>
        <row r="49312">
          <cell r="A49312">
            <v>17901204</v>
          </cell>
          <cell r="B49312">
            <v>20</v>
          </cell>
          <cell r="C49312">
            <v>0</v>
          </cell>
        </row>
        <row r="49313">
          <cell r="A49313">
            <v>17901204</v>
          </cell>
          <cell r="B49313">
            <v>20</v>
          </cell>
          <cell r="C49313">
            <v>0</v>
          </cell>
        </row>
        <row r="49314">
          <cell r="A49314">
            <v>17901204</v>
          </cell>
          <cell r="B49314">
            <v>20</v>
          </cell>
          <cell r="C49314">
            <v>0</v>
          </cell>
        </row>
        <row r="49315">
          <cell r="A49315">
            <v>17901204</v>
          </cell>
          <cell r="B49315">
            <v>20</v>
          </cell>
          <cell r="C49315">
            <v>0</v>
          </cell>
        </row>
        <row r="49316">
          <cell r="A49316">
            <v>17908745</v>
          </cell>
          <cell r="B49316">
            <v>20</v>
          </cell>
          <cell r="C49316">
            <v>0</v>
          </cell>
        </row>
        <row r="49317">
          <cell r="A49317">
            <v>17908745</v>
          </cell>
          <cell r="B49317">
            <v>20</v>
          </cell>
          <cell r="C49317">
            <v>0</v>
          </cell>
        </row>
        <row r="49318">
          <cell r="A49318">
            <v>17908745</v>
          </cell>
          <cell r="B49318">
            <v>20</v>
          </cell>
          <cell r="C49318">
            <v>0</v>
          </cell>
        </row>
        <row r="49319">
          <cell r="A49319">
            <v>17908745</v>
          </cell>
          <cell r="B49319">
            <v>20</v>
          </cell>
          <cell r="C49319">
            <v>0</v>
          </cell>
        </row>
        <row r="49320">
          <cell r="A49320">
            <v>17908745</v>
          </cell>
          <cell r="B49320">
            <v>20</v>
          </cell>
          <cell r="C49320">
            <v>0</v>
          </cell>
        </row>
        <row r="49321">
          <cell r="A49321">
            <v>0</v>
          </cell>
          <cell r="B49321">
            <v>20</v>
          </cell>
          <cell r="C49321">
            <v>0</v>
          </cell>
        </row>
        <row r="49322">
          <cell r="A49322">
            <v>0</v>
          </cell>
          <cell r="B49322">
            <v>20</v>
          </cell>
          <cell r="C49322">
            <v>0</v>
          </cell>
        </row>
        <row r="49323">
          <cell r="A49323">
            <v>0</v>
          </cell>
          <cell r="B49323">
            <v>20</v>
          </cell>
          <cell r="C49323">
            <v>0</v>
          </cell>
        </row>
        <row r="49324">
          <cell r="A49324">
            <v>17924400</v>
          </cell>
          <cell r="B49324">
            <v>20</v>
          </cell>
          <cell r="C49324">
            <v>0</v>
          </cell>
        </row>
        <row r="49325">
          <cell r="A49325">
            <v>17913131</v>
          </cell>
          <cell r="B49325">
            <v>20</v>
          </cell>
          <cell r="C49325">
            <v>0</v>
          </cell>
        </row>
        <row r="49326">
          <cell r="A49326">
            <v>17913131</v>
          </cell>
          <cell r="B49326">
            <v>20</v>
          </cell>
          <cell r="C49326">
            <v>0</v>
          </cell>
        </row>
        <row r="49327">
          <cell r="A49327">
            <v>17913131</v>
          </cell>
          <cell r="B49327">
            <v>20</v>
          </cell>
          <cell r="C49327">
            <v>0</v>
          </cell>
        </row>
        <row r="49328">
          <cell r="A49328">
            <v>17913131</v>
          </cell>
          <cell r="B49328">
            <v>20</v>
          </cell>
          <cell r="C49328">
            <v>0</v>
          </cell>
        </row>
        <row r="49329">
          <cell r="A49329">
            <v>17913131</v>
          </cell>
          <cell r="B49329">
            <v>20</v>
          </cell>
          <cell r="C49329">
            <v>0</v>
          </cell>
        </row>
        <row r="49330">
          <cell r="A49330">
            <v>17913131</v>
          </cell>
          <cell r="B49330">
            <v>20</v>
          </cell>
          <cell r="C49330">
            <v>0</v>
          </cell>
        </row>
        <row r="49331">
          <cell r="A49331">
            <v>17913131</v>
          </cell>
          <cell r="B49331">
            <v>20</v>
          </cell>
          <cell r="C49331">
            <v>0</v>
          </cell>
        </row>
        <row r="49332">
          <cell r="A49332">
            <v>17913131</v>
          </cell>
          <cell r="B49332">
            <v>20</v>
          </cell>
          <cell r="C49332">
            <v>0</v>
          </cell>
        </row>
        <row r="49333">
          <cell r="A49333">
            <v>0</v>
          </cell>
          <cell r="B49333">
            <v>20</v>
          </cell>
          <cell r="C49333">
            <v>0</v>
          </cell>
        </row>
        <row r="49334">
          <cell r="A49334">
            <v>17910761</v>
          </cell>
          <cell r="B49334">
            <v>20</v>
          </cell>
          <cell r="C49334">
            <v>0</v>
          </cell>
        </row>
        <row r="49335">
          <cell r="A49335">
            <v>17910761</v>
          </cell>
          <cell r="B49335">
            <v>20</v>
          </cell>
          <cell r="C49335">
            <v>0</v>
          </cell>
        </row>
        <row r="49336">
          <cell r="A49336">
            <v>17910761</v>
          </cell>
          <cell r="B49336">
            <v>20</v>
          </cell>
          <cell r="C49336">
            <v>0</v>
          </cell>
        </row>
        <row r="49337">
          <cell r="A49337">
            <v>17910761</v>
          </cell>
          <cell r="B49337">
            <v>20</v>
          </cell>
          <cell r="C49337">
            <v>0</v>
          </cell>
        </row>
        <row r="49338">
          <cell r="A49338">
            <v>17910761</v>
          </cell>
          <cell r="B49338">
            <v>20</v>
          </cell>
          <cell r="C49338">
            <v>0</v>
          </cell>
        </row>
        <row r="49339">
          <cell r="A49339">
            <v>17910761</v>
          </cell>
          <cell r="B49339">
            <v>20</v>
          </cell>
          <cell r="C49339">
            <v>0</v>
          </cell>
        </row>
        <row r="49340">
          <cell r="A49340">
            <v>17910761</v>
          </cell>
          <cell r="B49340">
            <v>20</v>
          </cell>
          <cell r="C49340">
            <v>0</v>
          </cell>
        </row>
        <row r="49341">
          <cell r="A49341">
            <v>0</v>
          </cell>
          <cell r="B49341">
            <v>20</v>
          </cell>
          <cell r="C49341">
            <v>0</v>
          </cell>
        </row>
        <row r="49342">
          <cell r="A49342">
            <v>0</v>
          </cell>
          <cell r="B49342">
            <v>20</v>
          </cell>
          <cell r="C49342">
            <v>0</v>
          </cell>
        </row>
        <row r="49343">
          <cell r="A49343">
            <v>17923668</v>
          </cell>
          <cell r="B49343">
            <v>20</v>
          </cell>
          <cell r="C49343">
            <v>0</v>
          </cell>
        </row>
        <row r="49344">
          <cell r="A49344">
            <v>17923668</v>
          </cell>
          <cell r="B49344">
            <v>20</v>
          </cell>
          <cell r="C49344">
            <v>0</v>
          </cell>
        </row>
        <row r="49345">
          <cell r="A49345">
            <v>17923668</v>
          </cell>
          <cell r="B49345">
            <v>20</v>
          </cell>
          <cell r="C49345">
            <v>0</v>
          </cell>
        </row>
        <row r="49346">
          <cell r="A49346">
            <v>17923668</v>
          </cell>
          <cell r="B49346">
            <v>20</v>
          </cell>
          <cell r="C49346">
            <v>0</v>
          </cell>
        </row>
        <row r="49347">
          <cell r="A49347">
            <v>17912944</v>
          </cell>
          <cell r="B49347">
            <v>20</v>
          </cell>
          <cell r="C49347">
            <v>0</v>
          </cell>
        </row>
        <row r="49348">
          <cell r="A49348">
            <v>17924174</v>
          </cell>
          <cell r="B49348">
            <v>20</v>
          </cell>
          <cell r="C49348">
            <v>0</v>
          </cell>
        </row>
        <row r="49349">
          <cell r="A49349">
            <v>17787758</v>
          </cell>
          <cell r="B49349">
            <v>20</v>
          </cell>
          <cell r="C49349">
            <v>0</v>
          </cell>
        </row>
        <row r="49350">
          <cell r="A49350">
            <v>17787758</v>
          </cell>
          <cell r="B49350">
            <v>20</v>
          </cell>
          <cell r="C49350">
            <v>0</v>
          </cell>
        </row>
        <row r="49351">
          <cell r="A49351">
            <v>17787758</v>
          </cell>
          <cell r="B49351">
            <v>20</v>
          </cell>
          <cell r="C49351">
            <v>0</v>
          </cell>
        </row>
        <row r="49352">
          <cell r="A49352">
            <v>17787758</v>
          </cell>
          <cell r="B49352">
            <v>20</v>
          </cell>
          <cell r="C49352">
            <v>0</v>
          </cell>
        </row>
        <row r="49353">
          <cell r="A49353">
            <v>17787758</v>
          </cell>
          <cell r="B49353">
            <v>20</v>
          </cell>
          <cell r="C49353">
            <v>0</v>
          </cell>
        </row>
        <row r="49354">
          <cell r="A49354">
            <v>17787758</v>
          </cell>
          <cell r="B49354">
            <v>20</v>
          </cell>
          <cell r="C49354">
            <v>0</v>
          </cell>
        </row>
        <row r="49355">
          <cell r="A49355">
            <v>17787758</v>
          </cell>
          <cell r="B49355">
            <v>20</v>
          </cell>
          <cell r="C49355">
            <v>0</v>
          </cell>
        </row>
        <row r="49356">
          <cell r="A49356">
            <v>17787758</v>
          </cell>
          <cell r="B49356">
            <v>20</v>
          </cell>
          <cell r="C49356">
            <v>0</v>
          </cell>
        </row>
        <row r="49357">
          <cell r="A49357">
            <v>17787758</v>
          </cell>
          <cell r="B49357">
            <v>20</v>
          </cell>
          <cell r="C49357">
            <v>0</v>
          </cell>
        </row>
        <row r="49358">
          <cell r="A49358">
            <v>0</v>
          </cell>
          <cell r="B49358">
            <v>20</v>
          </cell>
          <cell r="C49358">
            <v>0</v>
          </cell>
        </row>
        <row r="49359">
          <cell r="A49359">
            <v>17802147</v>
          </cell>
          <cell r="B49359">
            <v>20</v>
          </cell>
          <cell r="C49359">
            <v>0</v>
          </cell>
        </row>
        <row r="49360">
          <cell r="A49360">
            <v>0</v>
          </cell>
          <cell r="B49360">
            <v>20</v>
          </cell>
          <cell r="C49360">
            <v>0</v>
          </cell>
        </row>
        <row r="49361">
          <cell r="A49361">
            <v>0</v>
          </cell>
          <cell r="B49361">
            <v>20</v>
          </cell>
          <cell r="C49361">
            <v>0</v>
          </cell>
        </row>
        <row r="49362">
          <cell r="A49362">
            <v>0</v>
          </cell>
          <cell r="B49362">
            <v>20</v>
          </cell>
          <cell r="C49362">
            <v>0</v>
          </cell>
        </row>
        <row r="49363">
          <cell r="A49363">
            <v>0</v>
          </cell>
          <cell r="B49363">
            <v>20</v>
          </cell>
          <cell r="C49363">
            <v>0</v>
          </cell>
        </row>
        <row r="49364">
          <cell r="A49364">
            <v>0</v>
          </cell>
          <cell r="B49364">
            <v>20</v>
          </cell>
          <cell r="C49364">
            <v>0</v>
          </cell>
        </row>
        <row r="49365">
          <cell r="A49365">
            <v>17787945</v>
          </cell>
          <cell r="B49365">
            <v>20</v>
          </cell>
          <cell r="C49365">
            <v>0</v>
          </cell>
        </row>
        <row r="49366">
          <cell r="A49366">
            <v>0</v>
          </cell>
          <cell r="B49366">
            <v>20</v>
          </cell>
          <cell r="C49366">
            <v>0</v>
          </cell>
        </row>
        <row r="49367">
          <cell r="A49367">
            <v>0</v>
          </cell>
          <cell r="B49367">
            <v>20</v>
          </cell>
          <cell r="C49367">
            <v>0</v>
          </cell>
        </row>
        <row r="49368">
          <cell r="A49368">
            <v>0</v>
          </cell>
          <cell r="B49368">
            <v>20</v>
          </cell>
          <cell r="C49368">
            <v>0</v>
          </cell>
        </row>
        <row r="49369">
          <cell r="A49369">
            <v>0</v>
          </cell>
          <cell r="B49369">
            <v>20</v>
          </cell>
          <cell r="C49369">
            <v>0</v>
          </cell>
        </row>
        <row r="49370">
          <cell r="A49370">
            <v>0</v>
          </cell>
          <cell r="B49370">
            <v>20</v>
          </cell>
          <cell r="C49370">
            <v>0</v>
          </cell>
        </row>
        <row r="49371">
          <cell r="A49371">
            <v>0</v>
          </cell>
          <cell r="B49371">
            <v>20</v>
          </cell>
          <cell r="C49371">
            <v>0</v>
          </cell>
        </row>
        <row r="49372">
          <cell r="A49372">
            <v>17836341</v>
          </cell>
          <cell r="B49372">
            <v>20</v>
          </cell>
          <cell r="C49372">
            <v>0</v>
          </cell>
        </row>
        <row r="49373">
          <cell r="A49373">
            <v>17836341</v>
          </cell>
          <cell r="B49373">
            <v>20</v>
          </cell>
          <cell r="C49373">
            <v>0</v>
          </cell>
        </row>
        <row r="49374">
          <cell r="A49374">
            <v>17836341</v>
          </cell>
          <cell r="B49374">
            <v>20</v>
          </cell>
          <cell r="C49374">
            <v>0</v>
          </cell>
        </row>
        <row r="49375">
          <cell r="A49375">
            <v>17836341</v>
          </cell>
          <cell r="B49375">
            <v>20</v>
          </cell>
          <cell r="C49375">
            <v>0</v>
          </cell>
        </row>
        <row r="49376">
          <cell r="A49376">
            <v>17836834</v>
          </cell>
          <cell r="B49376">
            <v>20</v>
          </cell>
          <cell r="C49376">
            <v>0</v>
          </cell>
        </row>
        <row r="49377">
          <cell r="A49377">
            <v>17836834</v>
          </cell>
          <cell r="B49377">
            <v>20</v>
          </cell>
          <cell r="C49377">
            <v>0</v>
          </cell>
        </row>
        <row r="49378">
          <cell r="A49378">
            <v>17836834</v>
          </cell>
          <cell r="B49378">
            <v>20</v>
          </cell>
          <cell r="C49378">
            <v>0</v>
          </cell>
        </row>
        <row r="49379">
          <cell r="A49379">
            <v>17836834</v>
          </cell>
          <cell r="B49379">
            <v>20</v>
          </cell>
          <cell r="C49379">
            <v>0</v>
          </cell>
        </row>
        <row r="49380">
          <cell r="A49380">
            <v>0</v>
          </cell>
          <cell r="B49380">
            <v>20</v>
          </cell>
          <cell r="C49380">
            <v>0</v>
          </cell>
        </row>
        <row r="49381">
          <cell r="A49381">
            <v>0</v>
          </cell>
          <cell r="B49381">
            <v>20</v>
          </cell>
          <cell r="C49381">
            <v>0</v>
          </cell>
        </row>
        <row r="49382">
          <cell r="A49382">
            <v>0</v>
          </cell>
          <cell r="B49382">
            <v>20</v>
          </cell>
          <cell r="C49382">
            <v>0</v>
          </cell>
        </row>
        <row r="49383">
          <cell r="A49383">
            <v>0</v>
          </cell>
          <cell r="B49383">
            <v>20</v>
          </cell>
          <cell r="C49383">
            <v>0</v>
          </cell>
        </row>
        <row r="49384">
          <cell r="A49384">
            <v>0</v>
          </cell>
          <cell r="B49384">
            <v>20</v>
          </cell>
          <cell r="C49384">
            <v>0</v>
          </cell>
        </row>
        <row r="49385">
          <cell r="A49385">
            <v>0</v>
          </cell>
          <cell r="B49385">
            <v>20</v>
          </cell>
          <cell r="C49385">
            <v>0</v>
          </cell>
        </row>
        <row r="49386">
          <cell r="A49386">
            <v>0</v>
          </cell>
          <cell r="B49386">
            <v>20</v>
          </cell>
          <cell r="C49386">
            <v>0</v>
          </cell>
        </row>
        <row r="49387">
          <cell r="A49387">
            <v>17840748</v>
          </cell>
          <cell r="B49387">
            <v>20</v>
          </cell>
          <cell r="C49387">
            <v>0</v>
          </cell>
        </row>
        <row r="49388">
          <cell r="A49388">
            <v>0</v>
          </cell>
          <cell r="B49388">
            <v>20</v>
          </cell>
          <cell r="C49388">
            <v>0</v>
          </cell>
        </row>
        <row r="49389">
          <cell r="A49389">
            <v>0</v>
          </cell>
          <cell r="B49389">
            <v>20</v>
          </cell>
          <cell r="C49389">
            <v>0</v>
          </cell>
        </row>
        <row r="49390">
          <cell r="A49390">
            <v>0</v>
          </cell>
          <cell r="B49390">
            <v>20</v>
          </cell>
          <cell r="C49390">
            <v>0</v>
          </cell>
        </row>
        <row r="49391">
          <cell r="A49391">
            <v>0</v>
          </cell>
          <cell r="B49391">
            <v>20</v>
          </cell>
          <cell r="C49391">
            <v>0</v>
          </cell>
        </row>
        <row r="49392">
          <cell r="A49392">
            <v>0</v>
          </cell>
          <cell r="B49392">
            <v>20</v>
          </cell>
          <cell r="C49392">
            <v>0</v>
          </cell>
        </row>
        <row r="49393">
          <cell r="A49393">
            <v>0</v>
          </cell>
          <cell r="B49393">
            <v>20</v>
          </cell>
          <cell r="C49393">
            <v>0</v>
          </cell>
        </row>
        <row r="49394">
          <cell r="A49394">
            <v>0</v>
          </cell>
          <cell r="B49394">
            <v>20</v>
          </cell>
          <cell r="C49394">
            <v>0</v>
          </cell>
        </row>
        <row r="49395">
          <cell r="A49395">
            <v>17836963</v>
          </cell>
          <cell r="B49395">
            <v>20</v>
          </cell>
          <cell r="C49395">
            <v>0</v>
          </cell>
        </row>
        <row r="49396">
          <cell r="A49396">
            <v>0</v>
          </cell>
          <cell r="B49396">
            <v>20</v>
          </cell>
          <cell r="C49396">
            <v>0</v>
          </cell>
        </row>
        <row r="49397">
          <cell r="A49397">
            <v>0</v>
          </cell>
          <cell r="B49397">
            <v>20</v>
          </cell>
          <cell r="C49397">
            <v>0</v>
          </cell>
        </row>
        <row r="49398">
          <cell r="A49398">
            <v>0</v>
          </cell>
          <cell r="B49398">
            <v>20</v>
          </cell>
          <cell r="C49398">
            <v>0</v>
          </cell>
        </row>
        <row r="49399">
          <cell r="A49399">
            <v>17833149</v>
          </cell>
          <cell r="B49399">
            <v>20</v>
          </cell>
          <cell r="C49399">
            <v>0</v>
          </cell>
        </row>
        <row r="49400">
          <cell r="A49400">
            <v>17828570</v>
          </cell>
          <cell r="B49400">
            <v>20</v>
          </cell>
          <cell r="C49400">
            <v>0</v>
          </cell>
        </row>
        <row r="49401">
          <cell r="A49401">
            <v>17828570</v>
          </cell>
          <cell r="B49401">
            <v>20</v>
          </cell>
          <cell r="C49401">
            <v>0</v>
          </cell>
        </row>
        <row r="49402">
          <cell r="A49402">
            <v>17828570</v>
          </cell>
          <cell r="B49402">
            <v>20</v>
          </cell>
          <cell r="C49402">
            <v>0</v>
          </cell>
        </row>
        <row r="49403">
          <cell r="A49403">
            <v>17828570</v>
          </cell>
          <cell r="B49403">
            <v>20</v>
          </cell>
          <cell r="C49403">
            <v>0</v>
          </cell>
        </row>
        <row r="49404">
          <cell r="A49404">
            <v>0</v>
          </cell>
          <cell r="B49404">
            <v>20</v>
          </cell>
          <cell r="C49404">
            <v>0</v>
          </cell>
        </row>
        <row r="49405">
          <cell r="A49405">
            <v>0</v>
          </cell>
          <cell r="B49405">
            <v>20</v>
          </cell>
          <cell r="C49405">
            <v>0</v>
          </cell>
        </row>
        <row r="49406">
          <cell r="A49406">
            <v>0</v>
          </cell>
          <cell r="B49406">
            <v>20</v>
          </cell>
          <cell r="C49406">
            <v>0</v>
          </cell>
        </row>
        <row r="49407">
          <cell r="A49407">
            <v>0</v>
          </cell>
          <cell r="B49407">
            <v>20</v>
          </cell>
          <cell r="C49407">
            <v>0</v>
          </cell>
        </row>
        <row r="49408">
          <cell r="A49408">
            <v>0</v>
          </cell>
          <cell r="B49408">
            <v>20</v>
          </cell>
          <cell r="C49408">
            <v>0</v>
          </cell>
        </row>
        <row r="49409">
          <cell r="A49409">
            <v>0</v>
          </cell>
          <cell r="B49409">
            <v>20</v>
          </cell>
          <cell r="C49409">
            <v>0</v>
          </cell>
        </row>
        <row r="49410">
          <cell r="A49410">
            <v>0</v>
          </cell>
          <cell r="B49410">
            <v>20</v>
          </cell>
          <cell r="C49410">
            <v>0</v>
          </cell>
        </row>
        <row r="49411">
          <cell r="A49411">
            <v>17850204</v>
          </cell>
          <cell r="B49411">
            <v>20</v>
          </cell>
          <cell r="C49411">
            <v>0</v>
          </cell>
        </row>
        <row r="49412">
          <cell r="A49412">
            <v>0</v>
          </cell>
          <cell r="B49412">
            <v>20</v>
          </cell>
          <cell r="C49412">
            <v>0</v>
          </cell>
        </row>
        <row r="49413">
          <cell r="A49413">
            <v>0</v>
          </cell>
          <cell r="B49413">
            <v>20</v>
          </cell>
          <cell r="C49413">
            <v>0</v>
          </cell>
        </row>
        <row r="49414">
          <cell r="A49414">
            <v>0</v>
          </cell>
          <cell r="B49414">
            <v>20</v>
          </cell>
          <cell r="C49414">
            <v>0</v>
          </cell>
        </row>
        <row r="49415">
          <cell r="A49415">
            <v>0</v>
          </cell>
          <cell r="B49415">
            <v>20</v>
          </cell>
          <cell r="C49415">
            <v>0</v>
          </cell>
        </row>
        <row r="49416">
          <cell r="A49416">
            <v>0</v>
          </cell>
          <cell r="B49416">
            <v>20</v>
          </cell>
          <cell r="C49416">
            <v>0</v>
          </cell>
        </row>
        <row r="49417">
          <cell r="A49417">
            <v>0</v>
          </cell>
          <cell r="B49417">
            <v>20</v>
          </cell>
          <cell r="C49417">
            <v>0</v>
          </cell>
        </row>
        <row r="49418">
          <cell r="A49418">
            <v>17804447</v>
          </cell>
          <cell r="B49418">
            <v>20</v>
          </cell>
          <cell r="C49418">
            <v>0</v>
          </cell>
        </row>
        <row r="49419">
          <cell r="A49419">
            <v>0</v>
          </cell>
          <cell r="B49419">
            <v>20</v>
          </cell>
          <cell r="C49419">
            <v>0</v>
          </cell>
        </row>
        <row r="49420">
          <cell r="A49420">
            <v>17805215</v>
          </cell>
          <cell r="B49420">
            <v>20</v>
          </cell>
          <cell r="C49420">
            <v>0</v>
          </cell>
        </row>
        <row r="49421">
          <cell r="A49421">
            <v>17805215</v>
          </cell>
          <cell r="B49421">
            <v>20</v>
          </cell>
          <cell r="C49421">
            <v>0</v>
          </cell>
        </row>
        <row r="49422">
          <cell r="A49422">
            <v>17805215</v>
          </cell>
          <cell r="B49422">
            <v>20</v>
          </cell>
          <cell r="C49422">
            <v>0</v>
          </cell>
        </row>
        <row r="49423">
          <cell r="A49423">
            <v>17805215</v>
          </cell>
          <cell r="B49423">
            <v>20</v>
          </cell>
          <cell r="C49423">
            <v>0</v>
          </cell>
        </row>
        <row r="49424">
          <cell r="A49424">
            <v>0</v>
          </cell>
          <cell r="B49424">
            <v>20</v>
          </cell>
          <cell r="C49424">
            <v>0</v>
          </cell>
        </row>
        <row r="49425">
          <cell r="A49425">
            <v>0</v>
          </cell>
          <cell r="B49425">
            <v>20</v>
          </cell>
          <cell r="C49425">
            <v>0</v>
          </cell>
        </row>
        <row r="49426">
          <cell r="A49426">
            <v>0</v>
          </cell>
          <cell r="B49426">
            <v>20</v>
          </cell>
          <cell r="C49426">
            <v>0</v>
          </cell>
        </row>
        <row r="49427">
          <cell r="A49427">
            <v>0</v>
          </cell>
          <cell r="B49427">
            <v>20</v>
          </cell>
          <cell r="C49427">
            <v>0</v>
          </cell>
        </row>
        <row r="49428">
          <cell r="A49428">
            <v>0</v>
          </cell>
          <cell r="B49428">
            <v>20</v>
          </cell>
          <cell r="C49428">
            <v>0</v>
          </cell>
        </row>
        <row r="49429">
          <cell r="A49429">
            <v>0</v>
          </cell>
          <cell r="B49429">
            <v>20</v>
          </cell>
          <cell r="C49429">
            <v>0</v>
          </cell>
        </row>
        <row r="49430">
          <cell r="A49430">
            <v>0</v>
          </cell>
          <cell r="B49430">
            <v>20</v>
          </cell>
          <cell r="C49430">
            <v>0</v>
          </cell>
        </row>
        <row r="49431">
          <cell r="A49431">
            <v>0</v>
          </cell>
          <cell r="B49431">
            <v>20</v>
          </cell>
          <cell r="C49431">
            <v>0</v>
          </cell>
        </row>
        <row r="49432">
          <cell r="A49432">
            <v>0</v>
          </cell>
          <cell r="B49432">
            <v>20</v>
          </cell>
          <cell r="C49432">
            <v>0</v>
          </cell>
        </row>
        <row r="49433">
          <cell r="A49433">
            <v>0</v>
          </cell>
          <cell r="B49433">
            <v>20</v>
          </cell>
          <cell r="C49433">
            <v>0</v>
          </cell>
        </row>
        <row r="49434">
          <cell r="A49434">
            <v>0</v>
          </cell>
          <cell r="B49434">
            <v>20</v>
          </cell>
          <cell r="C49434">
            <v>0</v>
          </cell>
        </row>
        <row r="49435">
          <cell r="A49435">
            <v>0</v>
          </cell>
          <cell r="B49435">
            <v>20</v>
          </cell>
          <cell r="C49435">
            <v>0</v>
          </cell>
        </row>
        <row r="49436">
          <cell r="A49436">
            <v>17889337</v>
          </cell>
          <cell r="B49436">
            <v>20</v>
          </cell>
          <cell r="C49436">
            <v>0</v>
          </cell>
        </row>
        <row r="49437">
          <cell r="A49437">
            <v>0</v>
          </cell>
          <cell r="B49437">
            <v>20</v>
          </cell>
          <cell r="C49437">
            <v>0</v>
          </cell>
        </row>
        <row r="49438">
          <cell r="A49438">
            <v>0</v>
          </cell>
          <cell r="B49438">
            <v>20</v>
          </cell>
          <cell r="C49438">
            <v>0</v>
          </cell>
        </row>
        <row r="49439">
          <cell r="A49439">
            <v>17940634</v>
          </cell>
          <cell r="B49439">
            <v>20</v>
          </cell>
          <cell r="C49439">
            <v>0</v>
          </cell>
        </row>
        <row r="49440">
          <cell r="A49440">
            <v>0</v>
          </cell>
          <cell r="B49440">
            <v>20</v>
          </cell>
          <cell r="C49440">
            <v>0</v>
          </cell>
        </row>
        <row r="49441">
          <cell r="A49441">
            <v>0</v>
          </cell>
          <cell r="B49441">
            <v>20</v>
          </cell>
          <cell r="C49441">
            <v>0</v>
          </cell>
        </row>
        <row r="49442">
          <cell r="A49442">
            <v>17936706</v>
          </cell>
          <cell r="B49442">
            <v>20</v>
          </cell>
          <cell r="C49442">
            <v>0</v>
          </cell>
        </row>
        <row r="49443">
          <cell r="A49443">
            <v>17936706</v>
          </cell>
          <cell r="B49443">
            <v>20</v>
          </cell>
          <cell r="C49443">
            <v>0</v>
          </cell>
        </row>
        <row r="49444">
          <cell r="A49444">
            <v>17940913</v>
          </cell>
          <cell r="B49444">
            <v>20</v>
          </cell>
          <cell r="C49444">
            <v>0</v>
          </cell>
        </row>
        <row r="49445">
          <cell r="A49445">
            <v>17940913</v>
          </cell>
          <cell r="B49445">
            <v>20</v>
          </cell>
          <cell r="C49445">
            <v>0</v>
          </cell>
        </row>
        <row r="49446">
          <cell r="A49446">
            <v>17940913</v>
          </cell>
          <cell r="B49446">
            <v>20</v>
          </cell>
          <cell r="C49446">
            <v>0</v>
          </cell>
        </row>
        <row r="49447">
          <cell r="A49447">
            <v>17940913</v>
          </cell>
          <cell r="B49447">
            <v>20</v>
          </cell>
          <cell r="C49447">
            <v>0</v>
          </cell>
        </row>
        <row r="49448">
          <cell r="A49448">
            <v>0</v>
          </cell>
          <cell r="B49448">
            <v>20</v>
          </cell>
          <cell r="C49448">
            <v>0</v>
          </cell>
        </row>
        <row r="49449">
          <cell r="A49449">
            <v>0</v>
          </cell>
          <cell r="B49449">
            <v>20</v>
          </cell>
          <cell r="C49449">
            <v>0</v>
          </cell>
        </row>
        <row r="49450">
          <cell r="A49450">
            <v>0</v>
          </cell>
          <cell r="B49450">
            <v>20</v>
          </cell>
          <cell r="C49450">
            <v>0</v>
          </cell>
        </row>
        <row r="49451">
          <cell r="A49451">
            <v>0</v>
          </cell>
          <cell r="B49451">
            <v>20</v>
          </cell>
          <cell r="C49451">
            <v>0</v>
          </cell>
        </row>
        <row r="49452">
          <cell r="A49452">
            <v>0</v>
          </cell>
          <cell r="B49452">
            <v>20</v>
          </cell>
          <cell r="C49452">
            <v>0</v>
          </cell>
        </row>
        <row r="49453">
          <cell r="A49453">
            <v>0</v>
          </cell>
          <cell r="B49453">
            <v>20</v>
          </cell>
          <cell r="C49453">
            <v>0</v>
          </cell>
        </row>
        <row r="49454">
          <cell r="A49454">
            <v>17961978</v>
          </cell>
          <cell r="B49454">
            <v>20</v>
          </cell>
          <cell r="C49454">
            <v>0</v>
          </cell>
        </row>
        <row r="49455">
          <cell r="A49455">
            <v>0</v>
          </cell>
          <cell r="B49455">
            <v>20</v>
          </cell>
          <cell r="C49455">
            <v>0</v>
          </cell>
        </row>
        <row r="49456">
          <cell r="A49456">
            <v>0</v>
          </cell>
          <cell r="B49456">
            <v>20</v>
          </cell>
          <cell r="C49456">
            <v>0</v>
          </cell>
        </row>
        <row r="49457">
          <cell r="A49457">
            <v>0</v>
          </cell>
          <cell r="B49457">
            <v>20</v>
          </cell>
          <cell r="C49457">
            <v>0</v>
          </cell>
        </row>
        <row r="49458">
          <cell r="A49458">
            <v>0</v>
          </cell>
          <cell r="B49458">
            <v>20</v>
          </cell>
          <cell r="C49458">
            <v>0</v>
          </cell>
        </row>
        <row r="49459">
          <cell r="A49459">
            <v>0</v>
          </cell>
          <cell r="B49459">
            <v>20</v>
          </cell>
          <cell r="C49459">
            <v>0</v>
          </cell>
        </row>
        <row r="49460">
          <cell r="A49460">
            <v>0</v>
          </cell>
          <cell r="B49460">
            <v>20</v>
          </cell>
          <cell r="C49460">
            <v>0</v>
          </cell>
        </row>
        <row r="49461">
          <cell r="A49461">
            <v>0</v>
          </cell>
          <cell r="B49461">
            <v>20</v>
          </cell>
          <cell r="C49461">
            <v>0</v>
          </cell>
        </row>
        <row r="49462">
          <cell r="A49462">
            <v>0</v>
          </cell>
          <cell r="B49462">
            <v>20</v>
          </cell>
          <cell r="C49462">
            <v>0</v>
          </cell>
        </row>
        <row r="49463">
          <cell r="A49463">
            <v>0</v>
          </cell>
          <cell r="B49463">
            <v>20</v>
          </cell>
          <cell r="C49463">
            <v>0</v>
          </cell>
        </row>
        <row r="49464">
          <cell r="A49464">
            <v>18095440</v>
          </cell>
          <cell r="B49464">
            <v>20</v>
          </cell>
          <cell r="C49464">
            <v>0</v>
          </cell>
        </row>
        <row r="49465">
          <cell r="A49465">
            <v>18095440</v>
          </cell>
          <cell r="B49465">
            <v>20</v>
          </cell>
          <cell r="C49465">
            <v>0</v>
          </cell>
        </row>
        <row r="49466">
          <cell r="A49466">
            <v>18095440</v>
          </cell>
          <cell r="B49466">
            <v>20</v>
          </cell>
          <cell r="C49466">
            <v>0</v>
          </cell>
        </row>
        <row r="49467">
          <cell r="A49467">
            <v>18095440</v>
          </cell>
          <cell r="B49467">
            <v>20</v>
          </cell>
          <cell r="C49467">
            <v>0</v>
          </cell>
        </row>
        <row r="49468">
          <cell r="A49468">
            <v>0</v>
          </cell>
          <cell r="B49468">
            <v>20</v>
          </cell>
          <cell r="C49468">
            <v>0</v>
          </cell>
        </row>
        <row r="49469">
          <cell r="A49469">
            <v>0</v>
          </cell>
          <cell r="B49469">
            <v>20</v>
          </cell>
          <cell r="C49469">
            <v>0</v>
          </cell>
        </row>
        <row r="49470">
          <cell r="A49470">
            <v>0</v>
          </cell>
          <cell r="B49470">
            <v>20</v>
          </cell>
          <cell r="C49470">
            <v>0</v>
          </cell>
        </row>
        <row r="49471">
          <cell r="A49471">
            <v>0</v>
          </cell>
          <cell r="B49471">
            <v>20</v>
          </cell>
          <cell r="C49471">
            <v>0</v>
          </cell>
        </row>
        <row r="49472">
          <cell r="A49472">
            <v>18117086</v>
          </cell>
          <cell r="B49472">
            <v>20</v>
          </cell>
          <cell r="C49472">
            <v>0</v>
          </cell>
        </row>
        <row r="49473">
          <cell r="A49473">
            <v>18117086</v>
          </cell>
          <cell r="B49473">
            <v>20</v>
          </cell>
          <cell r="C49473">
            <v>0</v>
          </cell>
        </row>
        <row r="49474">
          <cell r="A49474">
            <v>18117086</v>
          </cell>
          <cell r="B49474">
            <v>20</v>
          </cell>
          <cell r="C49474">
            <v>0</v>
          </cell>
        </row>
        <row r="49475">
          <cell r="A49475">
            <v>18117086</v>
          </cell>
          <cell r="B49475">
            <v>20</v>
          </cell>
          <cell r="C49475">
            <v>0</v>
          </cell>
        </row>
        <row r="49476">
          <cell r="A49476">
            <v>18117086</v>
          </cell>
          <cell r="B49476">
            <v>20</v>
          </cell>
          <cell r="C49476">
            <v>0</v>
          </cell>
        </row>
        <row r="49477">
          <cell r="A49477">
            <v>18117086</v>
          </cell>
          <cell r="B49477">
            <v>20</v>
          </cell>
          <cell r="C49477">
            <v>0</v>
          </cell>
        </row>
        <row r="49478">
          <cell r="A49478">
            <v>18117086</v>
          </cell>
          <cell r="B49478">
            <v>20</v>
          </cell>
          <cell r="C49478">
            <v>0</v>
          </cell>
        </row>
        <row r="49479">
          <cell r="A49479">
            <v>18117086</v>
          </cell>
          <cell r="B49479">
            <v>20</v>
          </cell>
          <cell r="C49479">
            <v>0</v>
          </cell>
        </row>
        <row r="49480">
          <cell r="A49480">
            <v>18117086</v>
          </cell>
          <cell r="B49480">
            <v>20</v>
          </cell>
          <cell r="C49480">
            <v>0</v>
          </cell>
        </row>
        <row r="49481">
          <cell r="A49481">
            <v>18117086</v>
          </cell>
          <cell r="B49481">
            <v>20</v>
          </cell>
          <cell r="C49481">
            <v>0</v>
          </cell>
        </row>
        <row r="49482">
          <cell r="A49482">
            <v>18117086</v>
          </cell>
          <cell r="B49482">
            <v>20</v>
          </cell>
          <cell r="C49482">
            <v>0</v>
          </cell>
        </row>
        <row r="49483">
          <cell r="A49483">
            <v>18117086</v>
          </cell>
          <cell r="B49483">
            <v>20</v>
          </cell>
          <cell r="C49483">
            <v>0</v>
          </cell>
        </row>
        <row r="49484">
          <cell r="A49484">
            <v>0</v>
          </cell>
          <cell r="B49484">
            <v>20</v>
          </cell>
          <cell r="C49484">
            <v>0</v>
          </cell>
        </row>
        <row r="49485">
          <cell r="A49485">
            <v>18108945</v>
          </cell>
          <cell r="B49485">
            <v>20</v>
          </cell>
          <cell r="C49485">
            <v>0</v>
          </cell>
        </row>
        <row r="49486">
          <cell r="A49486">
            <v>18108945</v>
          </cell>
          <cell r="B49486">
            <v>20</v>
          </cell>
          <cell r="C49486">
            <v>0</v>
          </cell>
        </row>
        <row r="49487">
          <cell r="A49487">
            <v>18108945</v>
          </cell>
          <cell r="B49487">
            <v>20</v>
          </cell>
          <cell r="C49487">
            <v>0</v>
          </cell>
        </row>
        <row r="49488">
          <cell r="A49488">
            <v>0</v>
          </cell>
          <cell r="B49488">
            <v>20</v>
          </cell>
          <cell r="C49488">
            <v>0</v>
          </cell>
        </row>
        <row r="49489">
          <cell r="A49489">
            <v>0</v>
          </cell>
          <cell r="B49489">
            <v>20</v>
          </cell>
          <cell r="C49489">
            <v>0</v>
          </cell>
        </row>
        <row r="49490">
          <cell r="A49490">
            <v>0</v>
          </cell>
          <cell r="B49490">
            <v>20</v>
          </cell>
          <cell r="C49490">
            <v>0</v>
          </cell>
        </row>
        <row r="49491">
          <cell r="A49491">
            <v>0</v>
          </cell>
          <cell r="B49491">
            <v>20</v>
          </cell>
          <cell r="C49491">
            <v>0</v>
          </cell>
        </row>
        <row r="49492">
          <cell r="A49492">
            <v>18116094</v>
          </cell>
          <cell r="B49492">
            <v>20</v>
          </cell>
          <cell r="C49492">
            <v>0</v>
          </cell>
        </row>
        <row r="49493">
          <cell r="A49493">
            <v>18116094</v>
          </cell>
          <cell r="B49493">
            <v>20</v>
          </cell>
          <cell r="C49493">
            <v>0</v>
          </cell>
        </row>
        <row r="49494">
          <cell r="A49494">
            <v>18116094</v>
          </cell>
          <cell r="B49494">
            <v>20</v>
          </cell>
          <cell r="C49494">
            <v>0</v>
          </cell>
        </row>
        <row r="49495">
          <cell r="A49495">
            <v>18116094</v>
          </cell>
          <cell r="B49495">
            <v>20</v>
          </cell>
          <cell r="C49495">
            <v>0</v>
          </cell>
        </row>
        <row r="49496">
          <cell r="A49496">
            <v>0</v>
          </cell>
          <cell r="B49496">
            <v>20</v>
          </cell>
          <cell r="C49496">
            <v>0</v>
          </cell>
        </row>
        <row r="49497">
          <cell r="A49497">
            <v>17988845</v>
          </cell>
          <cell r="B49497">
            <v>20</v>
          </cell>
          <cell r="C49497">
            <v>0</v>
          </cell>
        </row>
        <row r="49498">
          <cell r="A49498">
            <v>17988845</v>
          </cell>
          <cell r="B49498">
            <v>20</v>
          </cell>
          <cell r="C49498">
            <v>0</v>
          </cell>
        </row>
        <row r="49499">
          <cell r="A49499">
            <v>0</v>
          </cell>
          <cell r="B49499">
            <v>20</v>
          </cell>
          <cell r="C49499">
            <v>0</v>
          </cell>
        </row>
        <row r="49500">
          <cell r="A49500">
            <v>17987276</v>
          </cell>
          <cell r="B49500">
            <v>20</v>
          </cell>
          <cell r="C49500">
            <v>0</v>
          </cell>
        </row>
        <row r="49501">
          <cell r="A49501">
            <v>17987276</v>
          </cell>
          <cell r="B49501">
            <v>20</v>
          </cell>
          <cell r="C49501">
            <v>0</v>
          </cell>
        </row>
        <row r="49502">
          <cell r="A49502">
            <v>17987276</v>
          </cell>
          <cell r="B49502">
            <v>20</v>
          </cell>
          <cell r="C49502">
            <v>0</v>
          </cell>
        </row>
        <row r="49503">
          <cell r="A49503">
            <v>17987276</v>
          </cell>
          <cell r="B49503">
            <v>20</v>
          </cell>
          <cell r="C49503">
            <v>0</v>
          </cell>
        </row>
        <row r="49504">
          <cell r="A49504">
            <v>17987276</v>
          </cell>
          <cell r="B49504">
            <v>20</v>
          </cell>
          <cell r="C49504">
            <v>0</v>
          </cell>
        </row>
        <row r="49505">
          <cell r="A49505">
            <v>17987276</v>
          </cell>
          <cell r="B49505">
            <v>20</v>
          </cell>
          <cell r="C49505">
            <v>0</v>
          </cell>
        </row>
        <row r="49506">
          <cell r="A49506">
            <v>17987276</v>
          </cell>
          <cell r="B49506">
            <v>20</v>
          </cell>
          <cell r="C49506">
            <v>0</v>
          </cell>
        </row>
        <row r="49507">
          <cell r="A49507">
            <v>17987276</v>
          </cell>
          <cell r="B49507">
            <v>20</v>
          </cell>
          <cell r="C49507">
            <v>0</v>
          </cell>
        </row>
        <row r="49508">
          <cell r="A49508">
            <v>17987276</v>
          </cell>
          <cell r="B49508">
            <v>20</v>
          </cell>
          <cell r="C49508">
            <v>0</v>
          </cell>
        </row>
        <row r="49509">
          <cell r="A49509">
            <v>17987276</v>
          </cell>
          <cell r="B49509">
            <v>20</v>
          </cell>
          <cell r="C49509">
            <v>0</v>
          </cell>
        </row>
        <row r="49510">
          <cell r="A49510">
            <v>17987276</v>
          </cell>
          <cell r="B49510">
            <v>20</v>
          </cell>
          <cell r="C49510">
            <v>0</v>
          </cell>
        </row>
        <row r="49511">
          <cell r="A49511">
            <v>17987276</v>
          </cell>
          <cell r="B49511">
            <v>20</v>
          </cell>
          <cell r="C49511">
            <v>0</v>
          </cell>
        </row>
        <row r="49512">
          <cell r="A49512">
            <v>17987276</v>
          </cell>
          <cell r="B49512">
            <v>20</v>
          </cell>
          <cell r="C49512">
            <v>0</v>
          </cell>
        </row>
        <row r="49513">
          <cell r="A49513">
            <v>17987276</v>
          </cell>
          <cell r="B49513">
            <v>20</v>
          </cell>
          <cell r="C49513">
            <v>0</v>
          </cell>
        </row>
        <row r="49514">
          <cell r="A49514">
            <v>17987276</v>
          </cell>
          <cell r="B49514">
            <v>20</v>
          </cell>
          <cell r="C49514">
            <v>0</v>
          </cell>
        </row>
        <row r="49515">
          <cell r="A49515">
            <v>0</v>
          </cell>
          <cell r="B49515">
            <v>20</v>
          </cell>
          <cell r="C49515">
            <v>0</v>
          </cell>
        </row>
        <row r="49516">
          <cell r="A49516">
            <v>17990100</v>
          </cell>
          <cell r="B49516">
            <v>20</v>
          </cell>
          <cell r="C49516">
            <v>0</v>
          </cell>
        </row>
        <row r="49517">
          <cell r="A49517">
            <v>17990100</v>
          </cell>
          <cell r="B49517">
            <v>20</v>
          </cell>
          <cell r="C49517">
            <v>0</v>
          </cell>
        </row>
        <row r="49518">
          <cell r="A49518">
            <v>17990100</v>
          </cell>
          <cell r="B49518">
            <v>20</v>
          </cell>
          <cell r="C49518">
            <v>0</v>
          </cell>
        </row>
        <row r="49519">
          <cell r="A49519">
            <v>17990100</v>
          </cell>
          <cell r="B49519">
            <v>20</v>
          </cell>
          <cell r="C49519">
            <v>0</v>
          </cell>
        </row>
        <row r="49520">
          <cell r="A49520">
            <v>17990100</v>
          </cell>
          <cell r="B49520">
            <v>20</v>
          </cell>
          <cell r="C49520">
            <v>0</v>
          </cell>
        </row>
        <row r="49521">
          <cell r="A49521">
            <v>17986615</v>
          </cell>
          <cell r="B49521">
            <v>20</v>
          </cell>
          <cell r="C49521">
            <v>0</v>
          </cell>
        </row>
        <row r="49522">
          <cell r="A49522">
            <v>17986615</v>
          </cell>
          <cell r="B49522">
            <v>20</v>
          </cell>
          <cell r="C49522">
            <v>0</v>
          </cell>
        </row>
        <row r="49523">
          <cell r="A49523">
            <v>17986615</v>
          </cell>
          <cell r="B49523">
            <v>20</v>
          </cell>
          <cell r="C49523">
            <v>0</v>
          </cell>
        </row>
        <row r="49524">
          <cell r="A49524">
            <v>17986615</v>
          </cell>
          <cell r="B49524">
            <v>20</v>
          </cell>
          <cell r="C49524">
            <v>0</v>
          </cell>
        </row>
        <row r="49525">
          <cell r="A49525">
            <v>0</v>
          </cell>
          <cell r="B49525">
            <v>20</v>
          </cell>
          <cell r="C49525">
            <v>0</v>
          </cell>
        </row>
        <row r="49526">
          <cell r="A49526">
            <v>17987600</v>
          </cell>
          <cell r="B49526">
            <v>20</v>
          </cell>
          <cell r="C49526">
            <v>0</v>
          </cell>
        </row>
        <row r="49527">
          <cell r="A49527">
            <v>17987600</v>
          </cell>
          <cell r="B49527">
            <v>20</v>
          </cell>
          <cell r="C49527">
            <v>0</v>
          </cell>
        </row>
        <row r="49528">
          <cell r="A49528">
            <v>17987600</v>
          </cell>
          <cell r="B49528">
            <v>20</v>
          </cell>
          <cell r="C49528">
            <v>0</v>
          </cell>
        </row>
        <row r="49529">
          <cell r="A49529">
            <v>17987600</v>
          </cell>
          <cell r="B49529">
            <v>20</v>
          </cell>
          <cell r="C49529">
            <v>0</v>
          </cell>
        </row>
        <row r="49530">
          <cell r="A49530">
            <v>17987600</v>
          </cell>
          <cell r="B49530">
            <v>20</v>
          </cell>
          <cell r="C49530">
            <v>0</v>
          </cell>
        </row>
        <row r="49531">
          <cell r="A49531">
            <v>17987600</v>
          </cell>
          <cell r="B49531">
            <v>20</v>
          </cell>
          <cell r="C49531">
            <v>0</v>
          </cell>
        </row>
        <row r="49532">
          <cell r="A49532">
            <v>17987600</v>
          </cell>
          <cell r="B49532">
            <v>20</v>
          </cell>
          <cell r="C49532">
            <v>0</v>
          </cell>
        </row>
        <row r="49533">
          <cell r="A49533">
            <v>17987600</v>
          </cell>
          <cell r="B49533">
            <v>20</v>
          </cell>
          <cell r="C49533">
            <v>0</v>
          </cell>
        </row>
        <row r="49534">
          <cell r="A49534">
            <v>0</v>
          </cell>
          <cell r="B49534">
            <v>20</v>
          </cell>
          <cell r="C49534">
            <v>0</v>
          </cell>
        </row>
        <row r="49535">
          <cell r="A49535">
            <v>17988353</v>
          </cell>
          <cell r="B49535">
            <v>20</v>
          </cell>
          <cell r="C49535">
            <v>0</v>
          </cell>
        </row>
        <row r="49536">
          <cell r="A49536">
            <v>17988353</v>
          </cell>
          <cell r="B49536">
            <v>20</v>
          </cell>
          <cell r="C49536">
            <v>0</v>
          </cell>
        </row>
        <row r="49537">
          <cell r="A49537">
            <v>17988353</v>
          </cell>
          <cell r="B49537">
            <v>20</v>
          </cell>
          <cell r="C49537">
            <v>0</v>
          </cell>
        </row>
        <row r="49538">
          <cell r="A49538">
            <v>17988353</v>
          </cell>
          <cell r="B49538">
            <v>20</v>
          </cell>
          <cell r="C49538">
            <v>0</v>
          </cell>
        </row>
        <row r="49539">
          <cell r="A49539">
            <v>17988353</v>
          </cell>
          <cell r="B49539">
            <v>20</v>
          </cell>
          <cell r="C49539">
            <v>0</v>
          </cell>
        </row>
        <row r="49540">
          <cell r="A49540">
            <v>17988353</v>
          </cell>
          <cell r="B49540">
            <v>20</v>
          </cell>
          <cell r="C49540">
            <v>0</v>
          </cell>
        </row>
        <row r="49541">
          <cell r="A49541">
            <v>0</v>
          </cell>
          <cell r="B49541">
            <v>20</v>
          </cell>
          <cell r="C49541">
            <v>0</v>
          </cell>
        </row>
        <row r="49542">
          <cell r="A49542">
            <v>0</v>
          </cell>
          <cell r="B49542">
            <v>20</v>
          </cell>
          <cell r="C49542">
            <v>0</v>
          </cell>
        </row>
        <row r="49543">
          <cell r="A49543">
            <v>18037100</v>
          </cell>
          <cell r="B49543">
            <v>20</v>
          </cell>
          <cell r="C49543">
            <v>0</v>
          </cell>
        </row>
        <row r="49544">
          <cell r="A49544">
            <v>18037100</v>
          </cell>
          <cell r="B49544">
            <v>20</v>
          </cell>
          <cell r="C49544">
            <v>0</v>
          </cell>
        </row>
        <row r="49545">
          <cell r="A49545">
            <v>18037100</v>
          </cell>
          <cell r="B49545">
            <v>20</v>
          </cell>
          <cell r="C49545">
            <v>0</v>
          </cell>
        </row>
        <row r="49546">
          <cell r="A49546">
            <v>18039099</v>
          </cell>
          <cell r="B49546">
            <v>20</v>
          </cell>
          <cell r="C49546">
            <v>0</v>
          </cell>
        </row>
        <row r="49547">
          <cell r="A49547">
            <v>18039099</v>
          </cell>
          <cell r="B49547">
            <v>20</v>
          </cell>
          <cell r="C49547">
            <v>0</v>
          </cell>
        </row>
        <row r="49548">
          <cell r="A49548">
            <v>18039099</v>
          </cell>
          <cell r="B49548">
            <v>20</v>
          </cell>
          <cell r="C49548">
            <v>0</v>
          </cell>
        </row>
        <row r="49549">
          <cell r="A49549">
            <v>18039099</v>
          </cell>
          <cell r="B49549">
            <v>20</v>
          </cell>
          <cell r="C49549">
            <v>0</v>
          </cell>
        </row>
        <row r="49550">
          <cell r="A49550">
            <v>18039099</v>
          </cell>
          <cell r="B49550">
            <v>20</v>
          </cell>
          <cell r="C49550">
            <v>0</v>
          </cell>
        </row>
        <row r="49551">
          <cell r="A49551">
            <v>0</v>
          </cell>
          <cell r="B49551">
            <v>20</v>
          </cell>
          <cell r="C49551">
            <v>0</v>
          </cell>
        </row>
        <row r="49552">
          <cell r="A49552">
            <v>18033306</v>
          </cell>
          <cell r="B49552">
            <v>20</v>
          </cell>
          <cell r="C49552">
            <v>0</v>
          </cell>
        </row>
        <row r="49553">
          <cell r="A49553">
            <v>0</v>
          </cell>
          <cell r="B49553">
            <v>20</v>
          </cell>
          <cell r="C49553">
            <v>0</v>
          </cell>
        </row>
        <row r="49554">
          <cell r="A49554">
            <v>0</v>
          </cell>
          <cell r="B49554">
            <v>20</v>
          </cell>
          <cell r="C49554">
            <v>0</v>
          </cell>
        </row>
        <row r="49555">
          <cell r="A49555">
            <v>0</v>
          </cell>
          <cell r="B49555">
            <v>20</v>
          </cell>
          <cell r="C49555">
            <v>0</v>
          </cell>
        </row>
        <row r="49556">
          <cell r="A49556">
            <v>18038431</v>
          </cell>
          <cell r="B49556">
            <v>20</v>
          </cell>
          <cell r="C49556">
            <v>0</v>
          </cell>
        </row>
        <row r="49557">
          <cell r="A49557">
            <v>18033812</v>
          </cell>
          <cell r="B49557">
            <v>20</v>
          </cell>
          <cell r="C49557">
            <v>0</v>
          </cell>
        </row>
        <row r="49558">
          <cell r="A49558">
            <v>18033812</v>
          </cell>
          <cell r="B49558">
            <v>20</v>
          </cell>
          <cell r="C49558">
            <v>0</v>
          </cell>
        </row>
        <row r="49559">
          <cell r="A49559">
            <v>18033812</v>
          </cell>
          <cell r="B49559">
            <v>20</v>
          </cell>
          <cell r="C49559">
            <v>0</v>
          </cell>
        </row>
        <row r="49560">
          <cell r="A49560">
            <v>18033812</v>
          </cell>
          <cell r="B49560">
            <v>20</v>
          </cell>
          <cell r="C49560">
            <v>0</v>
          </cell>
        </row>
        <row r="49561">
          <cell r="A49561">
            <v>18033812</v>
          </cell>
          <cell r="B49561">
            <v>20</v>
          </cell>
          <cell r="C49561">
            <v>0</v>
          </cell>
        </row>
        <row r="49562">
          <cell r="A49562">
            <v>18033812</v>
          </cell>
          <cell r="B49562">
            <v>20</v>
          </cell>
          <cell r="C49562">
            <v>0</v>
          </cell>
        </row>
        <row r="49563">
          <cell r="A49563">
            <v>18033812</v>
          </cell>
          <cell r="B49563">
            <v>20</v>
          </cell>
          <cell r="C49563">
            <v>0</v>
          </cell>
        </row>
        <row r="49564">
          <cell r="A49564">
            <v>18033812</v>
          </cell>
          <cell r="B49564">
            <v>20</v>
          </cell>
          <cell r="C49564">
            <v>0</v>
          </cell>
        </row>
        <row r="49565">
          <cell r="A49565">
            <v>18033812</v>
          </cell>
          <cell r="B49565">
            <v>20</v>
          </cell>
          <cell r="C49565">
            <v>0</v>
          </cell>
        </row>
        <row r="49566">
          <cell r="A49566">
            <v>18034304</v>
          </cell>
          <cell r="B49566">
            <v>20</v>
          </cell>
          <cell r="C49566">
            <v>0</v>
          </cell>
        </row>
        <row r="49567">
          <cell r="A49567">
            <v>0</v>
          </cell>
          <cell r="B49567">
            <v>20</v>
          </cell>
          <cell r="C49567">
            <v>0</v>
          </cell>
        </row>
        <row r="49568">
          <cell r="A49568">
            <v>0</v>
          </cell>
          <cell r="B49568">
            <v>20</v>
          </cell>
          <cell r="C49568">
            <v>0</v>
          </cell>
        </row>
        <row r="49569">
          <cell r="A49569">
            <v>0</v>
          </cell>
          <cell r="B49569">
            <v>20</v>
          </cell>
          <cell r="C49569">
            <v>0</v>
          </cell>
        </row>
        <row r="49570">
          <cell r="A49570">
            <v>18034101</v>
          </cell>
          <cell r="B49570">
            <v>20</v>
          </cell>
          <cell r="C49570">
            <v>0</v>
          </cell>
        </row>
        <row r="49571">
          <cell r="A49571">
            <v>18034101</v>
          </cell>
          <cell r="B49571">
            <v>20</v>
          </cell>
          <cell r="C49571">
            <v>0</v>
          </cell>
        </row>
        <row r="49572">
          <cell r="A49572">
            <v>18034101</v>
          </cell>
          <cell r="B49572">
            <v>20</v>
          </cell>
          <cell r="C49572">
            <v>0</v>
          </cell>
        </row>
        <row r="49573">
          <cell r="A49573">
            <v>18034101</v>
          </cell>
          <cell r="B49573">
            <v>20</v>
          </cell>
          <cell r="C49573">
            <v>0</v>
          </cell>
        </row>
        <row r="49574">
          <cell r="A49574">
            <v>18034101</v>
          </cell>
          <cell r="B49574">
            <v>20</v>
          </cell>
          <cell r="C49574">
            <v>0</v>
          </cell>
        </row>
        <row r="49575">
          <cell r="A49575">
            <v>18034101</v>
          </cell>
          <cell r="B49575">
            <v>20</v>
          </cell>
          <cell r="C49575">
            <v>0</v>
          </cell>
        </row>
        <row r="49576">
          <cell r="A49576">
            <v>18034101</v>
          </cell>
          <cell r="B49576">
            <v>20</v>
          </cell>
          <cell r="C49576">
            <v>0</v>
          </cell>
        </row>
        <row r="49577">
          <cell r="A49577">
            <v>18034101</v>
          </cell>
          <cell r="B49577">
            <v>20</v>
          </cell>
          <cell r="C49577">
            <v>0</v>
          </cell>
        </row>
        <row r="49578">
          <cell r="A49578">
            <v>0</v>
          </cell>
          <cell r="B49578">
            <v>20</v>
          </cell>
          <cell r="C49578">
            <v>0</v>
          </cell>
        </row>
        <row r="49579">
          <cell r="A49579">
            <v>0</v>
          </cell>
          <cell r="B49579">
            <v>20</v>
          </cell>
          <cell r="C49579">
            <v>0</v>
          </cell>
        </row>
        <row r="49580">
          <cell r="A49580">
            <v>0</v>
          </cell>
          <cell r="B49580">
            <v>20</v>
          </cell>
          <cell r="C49580">
            <v>0</v>
          </cell>
        </row>
        <row r="49581">
          <cell r="A49581">
            <v>0</v>
          </cell>
          <cell r="B49581">
            <v>20</v>
          </cell>
          <cell r="C49581">
            <v>0</v>
          </cell>
        </row>
        <row r="49582">
          <cell r="A49582">
            <v>0</v>
          </cell>
          <cell r="B49582">
            <v>20</v>
          </cell>
          <cell r="C49582">
            <v>0</v>
          </cell>
        </row>
        <row r="49583">
          <cell r="A49583">
            <v>0</v>
          </cell>
          <cell r="B49583">
            <v>20</v>
          </cell>
          <cell r="C49583">
            <v>0</v>
          </cell>
        </row>
        <row r="49584">
          <cell r="A49584">
            <v>18010225</v>
          </cell>
          <cell r="B49584">
            <v>20</v>
          </cell>
          <cell r="C49584">
            <v>0</v>
          </cell>
        </row>
        <row r="49585">
          <cell r="A49585">
            <v>18011184</v>
          </cell>
          <cell r="B49585">
            <v>20</v>
          </cell>
          <cell r="C49585">
            <v>0</v>
          </cell>
        </row>
        <row r="49586">
          <cell r="A49586">
            <v>18011184</v>
          </cell>
          <cell r="B49586">
            <v>20</v>
          </cell>
          <cell r="C49586">
            <v>0</v>
          </cell>
        </row>
        <row r="49587">
          <cell r="A49587">
            <v>18011184</v>
          </cell>
          <cell r="B49587">
            <v>20</v>
          </cell>
          <cell r="C49587">
            <v>0</v>
          </cell>
        </row>
        <row r="49588">
          <cell r="A49588">
            <v>18011184</v>
          </cell>
          <cell r="B49588">
            <v>20</v>
          </cell>
          <cell r="C49588">
            <v>0</v>
          </cell>
        </row>
        <row r="49589">
          <cell r="A49589">
            <v>0</v>
          </cell>
          <cell r="B49589">
            <v>20</v>
          </cell>
          <cell r="C49589">
            <v>0</v>
          </cell>
        </row>
        <row r="49590">
          <cell r="A49590">
            <v>18011202</v>
          </cell>
          <cell r="B49590">
            <v>20</v>
          </cell>
          <cell r="C49590">
            <v>0</v>
          </cell>
        </row>
        <row r="49591">
          <cell r="A49591">
            <v>18011202</v>
          </cell>
          <cell r="B49591">
            <v>20</v>
          </cell>
          <cell r="C49591">
            <v>0</v>
          </cell>
        </row>
        <row r="49592">
          <cell r="A49592">
            <v>18011202</v>
          </cell>
          <cell r="B49592">
            <v>20</v>
          </cell>
          <cell r="C49592">
            <v>0</v>
          </cell>
        </row>
        <row r="49593">
          <cell r="A49593">
            <v>0</v>
          </cell>
          <cell r="B49593">
            <v>20</v>
          </cell>
          <cell r="C49593">
            <v>0</v>
          </cell>
        </row>
        <row r="49594">
          <cell r="A49594">
            <v>0</v>
          </cell>
          <cell r="B49594">
            <v>20</v>
          </cell>
          <cell r="C49594">
            <v>0</v>
          </cell>
        </row>
        <row r="49595">
          <cell r="A49595">
            <v>18016218</v>
          </cell>
          <cell r="B49595">
            <v>20</v>
          </cell>
          <cell r="C49595">
            <v>0</v>
          </cell>
        </row>
        <row r="49596">
          <cell r="A49596">
            <v>18016218</v>
          </cell>
          <cell r="B49596">
            <v>20</v>
          </cell>
          <cell r="C49596">
            <v>0</v>
          </cell>
        </row>
        <row r="49597">
          <cell r="A49597">
            <v>18016218</v>
          </cell>
          <cell r="B49597">
            <v>20</v>
          </cell>
          <cell r="C49597">
            <v>0</v>
          </cell>
        </row>
        <row r="49598">
          <cell r="A49598">
            <v>18016218</v>
          </cell>
          <cell r="B49598">
            <v>20</v>
          </cell>
          <cell r="C49598">
            <v>0</v>
          </cell>
        </row>
        <row r="49599">
          <cell r="A49599">
            <v>18016218</v>
          </cell>
          <cell r="B49599">
            <v>20</v>
          </cell>
          <cell r="C49599">
            <v>0</v>
          </cell>
        </row>
        <row r="49600">
          <cell r="A49600">
            <v>18016218</v>
          </cell>
          <cell r="B49600">
            <v>20</v>
          </cell>
          <cell r="C49600">
            <v>0</v>
          </cell>
        </row>
        <row r="49601">
          <cell r="A49601">
            <v>18016218</v>
          </cell>
          <cell r="B49601">
            <v>20</v>
          </cell>
          <cell r="C49601">
            <v>0</v>
          </cell>
        </row>
        <row r="49602">
          <cell r="A49602">
            <v>18016218</v>
          </cell>
          <cell r="B49602">
            <v>20</v>
          </cell>
          <cell r="C49602">
            <v>0</v>
          </cell>
        </row>
        <row r="49603">
          <cell r="A49603">
            <v>18016218</v>
          </cell>
          <cell r="B49603">
            <v>20</v>
          </cell>
          <cell r="C49603">
            <v>0</v>
          </cell>
        </row>
        <row r="49604">
          <cell r="A49604">
            <v>18016218</v>
          </cell>
          <cell r="B49604">
            <v>20</v>
          </cell>
          <cell r="C49604">
            <v>0</v>
          </cell>
        </row>
        <row r="49605">
          <cell r="A49605">
            <v>18016218</v>
          </cell>
          <cell r="B49605">
            <v>20</v>
          </cell>
          <cell r="C49605">
            <v>0</v>
          </cell>
        </row>
        <row r="49606">
          <cell r="A49606">
            <v>18016218</v>
          </cell>
          <cell r="B49606">
            <v>20</v>
          </cell>
          <cell r="C49606">
            <v>0</v>
          </cell>
        </row>
        <row r="49607">
          <cell r="A49607">
            <v>0</v>
          </cell>
          <cell r="B49607">
            <v>20</v>
          </cell>
          <cell r="C49607">
            <v>0</v>
          </cell>
        </row>
        <row r="49608">
          <cell r="A49608">
            <v>0</v>
          </cell>
          <cell r="B49608">
            <v>20</v>
          </cell>
          <cell r="C49608">
            <v>0</v>
          </cell>
        </row>
        <row r="49609">
          <cell r="A49609">
            <v>0</v>
          </cell>
          <cell r="B49609">
            <v>20</v>
          </cell>
          <cell r="C49609">
            <v>0</v>
          </cell>
        </row>
        <row r="49610">
          <cell r="A49610">
            <v>0</v>
          </cell>
          <cell r="B49610">
            <v>20</v>
          </cell>
          <cell r="C49610">
            <v>0</v>
          </cell>
        </row>
        <row r="49611">
          <cell r="A49611">
            <v>0</v>
          </cell>
          <cell r="B49611">
            <v>20</v>
          </cell>
          <cell r="C49611">
            <v>0</v>
          </cell>
        </row>
        <row r="49612">
          <cell r="A49612">
            <v>0</v>
          </cell>
          <cell r="B49612">
            <v>20</v>
          </cell>
          <cell r="C49612">
            <v>0</v>
          </cell>
        </row>
        <row r="49613">
          <cell r="A49613">
            <v>0</v>
          </cell>
          <cell r="B49613">
            <v>20</v>
          </cell>
          <cell r="C49613">
            <v>0</v>
          </cell>
        </row>
        <row r="49614">
          <cell r="A49614">
            <v>0</v>
          </cell>
          <cell r="B49614">
            <v>20</v>
          </cell>
          <cell r="C49614">
            <v>0</v>
          </cell>
        </row>
        <row r="49615">
          <cell r="A49615">
            <v>0</v>
          </cell>
          <cell r="B49615">
            <v>20</v>
          </cell>
          <cell r="C49615">
            <v>0</v>
          </cell>
        </row>
        <row r="49616">
          <cell r="A49616">
            <v>0</v>
          </cell>
          <cell r="B49616">
            <v>20</v>
          </cell>
          <cell r="C49616">
            <v>0</v>
          </cell>
        </row>
        <row r="49617">
          <cell r="A49617">
            <v>18067058</v>
          </cell>
          <cell r="B49617">
            <v>20</v>
          </cell>
          <cell r="C49617">
            <v>0</v>
          </cell>
        </row>
        <row r="49618">
          <cell r="A49618">
            <v>18067058</v>
          </cell>
          <cell r="B49618">
            <v>20</v>
          </cell>
          <cell r="C49618">
            <v>0</v>
          </cell>
        </row>
        <row r="49619">
          <cell r="A49619">
            <v>18067058</v>
          </cell>
          <cell r="B49619">
            <v>20</v>
          </cell>
          <cell r="C49619">
            <v>0</v>
          </cell>
        </row>
        <row r="49620">
          <cell r="A49620">
            <v>18067058</v>
          </cell>
          <cell r="B49620">
            <v>20</v>
          </cell>
          <cell r="C49620">
            <v>0</v>
          </cell>
        </row>
        <row r="49621">
          <cell r="A49621">
            <v>18067058</v>
          </cell>
          <cell r="B49621">
            <v>20</v>
          </cell>
          <cell r="C49621">
            <v>0</v>
          </cell>
        </row>
        <row r="49622">
          <cell r="A49622">
            <v>18060813</v>
          </cell>
          <cell r="B49622">
            <v>20</v>
          </cell>
          <cell r="C49622">
            <v>0</v>
          </cell>
        </row>
        <row r="49623">
          <cell r="A49623">
            <v>18061314</v>
          </cell>
          <cell r="B49623">
            <v>20</v>
          </cell>
          <cell r="C49623">
            <v>0</v>
          </cell>
        </row>
        <row r="49624">
          <cell r="A49624">
            <v>18061314</v>
          </cell>
          <cell r="B49624">
            <v>20</v>
          </cell>
          <cell r="C49624">
            <v>0</v>
          </cell>
        </row>
        <row r="49625">
          <cell r="A49625">
            <v>18061314</v>
          </cell>
          <cell r="B49625">
            <v>20</v>
          </cell>
          <cell r="C49625">
            <v>0</v>
          </cell>
        </row>
        <row r="49626">
          <cell r="A49626">
            <v>18061314</v>
          </cell>
          <cell r="B49626">
            <v>20</v>
          </cell>
          <cell r="C49626">
            <v>0</v>
          </cell>
        </row>
        <row r="49627">
          <cell r="A49627">
            <v>18063509</v>
          </cell>
          <cell r="B49627">
            <v>20</v>
          </cell>
          <cell r="C49627">
            <v>0</v>
          </cell>
        </row>
        <row r="49628">
          <cell r="A49628">
            <v>18056252</v>
          </cell>
          <cell r="B49628">
            <v>20</v>
          </cell>
          <cell r="C49628">
            <v>0</v>
          </cell>
        </row>
        <row r="49629">
          <cell r="A49629">
            <v>0</v>
          </cell>
          <cell r="B49629">
            <v>20</v>
          </cell>
          <cell r="C49629">
            <v>0</v>
          </cell>
        </row>
        <row r="49630">
          <cell r="A49630">
            <v>18057991</v>
          </cell>
          <cell r="B49630">
            <v>20</v>
          </cell>
          <cell r="C49630">
            <v>0</v>
          </cell>
        </row>
        <row r="49631">
          <cell r="A49631">
            <v>0</v>
          </cell>
          <cell r="B49631">
            <v>20</v>
          </cell>
          <cell r="C49631">
            <v>0</v>
          </cell>
        </row>
        <row r="49632">
          <cell r="A49632">
            <v>0</v>
          </cell>
          <cell r="B49632">
            <v>20</v>
          </cell>
          <cell r="C49632">
            <v>0</v>
          </cell>
        </row>
        <row r="49633">
          <cell r="A49633">
            <v>0</v>
          </cell>
          <cell r="B49633">
            <v>20</v>
          </cell>
          <cell r="C49633">
            <v>0</v>
          </cell>
        </row>
        <row r="49634">
          <cell r="A49634">
            <v>0</v>
          </cell>
          <cell r="B49634">
            <v>20</v>
          </cell>
          <cell r="C49634">
            <v>0</v>
          </cell>
        </row>
        <row r="49635">
          <cell r="A49635">
            <v>18044664</v>
          </cell>
          <cell r="B49635">
            <v>20</v>
          </cell>
          <cell r="C49635">
            <v>0</v>
          </cell>
        </row>
        <row r="49636">
          <cell r="A49636">
            <v>0</v>
          </cell>
          <cell r="B49636">
            <v>20</v>
          </cell>
          <cell r="C49636">
            <v>0</v>
          </cell>
        </row>
        <row r="49637">
          <cell r="A49637">
            <v>0</v>
          </cell>
          <cell r="B49637">
            <v>20</v>
          </cell>
          <cell r="C49637">
            <v>0</v>
          </cell>
        </row>
        <row r="49638">
          <cell r="A49638">
            <v>0</v>
          </cell>
          <cell r="B49638">
            <v>20</v>
          </cell>
          <cell r="C49638">
            <v>0</v>
          </cell>
        </row>
        <row r="49639">
          <cell r="A49639">
            <v>0</v>
          </cell>
          <cell r="B49639">
            <v>20</v>
          </cell>
          <cell r="C49639">
            <v>0</v>
          </cell>
        </row>
        <row r="49640">
          <cell r="A49640">
            <v>0</v>
          </cell>
          <cell r="B49640">
            <v>20</v>
          </cell>
          <cell r="C49640">
            <v>0</v>
          </cell>
        </row>
        <row r="49641">
          <cell r="A49641">
            <v>18046673</v>
          </cell>
          <cell r="B49641">
            <v>20</v>
          </cell>
          <cell r="C49641">
            <v>0</v>
          </cell>
        </row>
        <row r="49642">
          <cell r="A49642">
            <v>18046673</v>
          </cell>
          <cell r="B49642">
            <v>20</v>
          </cell>
          <cell r="C49642">
            <v>0</v>
          </cell>
        </row>
        <row r="49643">
          <cell r="A49643">
            <v>0</v>
          </cell>
          <cell r="B49643">
            <v>20</v>
          </cell>
          <cell r="C49643">
            <v>0</v>
          </cell>
        </row>
        <row r="49644">
          <cell r="A49644">
            <v>0</v>
          </cell>
          <cell r="B49644">
            <v>20</v>
          </cell>
          <cell r="C49644">
            <v>0</v>
          </cell>
        </row>
        <row r="49645">
          <cell r="A49645">
            <v>0</v>
          </cell>
          <cell r="B49645">
            <v>20</v>
          </cell>
          <cell r="C49645">
            <v>0</v>
          </cell>
        </row>
        <row r="49646">
          <cell r="A49646">
            <v>0</v>
          </cell>
          <cell r="B49646">
            <v>20</v>
          </cell>
          <cell r="C49646">
            <v>0</v>
          </cell>
        </row>
        <row r="49647">
          <cell r="A49647">
            <v>17999670</v>
          </cell>
          <cell r="B49647">
            <v>20</v>
          </cell>
          <cell r="C49647">
            <v>0</v>
          </cell>
        </row>
        <row r="49648">
          <cell r="A49648">
            <v>17999670</v>
          </cell>
          <cell r="B49648">
            <v>20</v>
          </cell>
          <cell r="C49648">
            <v>0</v>
          </cell>
        </row>
        <row r="49649">
          <cell r="A49649">
            <v>17999670</v>
          </cell>
          <cell r="B49649">
            <v>20</v>
          </cell>
          <cell r="C49649">
            <v>0</v>
          </cell>
        </row>
        <row r="49650">
          <cell r="A49650">
            <v>17999670</v>
          </cell>
          <cell r="B49650">
            <v>20</v>
          </cell>
          <cell r="C49650">
            <v>0</v>
          </cell>
        </row>
        <row r="49651">
          <cell r="A49651">
            <v>17999670</v>
          </cell>
          <cell r="B49651">
            <v>20</v>
          </cell>
          <cell r="C49651">
            <v>0</v>
          </cell>
        </row>
        <row r="49652">
          <cell r="A49652">
            <v>17999670</v>
          </cell>
          <cell r="B49652">
            <v>20</v>
          </cell>
          <cell r="C49652">
            <v>0</v>
          </cell>
        </row>
        <row r="49653">
          <cell r="A49653">
            <v>17999670</v>
          </cell>
          <cell r="B49653">
            <v>20</v>
          </cell>
          <cell r="C49653">
            <v>0</v>
          </cell>
        </row>
        <row r="49654">
          <cell r="A49654">
            <v>17999670</v>
          </cell>
          <cell r="B49654">
            <v>20</v>
          </cell>
          <cell r="C49654">
            <v>0</v>
          </cell>
        </row>
        <row r="49655">
          <cell r="A49655">
            <v>0</v>
          </cell>
          <cell r="B49655">
            <v>20</v>
          </cell>
          <cell r="C49655">
            <v>0</v>
          </cell>
        </row>
        <row r="49656">
          <cell r="A49656">
            <v>0</v>
          </cell>
          <cell r="B49656">
            <v>20</v>
          </cell>
          <cell r="C49656">
            <v>0</v>
          </cell>
        </row>
        <row r="49657">
          <cell r="A49657">
            <v>0</v>
          </cell>
          <cell r="B49657">
            <v>20</v>
          </cell>
          <cell r="C49657">
            <v>0</v>
          </cell>
        </row>
        <row r="49658">
          <cell r="A49658">
            <v>18078239</v>
          </cell>
          <cell r="B49658">
            <v>20</v>
          </cell>
          <cell r="C49658">
            <v>0</v>
          </cell>
        </row>
        <row r="49659">
          <cell r="A49659">
            <v>18078239</v>
          </cell>
          <cell r="B49659">
            <v>20</v>
          </cell>
          <cell r="C49659">
            <v>0</v>
          </cell>
        </row>
        <row r="49660">
          <cell r="A49660">
            <v>18078239</v>
          </cell>
          <cell r="B49660">
            <v>20</v>
          </cell>
          <cell r="C49660">
            <v>0</v>
          </cell>
        </row>
        <row r="49661">
          <cell r="A49661">
            <v>18078239</v>
          </cell>
          <cell r="B49661">
            <v>20</v>
          </cell>
          <cell r="C49661">
            <v>0</v>
          </cell>
        </row>
        <row r="49662">
          <cell r="A49662">
            <v>18078243</v>
          </cell>
          <cell r="B49662">
            <v>20</v>
          </cell>
          <cell r="C49662">
            <v>0</v>
          </cell>
        </row>
        <row r="49663">
          <cell r="A49663">
            <v>18078243</v>
          </cell>
          <cell r="B49663">
            <v>20</v>
          </cell>
          <cell r="C49663">
            <v>0</v>
          </cell>
        </row>
        <row r="49664">
          <cell r="A49664">
            <v>18078243</v>
          </cell>
          <cell r="B49664">
            <v>20</v>
          </cell>
          <cell r="C49664">
            <v>0</v>
          </cell>
        </row>
        <row r="49665">
          <cell r="A49665">
            <v>18078243</v>
          </cell>
          <cell r="B49665">
            <v>20</v>
          </cell>
          <cell r="C49665">
            <v>0</v>
          </cell>
        </row>
        <row r="49666">
          <cell r="A49666">
            <v>18078978</v>
          </cell>
          <cell r="B49666">
            <v>20</v>
          </cell>
          <cell r="C49666">
            <v>0</v>
          </cell>
        </row>
        <row r="49667">
          <cell r="A49667">
            <v>18127500</v>
          </cell>
          <cell r="B49667">
            <v>20</v>
          </cell>
          <cell r="C49667">
            <v>0</v>
          </cell>
        </row>
        <row r="49668">
          <cell r="A49668">
            <v>18127500</v>
          </cell>
          <cell r="B49668">
            <v>20</v>
          </cell>
          <cell r="C49668">
            <v>0</v>
          </cell>
        </row>
        <row r="49669">
          <cell r="A49669">
            <v>18127500</v>
          </cell>
          <cell r="B49669">
            <v>20</v>
          </cell>
          <cell r="C49669">
            <v>0</v>
          </cell>
        </row>
        <row r="49670">
          <cell r="A49670">
            <v>18127500</v>
          </cell>
          <cell r="B49670">
            <v>20</v>
          </cell>
          <cell r="C49670">
            <v>0</v>
          </cell>
        </row>
        <row r="49671">
          <cell r="A49671">
            <v>18122872</v>
          </cell>
          <cell r="B49671">
            <v>20</v>
          </cell>
          <cell r="C49671">
            <v>0</v>
          </cell>
        </row>
        <row r="49672">
          <cell r="A49672">
            <v>18123118</v>
          </cell>
          <cell r="B49672">
            <v>20</v>
          </cell>
          <cell r="C49672">
            <v>0</v>
          </cell>
        </row>
        <row r="49673">
          <cell r="A49673">
            <v>18128440</v>
          </cell>
          <cell r="B49673">
            <v>20</v>
          </cell>
          <cell r="C49673">
            <v>0</v>
          </cell>
        </row>
        <row r="49674">
          <cell r="A49674">
            <v>18128440</v>
          </cell>
          <cell r="B49674">
            <v>20</v>
          </cell>
          <cell r="C49674">
            <v>0</v>
          </cell>
        </row>
        <row r="49675">
          <cell r="A49675">
            <v>18128440</v>
          </cell>
          <cell r="B49675">
            <v>20</v>
          </cell>
          <cell r="C49675">
            <v>0</v>
          </cell>
        </row>
        <row r="49676">
          <cell r="A49676">
            <v>0</v>
          </cell>
          <cell r="B49676">
            <v>20</v>
          </cell>
          <cell r="C49676">
            <v>0</v>
          </cell>
        </row>
        <row r="49677">
          <cell r="A49677">
            <v>18130177</v>
          </cell>
          <cell r="B49677">
            <v>20</v>
          </cell>
          <cell r="C49677">
            <v>0</v>
          </cell>
        </row>
        <row r="49678">
          <cell r="A49678">
            <v>18130177</v>
          </cell>
          <cell r="B49678">
            <v>20</v>
          </cell>
          <cell r="C49678">
            <v>0</v>
          </cell>
        </row>
        <row r="49679">
          <cell r="A49679">
            <v>18130177</v>
          </cell>
          <cell r="B49679">
            <v>20</v>
          </cell>
          <cell r="C49679">
            <v>0</v>
          </cell>
        </row>
        <row r="49680">
          <cell r="A49680">
            <v>18130177</v>
          </cell>
          <cell r="B49680">
            <v>20</v>
          </cell>
          <cell r="C49680">
            <v>0</v>
          </cell>
        </row>
        <row r="49681">
          <cell r="A49681">
            <v>18130177</v>
          </cell>
          <cell r="B49681">
            <v>20</v>
          </cell>
          <cell r="C49681">
            <v>0</v>
          </cell>
        </row>
        <row r="49682">
          <cell r="A49682">
            <v>18130177</v>
          </cell>
          <cell r="B49682">
            <v>20</v>
          </cell>
          <cell r="C49682">
            <v>0</v>
          </cell>
        </row>
        <row r="49683">
          <cell r="A49683">
            <v>18130177</v>
          </cell>
          <cell r="B49683">
            <v>20</v>
          </cell>
          <cell r="C49683">
            <v>0</v>
          </cell>
        </row>
        <row r="49684">
          <cell r="A49684">
            <v>18130177</v>
          </cell>
          <cell r="B49684">
            <v>20</v>
          </cell>
          <cell r="C49684">
            <v>0</v>
          </cell>
        </row>
        <row r="49685">
          <cell r="A49685">
            <v>18130177</v>
          </cell>
          <cell r="B49685">
            <v>20</v>
          </cell>
          <cell r="C49685">
            <v>0</v>
          </cell>
        </row>
        <row r="49686">
          <cell r="A49686">
            <v>18130177</v>
          </cell>
          <cell r="B49686">
            <v>20</v>
          </cell>
          <cell r="C49686">
            <v>0</v>
          </cell>
        </row>
        <row r="49687">
          <cell r="A49687">
            <v>18130177</v>
          </cell>
          <cell r="B49687">
            <v>20</v>
          </cell>
          <cell r="C49687">
            <v>0</v>
          </cell>
        </row>
        <row r="49688">
          <cell r="A49688">
            <v>18130177</v>
          </cell>
          <cell r="B49688">
            <v>20</v>
          </cell>
          <cell r="C49688">
            <v>0</v>
          </cell>
        </row>
        <row r="49689">
          <cell r="A49689">
            <v>18130177</v>
          </cell>
          <cell r="B49689">
            <v>20</v>
          </cell>
          <cell r="C49689">
            <v>0</v>
          </cell>
        </row>
        <row r="49690">
          <cell r="A49690">
            <v>18122268</v>
          </cell>
          <cell r="B49690">
            <v>20</v>
          </cell>
          <cell r="C49690">
            <v>0</v>
          </cell>
        </row>
        <row r="49691">
          <cell r="A49691">
            <v>18122268</v>
          </cell>
          <cell r="B49691">
            <v>20</v>
          </cell>
          <cell r="C49691">
            <v>0</v>
          </cell>
        </row>
        <row r="49692">
          <cell r="A49692">
            <v>18122268</v>
          </cell>
          <cell r="B49692">
            <v>20</v>
          </cell>
          <cell r="C49692">
            <v>0</v>
          </cell>
        </row>
        <row r="49693">
          <cell r="A49693">
            <v>18122268</v>
          </cell>
          <cell r="B49693">
            <v>20</v>
          </cell>
          <cell r="C49693">
            <v>0</v>
          </cell>
        </row>
        <row r="49694">
          <cell r="A49694">
            <v>18122268</v>
          </cell>
          <cell r="B49694">
            <v>20</v>
          </cell>
          <cell r="C49694">
            <v>0</v>
          </cell>
        </row>
        <row r="49695">
          <cell r="A49695">
            <v>18122268</v>
          </cell>
          <cell r="B49695">
            <v>20</v>
          </cell>
          <cell r="C49695">
            <v>0</v>
          </cell>
        </row>
        <row r="49696">
          <cell r="A49696">
            <v>18122268</v>
          </cell>
          <cell r="B49696">
            <v>20</v>
          </cell>
          <cell r="C49696">
            <v>0</v>
          </cell>
        </row>
        <row r="49697">
          <cell r="A49697">
            <v>18122268</v>
          </cell>
          <cell r="B49697">
            <v>20</v>
          </cell>
          <cell r="C49697">
            <v>0</v>
          </cell>
        </row>
        <row r="49698">
          <cell r="A49698">
            <v>18122268</v>
          </cell>
          <cell r="B49698">
            <v>20</v>
          </cell>
          <cell r="C49698">
            <v>0</v>
          </cell>
        </row>
        <row r="49699">
          <cell r="A49699">
            <v>18122268</v>
          </cell>
          <cell r="B49699">
            <v>20</v>
          </cell>
          <cell r="C49699">
            <v>0</v>
          </cell>
        </row>
        <row r="49700">
          <cell r="A49700">
            <v>18122268</v>
          </cell>
          <cell r="B49700">
            <v>20</v>
          </cell>
          <cell r="C49700">
            <v>0</v>
          </cell>
        </row>
        <row r="49701">
          <cell r="A49701">
            <v>18122268</v>
          </cell>
          <cell r="B49701">
            <v>20</v>
          </cell>
          <cell r="C49701">
            <v>0</v>
          </cell>
        </row>
        <row r="49702">
          <cell r="A49702">
            <v>18122268</v>
          </cell>
          <cell r="B49702">
            <v>20</v>
          </cell>
          <cell r="C49702">
            <v>0</v>
          </cell>
        </row>
        <row r="49703">
          <cell r="A49703">
            <v>18122268</v>
          </cell>
          <cell r="B49703">
            <v>20</v>
          </cell>
          <cell r="C49703">
            <v>0</v>
          </cell>
        </row>
        <row r="49704">
          <cell r="A49704">
            <v>18122268</v>
          </cell>
          <cell r="B49704">
            <v>20</v>
          </cell>
          <cell r="C49704">
            <v>0</v>
          </cell>
        </row>
        <row r="49705">
          <cell r="A49705">
            <v>18122268</v>
          </cell>
          <cell r="B49705">
            <v>20</v>
          </cell>
          <cell r="C49705">
            <v>0</v>
          </cell>
        </row>
        <row r="49706">
          <cell r="A49706">
            <v>18122268</v>
          </cell>
          <cell r="B49706">
            <v>20</v>
          </cell>
          <cell r="C49706">
            <v>0</v>
          </cell>
        </row>
        <row r="49707">
          <cell r="A49707">
            <v>18122989</v>
          </cell>
          <cell r="B49707">
            <v>20</v>
          </cell>
          <cell r="C49707">
            <v>0</v>
          </cell>
        </row>
        <row r="49708">
          <cell r="A49708">
            <v>18122989</v>
          </cell>
          <cell r="B49708">
            <v>20</v>
          </cell>
          <cell r="C49708">
            <v>0</v>
          </cell>
        </row>
        <row r="49709">
          <cell r="A49709">
            <v>18122989</v>
          </cell>
          <cell r="B49709">
            <v>20</v>
          </cell>
          <cell r="C49709">
            <v>0</v>
          </cell>
        </row>
        <row r="49710">
          <cell r="A49710">
            <v>18122989</v>
          </cell>
          <cell r="B49710">
            <v>20</v>
          </cell>
          <cell r="C49710">
            <v>0</v>
          </cell>
        </row>
        <row r="49711">
          <cell r="A49711">
            <v>18122989</v>
          </cell>
          <cell r="B49711">
            <v>20</v>
          </cell>
          <cell r="C49711">
            <v>0</v>
          </cell>
        </row>
        <row r="49712">
          <cell r="A49712">
            <v>18122989</v>
          </cell>
          <cell r="B49712">
            <v>20</v>
          </cell>
          <cell r="C49712">
            <v>0</v>
          </cell>
        </row>
        <row r="49713">
          <cell r="A49713">
            <v>18122989</v>
          </cell>
          <cell r="B49713">
            <v>20</v>
          </cell>
          <cell r="C49713">
            <v>0</v>
          </cell>
        </row>
        <row r="49714">
          <cell r="A49714">
            <v>18122989</v>
          </cell>
          <cell r="B49714">
            <v>20</v>
          </cell>
          <cell r="C49714">
            <v>0</v>
          </cell>
        </row>
        <row r="49715">
          <cell r="A49715">
            <v>18122989</v>
          </cell>
          <cell r="B49715">
            <v>20</v>
          </cell>
          <cell r="C49715">
            <v>0</v>
          </cell>
        </row>
        <row r="49716">
          <cell r="A49716">
            <v>18130398</v>
          </cell>
          <cell r="B49716">
            <v>20</v>
          </cell>
          <cell r="C49716">
            <v>0</v>
          </cell>
        </row>
        <row r="49717">
          <cell r="A49717">
            <v>18130398</v>
          </cell>
          <cell r="B49717">
            <v>20</v>
          </cell>
          <cell r="C49717">
            <v>0</v>
          </cell>
        </row>
        <row r="49718">
          <cell r="A49718">
            <v>18130398</v>
          </cell>
          <cell r="B49718">
            <v>20</v>
          </cell>
          <cell r="C49718">
            <v>0</v>
          </cell>
        </row>
        <row r="49719">
          <cell r="A49719">
            <v>18130398</v>
          </cell>
          <cell r="B49719">
            <v>20</v>
          </cell>
          <cell r="C49719">
            <v>0</v>
          </cell>
        </row>
        <row r="49720">
          <cell r="A49720">
            <v>18130398</v>
          </cell>
          <cell r="B49720">
            <v>20</v>
          </cell>
          <cell r="C49720">
            <v>0</v>
          </cell>
        </row>
        <row r="49721">
          <cell r="A49721">
            <v>18130398</v>
          </cell>
          <cell r="B49721">
            <v>20</v>
          </cell>
          <cell r="C49721">
            <v>0</v>
          </cell>
        </row>
        <row r="49722">
          <cell r="A49722">
            <v>18130398</v>
          </cell>
          <cell r="B49722">
            <v>20</v>
          </cell>
          <cell r="C49722">
            <v>0</v>
          </cell>
        </row>
        <row r="49723">
          <cell r="A49723">
            <v>18130398</v>
          </cell>
          <cell r="B49723">
            <v>20</v>
          </cell>
          <cell r="C49723">
            <v>0</v>
          </cell>
        </row>
        <row r="49724">
          <cell r="A49724">
            <v>18130398</v>
          </cell>
          <cell r="B49724">
            <v>20</v>
          </cell>
          <cell r="C49724">
            <v>0</v>
          </cell>
        </row>
        <row r="49725">
          <cell r="A49725">
            <v>18130398</v>
          </cell>
          <cell r="B49725">
            <v>20</v>
          </cell>
          <cell r="C49725">
            <v>0</v>
          </cell>
        </row>
        <row r="49726">
          <cell r="A49726">
            <v>18130398</v>
          </cell>
          <cell r="B49726">
            <v>20</v>
          </cell>
          <cell r="C49726">
            <v>0</v>
          </cell>
        </row>
        <row r="49727">
          <cell r="A49727">
            <v>18131219</v>
          </cell>
          <cell r="B49727">
            <v>20</v>
          </cell>
          <cell r="C49727">
            <v>0</v>
          </cell>
        </row>
        <row r="49728">
          <cell r="A49728">
            <v>0</v>
          </cell>
          <cell r="B49728">
            <v>20</v>
          </cell>
          <cell r="C49728">
            <v>0</v>
          </cell>
        </row>
        <row r="49729">
          <cell r="A49729">
            <v>18123251</v>
          </cell>
          <cell r="B49729">
            <v>20</v>
          </cell>
          <cell r="C49729">
            <v>0</v>
          </cell>
        </row>
        <row r="49730">
          <cell r="A49730">
            <v>18141779</v>
          </cell>
          <cell r="B49730">
            <v>20</v>
          </cell>
          <cell r="C49730">
            <v>0</v>
          </cell>
        </row>
        <row r="49731">
          <cell r="A49731">
            <v>18141779</v>
          </cell>
          <cell r="B49731">
            <v>20</v>
          </cell>
          <cell r="C49731">
            <v>0</v>
          </cell>
        </row>
        <row r="49732">
          <cell r="A49732">
            <v>18141779</v>
          </cell>
          <cell r="B49732">
            <v>20</v>
          </cell>
          <cell r="C49732">
            <v>0</v>
          </cell>
        </row>
        <row r="49733">
          <cell r="A49733">
            <v>18141779</v>
          </cell>
          <cell r="B49733">
            <v>20</v>
          </cell>
          <cell r="C49733">
            <v>0</v>
          </cell>
        </row>
        <row r="49734">
          <cell r="A49734">
            <v>18141779</v>
          </cell>
          <cell r="B49734">
            <v>20</v>
          </cell>
          <cell r="C49734">
            <v>0</v>
          </cell>
        </row>
        <row r="49735">
          <cell r="A49735">
            <v>0</v>
          </cell>
          <cell r="B49735">
            <v>20</v>
          </cell>
          <cell r="C49735">
            <v>0</v>
          </cell>
        </row>
        <row r="49736">
          <cell r="A49736">
            <v>0</v>
          </cell>
          <cell r="B49736">
            <v>20</v>
          </cell>
          <cell r="C49736">
            <v>0</v>
          </cell>
        </row>
        <row r="49737">
          <cell r="A49737">
            <v>0</v>
          </cell>
          <cell r="B49737">
            <v>20</v>
          </cell>
          <cell r="C49737">
            <v>0</v>
          </cell>
        </row>
        <row r="49738">
          <cell r="A49738">
            <v>18162147</v>
          </cell>
          <cell r="B49738">
            <v>20</v>
          </cell>
          <cell r="C49738">
            <v>0</v>
          </cell>
        </row>
        <row r="49739">
          <cell r="A49739">
            <v>0</v>
          </cell>
          <cell r="B49739">
            <v>20</v>
          </cell>
          <cell r="C49739">
            <v>0</v>
          </cell>
        </row>
        <row r="49740">
          <cell r="A49740">
            <v>0</v>
          </cell>
          <cell r="B49740">
            <v>20</v>
          </cell>
          <cell r="C49740">
            <v>0</v>
          </cell>
        </row>
        <row r="49741">
          <cell r="A49741">
            <v>0</v>
          </cell>
          <cell r="B49741">
            <v>20</v>
          </cell>
          <cell r="C49741">
            <v>0</v>
          </cell>
        </row>
        <row r="49742">
          <cell r="A49742">
            <v>18288239</v>
          </cell>
          <cell r="B49742">
            <v>20</v>
          </cell>
          <cell r="C49742">
            <v>0</v>
          </cell>
        </row>
        <row r="49743">
          <cell r="A49743">
            <v>18288239</v>
          </cell>
          <cell r="B49743">
            <v>20</v>
          </cell>
          <cell r="C49743">
            <v>0</v>
          </cell>
        </row>
        <row r="49744">
          <cell r="A49744">
            <v>18288239</v>
          </cell>
          <cell r="B49744">
            <v>20</v>
          </cell>
          <cell r="C49744">
            <v>0</v>
          </cell>
        </row>
        <row r="49745">
          <cell r="A49745">
            <v>18288239</v>
          </cell>
          <cell r="B49745">
            <v>20</v>
          </cell>
          <cell r="C49745">
            <v>0</v>
          </cell>
        </row>
        <row r="49746">
          <cell r="A49746">
            <v>18288239</v>
          </cell>
          <cell r="B49746">
            <v>20</v>
          </cell>
          <cell r="C49746">
            <v>0</v>
          </cell>
        </row>
        <row r="49747">
          <cell r="A49747">
            <v>18288239</v>
          </cell>
          <cell r="B49747">
            <v>20</v>
          </cell>
          <cell r="C49747">
            <v>0</v>
          </cell>
        </row>
        <row r="49748">
          <cell r="A49748">
            <v>18288239</v>
          </cell>
          <cell r="B49748">
            <v>20</v>
          </cell>
          <cell r="C49748">
            <v>0</v>
          </cell>
        </row>
        <row r="49749">
          <cell r="A49749">
            <v>18288239</v>
          </cell>
          <cell r="B49749">
            <v>20</v>
          </cell>
          <cell r="C49749">
            <v>0</v>
          </cell>
        </row>
        <row r="49750">
          <cell r="A49750">
            <v>18288239</v>
          </cell>
          <cell r="B49750">
            <v>20</v>
          </cell>
          <cell r="C49750">
            <v>0</v>
          </cell>
        </row>
        <row r="49751">
          <cell r="A49751">
            <v>18288239</v>
          </cell>
          <cell r="B49751">
            <v>20</v>
          </cell>
          <cell r="C49751">
            <v>0</v>
          </cell>
        </row>
        <row r="49752">
          <cell r="A49752">
            <v>0</v>
          </cell>
          <cell r="B49752">
            <v>20</v>
          </cell>
          <cell r="C49752">
            <v>0</v>
          </cell>
        </row>
        <row r="49753">
          <cell r="A49753">
            <v>18284775</v>
          </cell>
          <cell r="B49753">
            <v>20</v>
          </cell>
          <cell r="C49753">
            <v>0</v>
          </cell>
        </row>
        <row r="49754">
          <cell r="A49754">
            <v>0</v>
          </cell>
          <cell r="B49754">
            <v>20</v>
          </cell>
          <cell r="C49754">
            <v>0</v>
          </cell>
        </row>
        <row r="49755">
          <cell r="A49755">
            <v>18288777</v>
          </cell>
          <cell r="B49755">
            <v>20</v>
          </cell>
          <cell r="C49755">
            <v>0</v>
          </cell>
        </row>
        <row r="49756">
          <cell r="A49756">
            <v>18288777</v>
          </cell>
          <cell r="B49756">
            <v>20</v>
          </cell>
          <cell r="C49756">
            <v>0</v>
          </cell>
        </row>
        <row r="49757">
          <cell r="A49757">
            <v>18294513</v>
          </cell>
          <cell r="B49757">
            <v>20</v>
          </cell>
          <cell r="C49757">
            <v>0</v>
          </cell>
        </row>
        <row r="49758">
          <cell r="A49758">
            <v>18305885</v>
          </cell>
          <cell r="B49758">
            <v>20</v>
          </cell>
          <cell r="C49758">
            <v>0</v>
          </cell>
        </row>
        <row r="49759">
          <cell r="A49759">
            <v>18305885</v>
          </cell>
          <cell r="B49759">
            <v>20</v>
          </cell>
          <cell r="C49759">
            <v>0</v>
          </cell>
        </row>
        <row r="49760">
          <cell r="A49760">
            <v>18305885</v>
          </cell>
          <cell r="B49760">
            <v>20</v>
          </cell>
          <cell r="C49760">
            <v>0</v>
          </cell>
        </row>
        <row r="49761">
          <cell r="A49761">
            <v>18305885</v>
          </cell>
          <cell r="B49761">
            <v>20</v>
          </cell>
          <cell r="C49761">
            <v>0</v>
          </cell>
        </row>
        <row r="49762">
          <cell r="A49762">
            <v>18305885</v>
          </cell>
          <cell r="B49762">
            <v>20</v>
          </cell>
          <cell r="C49762">
            <v>0</v>
          </cell>
        </row>
        <row r="49763">
          <cell r="A49763">
            <v>18305885</v>
          </cell>
          <cell r="B49763">
            <v>20</v>
          </cell>
          <cell r="C49763">
            <v>0</v>
          </cell>
        </row>
        <row r="49764">
          <cell r="A49764">
            <v>18305885</v>
          </cell>
          <cell r="B49764">
            <v>20</v>
          </cell>
          <cell r="C49764">
            <v>0</v>
          </cell>
        </row>
        <row r="49765">
          <cell r="A49765">
            <v>18305885</v>
          </cell>
          <cell r="B49765">
            <v>20</v>
          </cell>
          <cell r="C49765">
            <v>0</v>
          </cell>
        </row>
        <row r="49766">
          <cell r="A49766">
            <v>0</v>
          </cell>
          <cell r="B49766">
            <v>20</v>
          </cell>
          <cell r="C49766">
            <v>0</v>
          </cell>
        </row>
        <row r="49767">
          <cell r="A49767">
            <v>0</v>
          </cell>
          <cell r="B49767">
            <v>20</v>
          </cell>
          <cell r="C49767">
            <v>0</v>
          </cell>
        </row>
        <row r="49768">
          <cell r="A49768">
            <v>18307177</v>
          </cell>
          <cell r="B49768">
            <v>20</v>
          </cell>
          <cell r="C49768">
            <v>0</v>
          </cell>
        </row>
        <row r="49769">
          <cell r="A49769">
            <v>18307177</v>
          </cell>
          <cell r="B49769">
            <v>20</v>
          </cell>
          <cell r="C49769">
            <v>0</v>
          </cell>
        </row>
        <row r="49770">
          <cell r="A49770">
            <v>18307177</v>
          </cell>
          <cell r="B49770">
            <v>20</v>
          </cell>
          <cell r="C49770">
            <v>0</v>
          </cell>
        </row>
        <row r="49771">
          <cell r="A49771">
            <v>18307177</v>
          </cell>
          <cell r="B49771">
            <v>20</v>
          </cell>
          <cell r="C49771">
            <v>0</v>
          </cell>
        </row>
        <row r="49772">
          <cell r="A49772">
            <v>18307177</v>
          </cell>
          <cell r="B49772">
            <v>20</v>
          </cell>
          <cell r="C49772">
            <v>0</v>
          </cell>
        </row>
        <row r="49773">
          <cell r="A49773">
            <v>18307177</v>
          </cell>
          <cell r="B49773">
            <v>20</v>
          </cell>
          <cell r="C49773">
            <v>0</v>
          </cell>
        </row>
        <row r="49774">
          <cell r="A49774">
            <v>18301800</v>
          </cell>
          <cell r="B49774">
            <v>20</v>
          </cell>
          <cell r="C49774">
            <v>0</v>
          </cell>
        </row>
        <row r="49775">
          <cell r="A49775">
            <v>18301800</v>
          </cell>
          <cell r="B49775">
            <v>20</v>
          </cell>
          <cell r="C49775">
            <v>0</v>
          </cell>
        </row>
        <row r="49776">
          <cell r="A49776">
            <v>18301800</v>
          </cell>
          <cell r="B49776">
            <v>20</v>
          </cell>
          <cell r="C49776">
            <v>0</v>
          </cell>
        </row>
        <row r="49777">
          <cell r="A49777">
            <v>18301800</v>
          </cell>
          <cell r="B49777">
            <v>20</v>
          </cell>
          <cell r="C49777">
            <v>0</v>
          </cell>
        </row>
        <row r="49778">
          <cell r="A49778">
            <v>18301800</v>
          </cell>
          <cell r="B49778">
            <v>20</v>
          </cell>
          <cell r="C49778">
            <v>0</v>
          </cell>
        </row>
        <row r="49779">
          <cell r="A49779">
            <v>18301800</v>
          </cell>
          <cell r="B49779">
            <v>20</v>
          </cell>
          <cell r="C49779">
            <v>0</v>
          </cell>
        </row>
        <row r="49780">
          <cell r="A49780">
            <v>18301800</v>
          </cell>
          <cell r="B49780">
            <v>20</v>
          </cell>
          <cell r="C49780">
            <v>0</v>
          </cell>
        </row>
        <row r="49781">
          <cell r="A49781">
            <v>18301800</v>
          </cell>
          <cell r="B49781">
            <v>20</v>
          </cell>
          <cell r="C49781">
            <v>0</v>
          </cell>
        </row>
        <row r="49782">
          <cell r="A49782">
            <v>18301800</v>
          </cell>
          <cell r="B49782">
            <v>20</v>
          </cell>
          <cell r="C49782">
            <v>0</v>
          </cell>
        </row>
        <row r="49783">
          <cell r="A49783">
            <v>18301800</v>
          </cell>
          <cell r="B49783">
            <v>20</v>
          </cell>
          <cell r="C49783">
            <v>0</v>
          </cell>
        </row>
        <row r="49784">
          <cell r="A49784">
            <v>18295491</v>
          </cell>
          <cell r="B49784">
            <v>20</v>
          </cell>
          <cell r="C49784">
            <v>0</v>
          </cell>
        </row>
        <row r="49785">
          <cell r="A49785">
            <v>18295491</v>
          </cell>
          <cell r="B49785">
            <v>20</v>
          </cell>
          <cell r="C49785">
            <v>0</v>
          </cell>
        </row>
        <row r="49786">
          <cell r="A49786">
            <v>18295491</v>
          </cell>
          <cell r="B49786">
            <v>20</v>
          </cell>
          <cell r="C49786">
            <v>0</v>
          </cell>
        </row>
        <row r="49787">
          <cell r="A49787">
            <v>18295491</v>
          </cell>
          <cell r="B49787">
            <v>20</v>
          </cell>
          <cell r="C49787">
            <v>0</v>
          </cell>
        </row>
        <row r="49788">
          <cell r="A49788">
            <v>18295491</v>
          </cell>
          <cell r="B49788">
            <v>20</v>
          </cell>
          <cell r="C49788">
            <v>0</v>
          </cell>
        </row>
        <row r="49789">
          <cell r="A49789">
            <v>18295491</v>
          </cell>
          <cell r="B49789">
            <v>20</v>
          </cell>
          <cell r="C49789">
            <v>0</v>
          </cell>
        </row>
        <row r="49790">
          <cell r="A49790">
            <v>18295491</v>
          </cell>
          <cell r="B49790">
            <v>20</v>
          </cell>
          <cell r="C49790">
            <v>0</v>
          </cell>
        </row>
        <row r="49791">
          <cell r="A49791">
            <v>0</v>
          </cell>
          <cell r="B49791">
            <v>20</v>
          </cell>
          <cell r="C49791">
            <v>0</v>
          </cell>
        </row>
        <row r="49792">
          <cell r="A49792">
            <v>0</v>
          </cell>
          <cell r="B49792">
            <v>20</v>
          </cell>
          <cell r="C49792">
            <v>0</v>
          </cell>
        </row>
        <row r="49793">
          <cell r="A49793">
            <v>0</v>
          </cell>
          <cell r="B49793">
            <v>20</v>
          </cell>
          <cell r="C49793">
            <v>0</v>
          </cell>
        </row>
        <row r="49794">
          <cell r="A49794">
            <v>18174533</v>
          </cell>
          <cell r="B49794">
            <v>20</v>
          </cell>
          <cell r="C49794">
            <v>0</v>
          </cell>
        </row>
        <row r="49795">
          <cell r="A49795">
            <v>18174533</v>
          </cell>
          <cell r="B49795">
            <v>20</v>
          </cell>
          <cell r="C49795">
            <v>0</v>
          </cell>
        </row>
        <row r="49796">
          <cell r="A49796">
            <v>18174533</v>
          </cell>
          <cell r="B49796">
            <v>20</v>
          </cell>
          <cell r="C49796">
            <v>0</v>
          </cell>
        </row>
        <row r="49797">
          <cell r="A49797">
            <v>18174533</v>
          </cell>
          <cell r="B49797">
            <v>20</v>
          </cell>
          <cell r="C49797">
            <v>0</v>
          </cell>
        </row>
        <row r="49798">
          <cell r="A49798">
            <v>18174533</v>
          </cell>
          <cell r="B49798">
            <v>20</v>
          </cell>
          <cell r="C49798">
            <v>0</v>
          </cell>
        </row>
        <row r="49799">
          <cell r="A49799">
            <v>18174554</v>
          </cell>
          <cell r="B49799">
            <v>20</v>
          </cell>
          <cell r="C49799">
            <v>0</v>
          </cell>
        </row>
        <row r="49800">
          <cell r="A49800">
            <v>18174554</v>
          </cell>
          <cell r="B49800">
            <v>20</v>
          </cell>
          <cell r="C49800">
            <v>0</v>
          </cell>
        </row>
        <row r="49801">
          <cell r="A49801">
            <v>18174554</v>
          </cell>
          <cell r="B49801">
            <v>20</v>
          </cell>
          <cell r="C49801">
            <v>0</v>
          </cell>
        </row>
        <row r="49802">
          <cell r="A49802">
            <v>18174554</v>
          </cell>
          <cell r="B49802">
            <v>20</v>
          </cell>
          <cell r="C49802">
            <v>0</v>
          </cell>
        </row>
        <row r="49803">
          <cell r="A49803">
            <v>18174554</v>
          </cell>
          <cell r="B49803">
            <v>20</v>
          </cell>
          <cell r="C49803">
            <v>0</v>
          </cell>
        </row>
        <row r="49804">
          <cell r="A49804">
            <v>0</v>
          </cell>
          <cell r="B49804">
            <v>20</v>
          </cell>
          <cell r="C49804">
            <v>0</v>
          </cell>
        </row>
        <row r="49805">
          <cell r="A49805">
            <v>0</v>
          </cell>
          <cell r="B49805">
            <v>20</v>
          </cell>
          <cell r="C49805">
            <v>0</v>
          </cell>
        </row>
        <row r="49806">
          <cell r="A49806">
            <v>0</v>
          </cell>
          <cell r="B49806">
            <v>20</v>
          </cell>
          <cell r="C49806">
            <v>0</v>
          </cell>
        </row>
        <row r="49807">
          <cell r="A49807">
            <v>18174597</v>
          </cell>
          <cell r="B49807">
            <v>20</v>
          </cell>
          <cell r="C49807">
            <v>0</v>
          </cell>
        </row>
        <row r="49808">
          <cell r="A49808">
            <v>18174597</v>
          </cell>
          <cell r="B49808">
            <v>20</v>
          </cell>
          <cell r="C49808">
            <v>0</v>
          </cell>
        </row>
        <row r="49809">
          <cell r="A49809">
            <v>18174597</v>
          </cell>
          <cell r="B49809">
            <v>20</v>
          </cell>
          <cell r="C49809">
            <v>0</v>
          </cell>
        </row>
        <row r="49810">
          <cell r="A49810">
            <v>18174597</v>
          </cell>
          <cell r="B49810">
            <v>20</v>
          </cell>
          <cell r="C49810">
            <v>0</v>
          </cell>
        </row>
        <row r="49811">
          <cell r="A49811">
            <v>18174597</v>
          </cell>
          <cell r="B49811">
            <v>20</v>
          </cell>
          <cell r="C49811">
            <v>0</v>
          </cell>
        </row>
        <row r="49812">
          <cell r="A49812">
            <v>0</v>
          </cell>
          <cell r="B49812">
            <v>20</v>
          </cell>
          <cell r="C49812">
            <v>0</v>
          </cell>
        </row>
        <row r="49813">
          <cell r="A49813">
            <v>0</v>
          </cell>
          <cell r="B49813">
            <v>20</v>
          </cell>
          <cell r="C49813">
            <v>0</v>
          </cell>
        </row>
        <row r="49814">
          <cell r="A49814">
            <v>18222300</v>
          </cell>
          <cell r="B49814">
            <v>20</v>
          </cell>
          <cell r="C49814">
            <v>0</v>
          </cell>
        </row>
        <row r="49815">
          <cell r="A49815">
            <v>18222552</v>
          </cell>
          <cell r="B49815">
            <v>20</v>
          </cell>
          <cell r="C49815">
            <v>0</v>
          </cell>
        </row>
        <row r="49816">
          <cell r="A49816">
            <v>18222552</v>
          </cell>
          <cell r="B49816">
            <v>20</v>
          </cell>
          <cell r="C49816">
            <v>0</v>
          </cell>
        </row>
        <row r="49817">
          <cell r="A49817">
            <v>18222552</v>
          </cell>
          <cell r="B49817">
            <v>20</v>
          </cell>
          <cell r="C49817">
            <v>0</v>
          </cell>
        </row>
        <row r="49818">
          <cell r="A49818">
            <v>18222552</v>
          </cell>
          <cell r="B49818">
            <v>20</v>
          </cell>
          <cell r="C49818">
            <v>0</v>
          </cell>
        </row>
        <row r="49819">
          <cell r="A49819">
            <v>18222552</v>
          </cell>
          <cell r="B49819">
            <v>20</v>
          </cell>
          <cell r="C49819">
            <v>0</v>
          </cell>
        </row>
        <row r="49820">
          <cell r="A49820">
            <v>18222552</v>
          </cell>
          <cell r="B49820">
            <v>20</v>
          </cell>
          <cell r="C49820">
            <v>0</v>
          </cell>
        </row>
        <row r="49821">
          <cell r="A49821">
            <v>18222552</v>
          </cell>
          <cell r="B49821">
            <v>20</v>
          </cell>
          <cell r="C49821">
            <v>0</v>
          </cell>
        </row>
        <row r="49822">
          <cell r="A49822">
            <v>0</v>
          </cell>
          <cell r="B49822">
            <v>20</v>
          </cell>
          <cell r="C49822">
            <v>0</v>
          </cell>
        </row>
        <row r="49823">
          <cell r="A49823">
            <v>0</v>
          </cell>
          <cell r="B49823">
            <v>20</v>
          </cell>
          <cell r="C49823">
            <v>0</v>
          </cell>
        </row>
        <row r="49824">
          <cell r="A49824">
            <v>0</v>
          </cell>
          <cell r="B49824">
            <v>20</v>
          </cell>
          <cell r="C49824">
            <v>0</v>
          </cell>
        </row>
        <row r="49825">
          <cell r="A49825">
            <v>18229715</v>
          </cell>
          <cell r="B49825">
            <v>20</v>
          </cell>
          <cell r="C49825">
            <v>0</v>
          </cell>
        </row>
        <row r="49826">
          <cell r="A49826">
            <v>18229715</v>
          </cell>
          <cell r="B49826">
            <v>20</v>
          </cell>
          <cell r="C49826">
            <v>0</v>
          </cell>
        </row>
        <row r="49827">
          <cell r="A49827">
            <v>18229715</v>
          </cell>
          <cell r="B49827">
            <v>20</v>
          </cell>
          <cell r="C49827">
            <v>0</v>
          </cell>
        </row>
        <row r="49828">
          <cell r="A49828">
            <v>18229715</v>
          </cell>
          <cell r="B49828">
            <v>20</v>
          </cell>
          <cell r="C49828">
            <v>0</v>
          </cell>
        </row>
        <row r="49829">
          <cell r="A49829">
            <v>18229715</v>
          </cell>
          <cell r="B49829">
            <v>20</v>
          </cell>
          <cell r="C49829">
            <v>0</v>
          </cell>
        </row>
        <row r="49830">
          <cell r="A49830">
            <v>0</v>
          </cell>
          <cell r="B49830">
            <v>20</v>
          </cell>
          <cell r="C49830">
            <v>0</v>
          </cell>
        </row>
        <row r="49831">
          <cell r="A49831">
            <v>18221671</v>
          </cell>
          <cell r="B49831">
            <v>20</v>
          </cell>
          <cell r="C49831">
            <v>0</v>
          </cell>
        </row>
        <row r="49832">
          <cell r="A49832">
            <v>0</v>
          </cell>
          <cell r="B49832">
            <v>20</v>
          </cell>
          <cell r="C49832">
            <v>0</v>
          </cell>
        </row>
        <row r="49833">
          <cell r="A49833">
            <v>18223175</v>
          </cell>
          <cell r="B49833">
            <v>20</v>
          </cell>
          <cell r="C49833">
            <v>0</v>
          </cell>
        </row>
        <row r="49834">
          <cell r="A49834">
            <v>18223175</v>
          </cell>
          <cell r="B49834">
            <v>20</v>
          </cell>
          <cell r="C49834">
            <v>0</v>
          </cell>
        </row>
        <row r="49835">
          <cell r="A49835">
            <v>18223175</v>
          </cell>
          <cell r="B49835">
            <v>20</v>
          </cell>
          <cell r="C49835">
            <v>0</v>
          </cell>
        </row>
        <row r="49836">
          <cell r="A49836">
            <v>18223175</v>
          </cell>
          <cell r="B49836">
            <v>20</v>
          </cell>
          <cell r="C49836">
            <v>0</v>
          </cell>
        </row>
        <row r="49837">
          <cell r="A49837">
            <v>18223175</v>
          </cell>
          <cell r="B49837">
            <v>20</v>
          </cell>
          <cell r="C49837">
            <v>0</v>
          </cell>
        </row>
        <row r="49838">
          <cell r="A49838">
            <v>18223175</v>
          </cell>
          <cell r="B49838">
            <v>20</v>
          </cell>
          <cell r="C49838">
            <v>0</v>
          </cell>
        </row>
        <row r="49839">
          <cell r="A49839">
            <v>18223175</v>
          </cell>
          <cell r="B49839">
            <v>20</v>
          </cell>
          <cell r="C49839">
            <v>0</v>
          </cell>
        </row>
        <row r="49840">
          <cell r="A49840">
            <v>18223175</v>
          </cell>
          <cell r="B49840">
            <v>20</v>
          </cell>
          <cell r="C49840">
            <v>0</v>
          </cell>
        </row>
        <row r="49841">
          <cell r="A49841">
            <v>18223175</v>
          </cell>
          <cell r="B49841">
            <v>20</v>
          </cell>
          <cell r="C49841">
            <v>0</v>
          </cell>
        </row>
        <row r="49842">
          <cell r="A49842">
            <v>18203489</v>
          </cell>
          <cell r="B49842">
            <v>20</v>
          </cell>
          <cell r="C49842">
            <v>0</v>
          </cell>
        </row>
        <row r="49843">
          <cell r="A49843">
            <v>18203489</v>
          </cell>
          <cell r="B49843">
            <v>20</v>
          </cell>
          <cell r="C49843">
            <v>0</v>
          </cell>
        </row>
        <row r="49844">
          <cell r="A49844">
            <v>18203489</v>
          </cell>
          <cell r="B49844">
            <v>20</v>
          </cell>
          <cell r="C49844">
            <v>0</v>
          </cell>
        </row>
        <row r="49845">
          <cell r="A49845">
            <v>18203489</v>
          </cell>
          <cell r="B49845">
            <v>20</v>
          </cell>
          <cell r="C49845">
            <v>0</v>
          </cell>
        </row>
        <row r="49846">
          <cell r="A49846">
            <v>18203489</v>
          </cell>
          <cell r="B49846">
            <v>20</v>
          </cell>
          <cell r="C49846">
            <v>0</v>
          </cell>
        </row>
        <row r="49847">
          <cell r="A49847">
            <v>18203489</v>
          </cell>
          <cell r="B49847">
            <v>20</v>
          </cell>
          <cell r="C49847">
            <v>0</v>
          </cell>
        </row>
        <row r="49848">
          <cell r="A49848">
            <v>18203489</v>
          </cell>
          <cell r="B49848">
            <v>20</v>
          </cell>
          <cell r="C49848">
            <v>0</v>
          </cell>
        </row>
        <row r="49849">
          <cell r="A49849">
            <v>18203489</v>
          </cell>
          <cell r="B49849">
            <v>20</v>
          </cell>
          <cell r="C49849">
            <v>0</v>
          </cell>
        </row>
        <row r="49850">
          <cell r="A49850">
            <v>18203489</v>
          </cell>
          <cell r="B49850">
            <v>20</v>
          </cell>
          <cell r="C49850">
            <v>0</v>
          </cell>
        </row>
        <row r="49851">
          <cell r="A49851">
            <v>18203489</v>
          </cell>
          <cell r="B49851">
            <v>20</v>
          </cell>
          <cell r="C49851">
            <v>0</v>
          </cell>
        </row>
        <row r="49852">
          <cell r="A49852">
            <v>18210791</v>
          </cell>
          <cell r="B49852">
            <v>20</v>
          </cell>
          <cell r="C49852">
            <v>0</v>
          </cell>
        </row>
        <row r="49853">
          <cell r="A49853">
            <v>0</v>
          </cell>
          <cell r="B49853">
            <v>20</v>
          </cell>
          <cell r="C49853">
            <v>0</v>
          </cell>
        </row>
        <row r="49854">
          <cell r="A49854">
            <v>18208177</v>
          </cell>
          <cell r="B49854">
            <v>20</v>
          </cell>
          <cell r="C49854">
            <v>0</v>
          </cell>
        </row>
        <row r="49855">
          <cell r="A49855">
            <v>18208177</v>
          </cell>
          <cell r="B49855">
            <v>20</v>
          </cell>
          <cell r="C49855">
            <v>0</v>
          </cell>
        </row>
        <row r="49856">
          <cell r="A49856">
            <v>18208177</v>
          </cell>
          <cell r="B49856">
            <v>20</v>
          </cell>
          <cell r="C49856">
            <v>0</v>
          </cell>
        </row>
        <row r="49857">
          <cell r="A49857">
            <v>18208177</v>
          </cell>
          <cell r="B49857">
            <v>20</v>
          </cell>
          <cell r="C49857">
            <v>0</v>
          </cell>
        </row>
        <row r="49858">
          <cell r="A49858">
            <v>18208177</v>
          </cell>
          <cell r="B49858">
            <v>20</v>
          </cell>
          <cell r="C49858">
            <v>0</v>
          </cell>
        </row>
        <row r="49859">
          <cell r="A49859">
            <v>18208177</v>
          </cell>
          <cell r="B49859">
            <v>20</v>
          </cell>
          <cell r="C49859">
            <v>0</v>
          </cell>
        </row>
        <row r="49860">
          <cell r="A49860">
            <v>18208177</v>
          </cell>
          <cell r="B49860">
            <v>20</v>
          </cell>
          <cell r="C49860">
            <v>0</v>
          </cell>
        </row>
        <row r="49861">
          <cell r="A49861">
            <v>18256759</v>
          </cell>
          <cell r="B49861">
            <v>20</v>
          </cell>
          <cell r="C49861">
            <v>0</v>
          </cell>
        </row>
        <row r="49862">
          <cell r="A49862">
            <v>18252482</v>
          </cell>
          <cell r="B49862">
            <v>20</v>
          </cell>
          <cell r="C49862">
            <v>0</v>
          </cell>
        </row>
        <row r="49863">
          <cell r="A49863">
            <v>18258723</v>
          </cell>
          <cell r="B49863">
            <v>20</v>
          </cell>
          <cell r="C49863">
            <v>0</v>
          </cell>
        </row>
        <row r="49864">
          <cell r="A49864">
            <v>18256374</v>
          </cell>
          <cell r="B49864">
            <v>20</v>
          </cell>
          <cell r="C49864">
            <v>0</v>
          </cell>
        </row>
        <row r="49865">
          <cell r="A49865">
            <v>18256374</v>
          </cell>
          <cell r="B49865">
            <v>20</v>
          </cell>
          <cell r="C49865">
            <v>0</v>
          </cell>
        </row>
        <row r="49866">
          <cell r="A49866">
            <v>18256374</v>
          </cell>
          <cell r="B49866">
            <v>20</v>
          </cell>
          <cell r="C49866">
            <v>0</v>
          </cell>
        </row>
        <row r="49867">
          <cell r="A49867">
            <v>0</v>
          </cell>
          <cell r="B49867">
            <v>20</v>
          </cell>
          <cell r="C49867">
            <v>0</v>
          </cell>
        </row>
        <row r="49868">
          <cell r="A49868">
            <v>18256163</v>
          </cell>
          <cell r="B49868">
            <v>20</v>
          </cell>
          <cell r="C49868">
            <v>0</v>
          </cell>
        </row>
        <row r="49869">
          <cell r="A49869">
            <v>0</v>
          </cell>
          <cell r="B49869">
            <v>20</v>
          </cell>
          <cell r="C49869">
            <v>0</v>
          </cell>
        </row>
        <row r="49870">
          <cell r="A49870">
            <v>0</v>
          </cell>
          <cell r="B49870">
            <v>20</v>
          </cell>
          <cell r="C49870">
            <v>0</v>
          </cell>
        </row>
        <row r="49871">
          <cell r="A49871">
            <v>18261519</v>
          </cell>
          <cell r="B49871">
            <v>20</v>
          </cell>
          <cell r="C49871">
            <v>0</v>
          </cell>
        </row>
        <row r="49872">
          <cell r="A49872">
            <v>18261519</v>
          </cell>
          <cell r="B49872">
            <v>20</v>
          </cell>
          <cell r="C49872">
            <v>0</v>
          </cell>
        </row>
        <row r="49873">
          <cell r="A49873">
            <v>18261519</v>
          </cell>
          <cell r="B49873">
            <v>20</v>
          </cell>
          <cell r="C49873">
            <v>0</v>
          </cell>
        </row>
        <row r="49874">
          <cell r="A49874">
            <v>18261519</v>
          </cell>
          <cell r="B49874">
            <v>20</v>
          </cell>
          <cell r="C49874">
            <v>0</v>
          </cell>
        </row>
        <row r="49875">
          <cell r="A49875">
            <v>18261519</v>
          </cell>
          <cell r="B49875">
            <v>20</v>
          </cell>
          <cell r="C49875">
            <v>0</v>
          </cell>
        </row>
        <row r="49876">
          <cell r="A49876">
            <v>18261519</v>
          </cell>
          <cell r="B49876">
            <v>20</v>
          </cell>
          <cell r="C49876">
            <v>0</v>
          </cell>
        </row>
        <row r="49877">
          <cell r="A49877">
            <v>18261519</v>
          </cell>
          <cell r="B49877">
            <v>20</v>
          </cell>
          <cell r="C49877">
            <v>0</v>
          </cell>
        </row>
        <row r="49878">
          <cell r="A49878">
            <v>18261519</v>
          </cell>
          <cell r="B49878">
            <v>20</v>
          </cell>
          <cell r="C49878">
            <v>0</v>
          </cell>
        </row>
        <row r="49879">
          <cell r="A49879">
            <v>18261519</v>
          </cell>
          <cell r="B49879">
            <v>20</v>
          </cell>
          <cell r="C49879">
            <v>0</v>
          </cell>
        </row>
        <row r="49880">
          <cell r="A49880">
            <v>18261519</v>
          </cell>
          <cell r="B49880">
            <v>20</v>
          </cell>
          <cell r="C49880">
            <v>0</v>
          </cell>
        </row>
        <row r="49881">
          <cell r="A49881">
            <v>18261519</v>
          </cell>
          <cell r="B49881">
            <v>20</v>
          </cell>
          <cell r="C49881">
            <v>0</v>
          </cell>
        </row>
        <row r="49882">
          <cell r="A49882">
            <v>18261519</v>
          </cell>
          <cell r="B49882">
            <v>20</v>
          </cell>
          <cell r="C49882">
            <v>0</v>
          </cell>
        </row>
        <row r="49883">
          <cell r="A49883">
            <v>18261519</v>
          </cell>
          <cell r="B49883">
            <v>20</v>
          </cell>
          <cell r="C49883">
            <v>0</v>
          </cell>
        </row>
        <row r="49884">
          <cell r="A49884">
            <v>18261519</v>
          </cell>
          <cell r="B49884">
            <v>20</v>
          </cell>
          <cell r="C49884">
            <v>0</v>
          </cell>
        </row>
        <row r="49885">
          <cell r="A49885">
            <v>0</v>
          </cell>
          <cell r="B49885">
            <v>20</v>
          </cell>
          <cell r="C49885">
            <v>0</v>
          </cell>
        </row>
        <row r="49886">
          <cell r="A49886">
            <v>18241826</v>
          </cell>
          <cell r="B49886">
            <v>20</v>
          </cell>
          <cell r="C49886">
            <v>0</v>
          </cell>
        </row>
        <row r="49887">
          <cell r="A49887">
            <v>0</v>
          </cell>
          <cell r="B49887">
            <v>20</v>
          </cell>
          <cell r="C49887">
            <v>0</v>
          </cell>
        </row>
        <row r="49888">
          <cell r="A49888">
            <v>18242373</v>
          </cell>
          <cell r="B49888">
            <v>20</v>
          </cell>
          <cell r="C49888">
            <v>0</v>
          </cell>
        </row>
        <row r="49889">
          <cell r="A49889">
            <v>18242373</v>
          </cell>
          <cell r="B49889">
            <v>20</v>
          </cell>
          <cell r="C49889">
            <v>0</v>
          </cell>
        </row>
        <row r="49890">
          <cell r="A49890">
            <v>18243555</v>
          </cell>
          <cell r="B49890">
            <v>20</v>
          </cell>
          <cell r="C49890">
            <v>0</v>
          </cell>
        </row>
        <row r="49891">
          <cell r="A49891">
            <v>18234418</v>
          </cell>
          <cell r="B49891">
            <v>20</v>
          </cell>
          <cell r="C49891">
            <v>0</v>
          </cell>
        </row>
        <row r="49892">
          <cell r="A49892">
            <v>0</v>
          </cell>
          <cell r="B49892">
            <v>20</v>
          </cell>
          <cell r="C49892">
            <v>0</v>
          </cell>
        </row>
        <row r="49893">
          <cell r="A49893">
            <v>0</v>
          </cell>
          <cell r="B49893">
            <v>20</v>
          </cell>
          <cell r="C49893">
            <v>0</v>
          </cell>
        </row>
        <row r="49894">
          <cell r="A49894">
            <v>0</v>
          </cell>
          <cell r="B49894">
            <v>20</v>
          </cell>
          <cell r="C49894">
            <v>0</v>
          </cell>
        </row>
        <row r="49895">
          <cell r="A49895">
            <v>18198550</v>
          </cell>
          <cell r="B49895">
            <v>20</v>
          </cell>
          <cell r="C49895">
            <v>0</v>
          </cell>
        </row>
        <row r="49896">
          <cell r="A49896">
            <v>18198550</v>
          </cell>
          <cell r="B49896">
            <v>20</v>
          </cell>
          <cell r="C49896">
            <v>0</v>
          </cell>
        </row>
        <row r="49897">
          <cell r="A49897">
            <v>18197895</v>
          </cell>
          <cell r="B49897">
            <v>20</v>
          </cell>
          <cell r="C49897">
            <v>0</v>
          </cell>
        </row>
        <row r="49898">
          <cell r="A49898">
            <v>18197895</v>
          </cell>
          <cell r="B49898">
            <v>20</v>
          </cell>
          <cell r="C49898">
            <v>0</v>
          </cell>
        </row>
        <row r="49899">
          <cell r="A49899">
            <v>18197895</v>
          </cell>
          <cell r="B49899">
            <v>20</v>
          </cell>
          <cell r="C49899">
            <v>0</v>
          </cell>
        </row>
        <row r="49900">
          <cell r="A49900">
            <v>18197895</v>
          </cell>
          <cell r="B49900">
            <v>20</v>
          </cell>
          <cell r="C49900">
            <v>0</v>
          </cell>
        </row>
        <row r="49901">
          <cell r="A49901">
            <v>18197895</v>
          </cell>
          <cell r="B49901">
            <v>20</v>
          </cell>
          <cell r="C49901">
            <v>0</v>
          </cell>
        </row>
        <row r="49902">
          <cell r="A49902">
            <v>18197895</v>
          </cell>
          <cell r="B49902">
            <v>20</v>
          </cell>
          <cell r="C49902">
            <v>0</v>
          </cell>
        </row>
        <row r="49903">
          <cell r="A49903">
            <v>18201728</v>
          </cell>
          <cell r="B49903">
            <v>20</v>
          </cell>
          <cell r="C49903">
            <v>0</v>
          </cell>
        </row>
        <row r="49904">
          <cell r="A49904">
            <v>18198976</v>
          </cell>
          <cell r="B49904">
            <v>20</v>
          </cell>
          <cell r="C49904">
            <v>0</v>
          </cell>
        </row>
        <row r="49905">
          <cell r="A49905">
            <v>18198976</v>
          </cell>
          <cell r="B49905">
            <v>20</v>
          </cell>
          <cell r="C49905">
            <v>0</v>
          </cell>
        </row>
        <row r="49906">
          <cell r="A49906">
            <v>18198976</v>
          </cell>
          <cell r="B49906">
            <v>20</v>
          </cell>
          <cell r="C49906">
            <v>0</v>
          </cell>
        </row>
        <row r="49907">
          <cell r="A49907">
            <v>18198976</v>
          </cell>
          <cell r="B49907">
            <v>20</v>
          </cell>
          <cell r="C49907">
            <v>0</v>
          </cell>
        </row>
        <row r="49908">
          <cell r="A49908">
            <v>18198976</v>
          </cell>
          <cell r="B49908">
            <v>20</v>
          </cell>
          <cell r="C49908">
            <v>0</v>
          </cell>
        </row>
        <row r="49909">
          <cell r="A49909">
            <v>18198976</v>
          </cell>
          <cell r="B49909">
            <v>20</v>
          </cell>
          <cell r="C49909">
            <v>0</v>
          </cell>
        </row>
        <row r="49910">
          <cell r="A49910">
            <v>18198976</v>
          </cell>
          <cell r="B49910">
            <v>20</v>
          </cell>
          <cell r="C49910">
            <v>0</v>
          </cell>
        </row>
        <row r="49911">
          <cell r="A49911">
            <v>18198976</v>
          </cell>
          <cell r="B49911">
            <v>20</v>
          </cell>
          <cell r="C49911">
            <v>0</v>
          </cell>
        </row>
        <row r="49912">
          <cell r="A49912">
            <v>18198976</v>
          </cell>
          <cell r="B49912">
            <v>20</v>
          </cell>
          <cell r="C49912">
            <v>0</v>
          </cell>
        </row>
        <row r="49913">
          <cell r="A49913">
            <v>18198976</v>
          </cell>
          <cell r="B49913">
            <v>20</v>
          </cell>
          <cell r="C49913">
            <v>0</v>
          </cell>
        </row>
        <row r="49914">
          <cell r="A49914">
            <v>18198976</v>
          </cell>
          <cell r="B49914">
            <v>20</v>
          </cell>
          <cell r="C49914">
            <v>0</v>
          </cell>
        </row>
        <row r="49915">
          <cell r="A49915">
            <v>18198976</v>
          </cell>
          <cell r="B49915">
            <v>20</v>
          </cell>
          <cell r="C49915">
            <v>0</v>
          </cell>
        </row>
        <row r="49916">
          <cell r="A49916">
            <v>18198976</v>
          </cell>
          <cell r="B49916">
            <v>20</v>
          </cell>
          <cell r="C49916">
            <v>0</v>
          </cell>
        </row>
        <row r="49917">
          <cell r="A49917">
            <v>0</v>
          </cell>
          <cell r="B49917">
            <v>20</v>
          </cell>
          <cell r="C49917">
            <v>0</v>
          </cell>
        </row>
        <row r="49918">
          <cell r="A49918">
            <v>18187218</v>
          </cell>
          <cell r="B49918">
            <v>20</v>
          </cell>
          <cell r="C49918">
            <v>0</v>
          </cell>
        </row>
        <row r="49919">
          <cell r="A49919">
            <v>18189903</v>
          </cell>
          <cell r="B49919">
            <v>20</v>
          </cell>
          <cell r="C49919">
            <v>0</v>
          </cell>
        </row>
        <row r="49920">
          <cell r="A49920">
            <v>0</v>
          </cell>
          <cell r="B49920">
            <v>20</v>
          </cell>
          <cell r="C49920">
            <v>0</v>
          </cell>
        </row>
        <row r="49921">
          <cell r="A49921">
            <v>0</v>
          </cell>
          <cell r="B49921">
            <v>20</v>
          </cell>
          <cell r="C49921">
            <v>0</v>
          </cell>
        </row>
        <row r="49922">
          <cell r="A49922">
            <v>0</v>
          </cell>
          <cell r="B49922">
            <v>20</v>
          </cell>
          <cell r="C49922">
            <v>0</v>
          </cell>
        </row>
        <row r="49923">
          <cell r="A49923">
            <v>18274419</v>
          </cell>
          <cell r="B49923">
            <v>20</v>
          </cell>
          <cell r="C49923">
            <v>0</v>
          </cell>
        </row>
        <row r="49924">
          <cell r="A49924">
            <v>0</v>
          </cell>
          <cell r="B49924">
            <v>20</v>
          </cell>
          <cell r="C49924">
            <v>0</v>
          </cell>
        </row>
        <row r="49925">
          <cell r="A49925">
            <v>18266062</v>
          </cell>
          <cell r="B49925">
            <v>20</v>
          </cell>
          <cell r="C49925">
            <v>0</v>
          </cell>
        </row>
        <row r="49926">
          <cell r="A49926">
            <v>0</v>
          </cell>
          <cell r="B49926">
            <v>20</v>
          </cell>
          <cell r="C49926">
            <v>0</v>
          </cell>
        </row>
        <row r="49927">
          <cell r="A49927">
            <v>18318578</v>
          </cell>
          <cell r="B49927">
            <v>20</v>
          </cell>
          <cell r="C49927">
            <v>0</v>
          </cell>
        </row>
        <row r="49928">
          <cell r="A49928">
            <v>0</v>
          </cell>
          <cell r="B49928">
            <v>20</v>
          </cell>
          <cell r="C49928">
            <v>0</v>
          </cell>
        </row>
        <row r="49929">
          <cell r="A49929">
            <v>18321880</v>
          </cell>
          <cell r="B49929">
            <v>20</v>
          </cell>
          <cell r="C49929">
            <v>0</v>
          </cell>
        </row>
        <row r="49930">
          <cell r="A49930">
            <v>0</v>
          </cell>
          <cell r="B49930">
            <v>20</v>
          </cell>
          <cell r="C49930">
            <v>0</v>
          </cell>
        </row>
        <row r="49931">
          <cell r="A49931">
            <v>0</v>
          </cell>
          <cell r="B49931">
            <v>20</v>
          </cell>
          <cell r="C49931">
            <v>0</v>
          </cell>
        </row>
        <row r="49932">
          <cell r="A49932">
            <v>18321934</v>
          </cell>
          <cell r="B49932">
            <v>20</v>
          </cell>
          <cell r="C49932">
            <v>0</v>
          </cell>
        </row>
        <row r="49933">
          <cell r="A49933">
            <v>18322761</v>
          </cell>
          <cell r="B49933">
            <v>20</v>
          </cell>
          <cell r="C49933">
            <v>0</v>
          </cell>
        </row>
        <row r="49934">
          <cell r="A49934">
            <v>18322761</v>
          </cell>
          <cell r="B49934">
            <v>20</v>
          </cell>
          <cell r="C49934">
            <v>0</v>
          </cell>
        </row>
        <row r="49935">
          <cell r="A49935">
            <v>18322761</v>
          </cell>
          <cell r="B49935">
            <v>20</v>
          </cell>
          <cell r="C49935">
            <v>0</v>
          </cell>
        </row>
        <row r="49936">
          <cell r="A49936">
            <v>18322761</v>
          </cell>
          <cell r="B49936">
            <v>20</v>
          </cell>
          <cell r="C49936">
            <v>0</v>
          </cell>
        </row>
        <row r="49937">
          <cell r="A49937">
            <v>18322761</v>
          </cell>
          <cell r="B49937">
            <v>20</v>
          </cell>
          <cell r="C49937">
            <v>0</v>
          </cell>
        </row>
        <row r="49938">
          <cell r="A49938">
            <v>18322761</v>
          </cell>
          <cell r="B49938">
            <v>20</v>
          </cell>
          <cell r="C49938">
            <v>0</v>
          </cell>
        </row>
        <row r="49939">
          <cell r="A49939">
            <v>18322761</v>
          </cell>
          <cell r="B49939">
            <v>20</v>
          </cell>
          <cell r="C49939">
            <v>0</v>
          </cell>
        </row>
        <row r="49940">
          <cell r="A49940">
            <v>18322761</v>
          </cell>
          <cell r="B49940">
            <v>20</v>
          </cell>
          <cell r="C49940">
            <v>0</v>
          </cell>
        </row>
        <row r="49941">
          <cell r="A49941">
            <v>18323152</v>
          </cell>
          <cell r="B49941">
            <v>20</v>
          </cell>
          <cell r="C49941">
            <v>0</v>
          </cell>
        </row>
        <row r="49942">
          <cell r="A49942">
            <v>18323154</v>
          </cell>
          <cell r="B49942">
            <v>20</v>
          </cell>
          <cell r="C49942">
            <v>0</v>
          </cell>
        </row>
        <row r="49943">
          <cell r="A49943">
            <v>18312540</v>
          </cell>
          <cell r="B49943">
            <v>20</v>
          </cell>
          <cell r="C49943">
            <v>0</v>
          </cell>
        </row>
        <row r="49944">
          <cell r="A49944">
            <v>18312540</v>
          </cell>
          <cell r="B49944">
            <v>20</v>
          </cell>
          <cell r="C49944">
            <v>0</v>
          </cell>
        </row>
        <row r="49945">
          <cell r="A49945">
            <v>18318726</v>
          </cell>
          <cell r="B49945">
            <v>20</v>
          </cell>
          <cell r="C49945">
            <v>0</v>
          </cell>
        </row>
        <row r="49946">
          <cell r="A49946">
            <v>0</v>
          </cell>
          <cell r="B49946">
            <v>20</v>
          </cell>
          <cell r="C49946">
            <v>0</v>
          </cell>
        </row>
        <row r="49947">
          <cell r="A49947">
            <v>0</v>
          </cell>
          <cell r="B49947">
            <v>20</v>
          </cell>
          <cell r="C49947">
            <v>0</v>
          </cell>
        </row>
        <row r="49948">
          <cell r="A49948">
            <v>0</v>
          </cell>
          <cell r="B49948">
            <v>20</v>
          </cell>
          <cell r="C49948">
            <v>0</v>
          </cell>
        </row>
        <row r="49949">
          <cell r="A49949">
            <v>0</v>
          </cell>
          <cell r="B49949">
            <v>20</v>
          </cell>
          <cell r="C49949">
            <v>0</v>
          </cell>
        </row>
        <row r="49950">
          <cell r="A49950">
            <v>0</v>
          </cell>
          <cell r="B49950">
            <v>20</v>
          </cell>
          <cell r="C49950">
            <v>0</v>
          </cell>
        </row>
        <row r="49951">
          <cell r="A49951">
            <v>0</v>
          </cell>
          <cell r="B49951">
            <v>20</v>
          </cell>
          <cell r="C49951">
            <v>0</v>
          </cell>
        </row>
        <row r="49952">
          <cell r="A49952">
            <v>18327739</v>
          </cell>
          <cell r="B49952">
            <v>20</v>
          </cell>
          <cell r="C49952">
            <v>0</v>
          </cell>
        </row>
        <row r="49953">
          <cell r="A49953">
            <v>18327739</v>
          </cell>
          <cell r="B49953">
            <v>20</v>
          </cell>
          <cell r="C49953">
            <v>0</v>
          </cell>
        </row>
        <row r="49954">
          <cell r="A49954">
            <v>18327739</v>
          </cell>
          <cell r="B49954">
            <v>20</v>
          </cell>
          <cell r="C49954">
            <v>0</v>
          </cell>
        </row>
        <row r="49955">
          <cell r="A49955">
            <v>18327739</v>
          </cell>
          <cell r="B49955">
            <v>20</v>
          </cell>
          <cell r="C49955">
            <v>0</v>
          </cell>
        </row>
        <row r="49956">
          <cell r="A49956">
            <v>18327739</v>
          </cell>
          <cell r="B49956">
            <v>20</v>
          </cell>
          <cell r="C49956">
            <v>0</v>
          </cell>
        </row>
        <row r="49957">
          <cell r="A49957">
            <v>18327739</v>
          </cell>
          <cell r="B49957">
            <v>20</v>
          </cell>
          <cell r="C49957">
            <v>0</v>
          </cell>
        </row>
        <row r="49958">
          <cell r="A49958">
            <v>18327739</v>
          </cell>
          <cell r="B49958">
            <v>20</v>
          </cell>
          <cell r="C49958">
            <v>0</v>
          </cell>
        </row>
        <row r="49959">
          <cell r="A49959">
            <v>18327739</v>
          </cell>
          <cell r="B49959">
            <v>20</v>
          </cell>
          <cell r="C49959">
            <v>0</v>
          </cell>
        </row>
        <row r="49960">
          <cell r="A49960">
            <v>18327739</v>
          </cell>
          <cell r="B49960">
            <v>20</v>
          </cell>
          <cell r="C49960">
            <v>0</v>
          </cell>
        </row>
        <row r="49961">
          <cell r="A49961">
            <v>18327739</v>
          </cell>
          <cell r="B49961">
            <v>20</v>
          </cell>
          <cell r="C49961">
            <v>0</v>
          </cell>
        </row>
        <row r="49962">
          <cell r="A49962">
            <v>18340967</v>
          </cell>
          <cell r="B49962">
            <v>20</v>
          </cell>
          <cell r="C49962">
            <v>0</v>
          </cell>
        </row>
        <row r="49963">
          <cell r="A49963">
            <v>18340967</v>
          </cell>
          <cell r="B49963">
            <v>20</v>
          </cell>
          <cell r="C49963">
            <v>0</v>
          </cell>
        </row>
        <row r="49964">
          <cell r="A49964">
            <v>18340967</v>
          </cell>
          <cell r="B49964">
            <v>20</v>
          </cell>
          <cell r="C49964">
            <v>0</v>
          </cell>
        </row>
        <row r="49965">
          <cell r="A49965">
            <v>18340967</v>
          </cell>
          <cell r="B49965">
            <v>20</v>
          </cell>
          <cell r="C49965">
            <v>0</v>
          </cell>
        </row>
        <row r="49966">
          <cell r="A49966">
            <v>0</v>
          </cell>
          <cell r="B49966">
            <v>20</v>
          </cell>
          <cell r="C49966">
            <v>0</v>
          </cell>
        </row>
        <row r="49967">
          <cell r="A49967">
            <v>18351784</v>
          </cell>
          <cell r="B49967">
            <v>20</v>
          </cell>
          <cell r="C49967">
            <v>0</v>
          </cell>
        </row>
        <row r="49968">
          <cell r="A49968">
            <v>18354716</v>
          </cell>
          <cell r="B49968">
            <v>20</v>
          </cell>
          <cell r="C49968">
            <v>0</v>
          </cell>
        </row>
        <row r="49969">
          <cell r="A49969">
            <v>18348733</v>
          </cell>
          <cell r="B49969">
            <v>20</v>
          </cell>
          <cell r="C49969">
            <v>0</v>
          </cell>
        </row>
        <row r="49970">
          <cell r="A49970">
            <v>18350212</v>
          </cell>
          <cell r="B49970">
            <v>20</v>
          </cell>
          <cell r="C49970">
            <v>0</v>
          </cell>
        </row>
        <row r="49971">
          <cell r="A49971">
            <v>18350212</v>
          </cell>
          <cell r="B49971">
            <v>20</v>
          </cell>
          <cell r="C49971">
            <v>0</v>
          </cell>
        </row>
        <row r="49972">
          <cell r="A49972">
            <v>18350212</v>
          </cell>
          <cell r="B49972">
            <v>20</v>
          </cell>
          <cell r="C49972">
            <v>0</v>
          </cell>
        </row>
        <row r="49973">
          <cell r="A49973">
            <v>18350212</v>
          </cell>
          <cell r="B49973">
            <v>20</v>
          </cell>
          <cell r="C49973">
            <v>0</v>
          </cell>
        </row>
        <row r="49974">
          <cell r="A49974">
            <v>18350212</v>
          </cell>
          <cell r="B49974">
            <v>20</v>
          </cell>
          <cell r="C49974">
            <v>0</v>
          </cell>
        </row>
        <row r="49975">
          <cell r="A49975">
            <v>18343194</v>
          </cell>
          <cell r="B49975">
            <v>20</v>
          </cell>
          <cell r="C49975">
            <v>0</v>
          </cell>
        </row>
        <row r="49976">
          <cell r="A49976">
            <v>18341753</v>
          </cell>
          <cell r="B49976">
            <v>20</v>
          </cell>
          <cell r="C49976">
            <v>0</v>
          </cell>
        </row>
        <row r="49977">
          <cell r="A49977">
            <v>18356940</v>
          </cell>
          <cell r="B49977">
            <v>20</v>
          </cell>
          <cell r="C49977">
            <v>0</v>
          </cell>
        </row>
        <row r="49978">
          <cell r="A49978">
            <v>18356940</v>
          </cell>
          <cell r="B49978">
            <v>20</v>
          </cell>
          <cell r="C49978">
            <v>0</v>
          </cell>
        </row>
        <row r="49979">
          <cell r="A49979">
            <v>18356940</v>
          </cell>
          <cell r="B49979">
            <v>20</v>
          </cell>
          <cell r="C49979">
            <v>0</v>
          </cell>
        </row>
        <row r="49980">
          <cell r="A49980">
            <v>18356940</v>
          </cell>
          <cell r="B49980">
            <v>20</v>
          </cell>
          <cell r="C49980">
            <v>0</v>
          </cell>
        </row>
        <row r="49981">
          <cell r="A49981">
            <v>18356940</v>
          </cell>
          <cell r="B49981">
            <v>20</v>
          </cell>
          <cell r="C49981">
            <v>0</v>
          </cell>
        </row>
        <row r="49982">
          <cell r="A49982">
            <v>18356940</v>
          </cell>
          <cell r="B49982">
            <v>20</v>
          </cell>
          <cell r="C49982">
            <v>0</v>
          </cell>
        </row>
        <row r="49983">
          <cell r="A49983">
            <v>18356940</v>
          </cell>
          <cell r="B49983">
            <v>20</v>
          </cell>
          <cell r="C49983">
            <v>0</v>
          </cell>
        </row>
        <row r="49984">
          <cell r="A49984">
            <v>18356940</v>
          </cell>
          <cell r="B49984">
            <v>20</v>
          </cell>
          <cell r="C49984">
            <v>0</v>
          </cell>
        </row>
        <row r="49985">
          <cell r="A49985">
            <v>18356940</v>
          </cell>
          <cell r="B49985">
            <v>20</v>
          </cell>
          <cell r="C49985">
            <v>0</v>
          </cell>
        </row>
        <row r="49986">
          <cell r="A49986">
            <v>18356940</v>
          </cell>
          <cell r="B49986">
            <v>20</v>
          </cell>
          <cell r="C49986">
            <v>0</v>
          </cell>
        </row>
        <row r="49987">
          <cell r="A49987">
            <v>18356962</v>
          </cell>
          <cell r="B49987">
            <v>20</v>
          </cell>
          <cell r="C49987">
            <v>0</v>
          </cell>
        </row>
        <row r="49988">
          <cell r="A49988">
            <v>18356962</v>
          </cell>
          <cell r="B49988">
            <v>20</v>
          </cell>
          <cell r="C49988">
            <v>0</v>
          </cell>
        </row>
        <row r="49989">
          <cell r="A49989">
            <v>18356962</v>
          </cell>
          <cell r="B49989">
            <v>20</v>
          </cell>
          <cell r="C49989">
            <v>0</v>
          </cell>
        </row>
        <row r="49990">
          <cell r="A49990">
            <v>18356962</v>
          </cell>
          <cell r="B49990">
            <v>20</v>
          </cell>
          <cell r="C49990">
            <v>0</v>
          </cell>
        </row>
        <row r="49991">
          <cell r="A49991">
            <v>18356962</v>
          </cell>
          <cell r="B49991">
            <v>20</v>
          </cell>
          <cell r="C49991">
            <v>0</v>
          </cell>
        </row>
        <row r="49992">
          <cell r="A49992">
            <v>18356962</v>
          </cell>
          <cell r="B49992">
            <v>20</v>
          </cell>
          <cell r="C49992">
            <v>0</v>
          </cell>
        </row>
        <row r="49993">
          <cell r="A49993">
            <v>18356962</v>
          </cell>
          <cell r="B49993">
            <v>20</v>
          </cell>
          <cell r="C49993">
            <v>0</v>
          </cell>
        </row>
        <row r="49994">
          <cell r="A49994">
            <v>18356962</v>
          </cell>
          <cell r="B49994">
            <v>20</v>
          </cell>
          <cell r="C49994">
            <v>0</v>
          </cell>
        </row>
        <row r="49995">
          <cell r="A49995">
            <v>18354520</v>
          </cell>
          <cell r="B49995">
            <v>20</v>
          </cell>
          <cell r="C49995">
            <v>0</v>
          </cell>
        </row>
        <row r="49996">
          <cell r="A49996">
            <v>18342553</v>
          </cell>
          <cell r="B49996">
            <v>20</v>
          </cell>
          <cell r="C49996">
            <v>0</v>
          </cell>
        </row>
        <row r="49997">
          <cell r="A49997">
            <v>18347178</v>
          </cell>
          <cell r="B49997">
            <v>20</v>
          </cell>
          <cell r="C49997">
            <v>0</v>
          </cell>
        </row>
        <row r="49998">
          <cell r="A49998">
            <v>18356923</v>
          </cell>
          <cell r="B49998">
            <v>20</v>
          </cell>
          <cell r="C49998">
            <v>0</v>
          </cell>
        </row>
        <row r="49999">
          <cell r="A49999">
            <v>18356923</v>
          </cell>
          <cell r="B49999">
            <v>20</v>
          </cell>
          <cell r="C49999">
            <v>0</v>
          </cell>
        </row>
        <row r="50000">
          <cell r="A50000">
            <v>18356923</v>
          </cell>
          <cell r="B50000">
            <v>20</v>
          </cell>
          <cell r="C50000">
            <v>0</v>
          </cell>
        </row>
        <row r="50001">
          <cell r="A50001">
            <v>18356923</v>
          </cell>
          <cell r="B50001">
            <v>20</v>
          </cell>
          <cell r="C50001">
            <v>0</v>
          </cell>
        </row>
        <row r="50002">
          <cell r="A50002">
            <v>18356923</v>
          </cell>
          <cell r="B50002">
            <v>20</v>
          </cell>
          <cell r="C50002">
            <v>0</v>
          </cell>
        </row>
        <row r="50003">
          <cell r="A50003">
            <v>18356923</v>
          </cell>
          <cell r="B50003">
            <v>20</v>
          </cell>
          <cell r="C50003">
            <v>0</v>
          </cell>
        </row>
        <row r="50004">
          <cell r="A50004">
            <v>18356923</v>
          </cell>
          <cell r="B50004">
            <v>20</v>
          </cell>
          <cell r="C50004">
            <v>0</v>
          </cell>
        </row>
        <row r="50005">
          <cell r="A50005">
            <v>18356923</v>
          </cell>
          <cell r="B50005">
            <v>20</v>
          </cell>
          <cell r="C50005">
            <v>0</v>
          </cell>
        </row>
        <row r="50006">
          <cell r="A50006">
            <v>18356923</v>
          </cell>
          <cell r="B50006">
            <v>20</v>
          </cell>
          <cell r="C50006">
            <v>0</v>
          </cell>
        </row>
        <row r="50007">
          <cell r="A50007">
            <v>18356923</v>
          </cell>
          <cell r="B50007">
            <v>20</v>
          </cell>
          <cell r="C50007">
            <v>0</v>
          </cell>
        </row>
        <row r="50008">
          <cell r="A50008">
            <v>18356923</v>
          </cell>
          <cell r="B50008">
            <v>20</v>
          </cell>
          <cell r="C50008">
            <v>0</v>
          </cell>
        </row>
        <row r="50009">
          <cell r="A50009">
            <v>0</v>
          </cell>
          <cell r="B50009">
            <v>20</v>
          </cell>
          <cell r="C50009">
            <v>0</v>
          </cell>
        </row>
        <row r="50010">
          <cell r="A50010">
            <v>18356972</v>
          </cell>
          <cell r="B50010">
            <v>20</v>
          </cell>
          <cell r="C50010">
            <v>0</v>
          </cell>
        </row>
        <row r="50011">
          <cell r="A50011">
            <v>18356972</v>
          </cell>
          <cell r="B50011">
            <v>20</v>
          </cell>
          <cell r="C50011">
            <v>0</v>
          </cell>
        </row>
        <row r="50012">
          <cell r="A50012">
            <v>18356972</v>
          </cell>
          <cell r="B50012">
            <v>20</v>
          </cell>
          <cell r="C50012">
            <v>0</v>
          </cell>
        </row>
        <row r="50013">
          <cell r="A50013">
            <v>18356972</v>
          </cell>
          <cell r="B50013">
            <v>20</v>
          </cell>
          <cell r="C50013">
            <v>0</v>
          </cell>
        </row>
        <row r="50014">
          <cell r="A50014">
            <v>18356972</v>
          </cell>
          <cell r="B50014">
            <v>20</v>
          </cell>
          <cell r="C50014">
            <v>0</v>
          </cell>
        </row>
        <row r="50015">
          <cell r="A50015">
            <v>18356972</v>
          </cell>
          <cell r="B50015">
            <v>20</v>
          </cell>
          <cell r="C50015">
            <v>0</v>
          </cell>
        </row>
        <row r="50016">
          <cell r="A50016">
            <v>18356972</v>
          </cell>
          <cell r="B50016">
            <v>20</v>
          </cell>
          <cell r="C50016">
            <v>0</v>
          </cell>
        </row>
        <row r="50017">
          <cell r="A50017">
            <v>18356972</v>
          </cell>
          <cell r="B50017">
            <v>20</v>
          </cell>
          <cell r="C50017">
            <v>0</v>
          </cell>
        </row>
        <row r="50018">
          <cell r="A50018">
            <v>18356972</v>
          </cell>
          <cell r="B50018">
            <v>20</v>
          </cell>
          <cell r="C50018">
            <v>0</v>
          </cell>
        </row>
        <row r="50019">
          <cell r="A50019">
            <v>18356972</v>
          </cell>
          <cell r="B50019">
            <v>20</v>
          </cell>
          <cell r="C50019">
            <v>0</v>
          </cell>
        </row>
        <row r="50020">
          <cell r="A50020">
            <v>18356972</v>
          </cell>
          <cell r="B50020">
            <v>20</v>
          </cell>
          <cell r="C50020">
            <v>0</v>
          </cell>
        </row>
        <row r="50021">
          <cell r="A50021">
            <v>0</v>
          </cell>
          <cell r="B50021">
            <v>20</v>
          </cell>
          <cell r="C50021">
            <v>0</v>
          </cell>
        </row>
        <row r="50022">
          <cell r="A50022">
            <v>0</v>
          </cell>
          <cell r="B50022">
            <v>20</v>
          </cell>
          <cell r="C50022">
            <v>0</v>
          </cell>
        </row>
        <row r="50023">
          <cell r="A50023">
            <v>18362679</v>
          </cell>
          <cell r="B50023">
            <v>20</v>
          </cell>
          <cell r="C50023">
            <v>0</v>
          </cell>
        </row>
        <row r="50024">
          <cell r="A50024">
            <v>18362679</v>
          </cell>
          <cell r="B50024">
            <v>20</v>
          </cell>
          <cell r="C50024">
            <v>0</v>
          </cell>
        </row>
        <row r="50025">
          <cell r="A50025">
            <v>18362679</v>
          </cell>
          <cell r="B50025">
            <v>20</v>
          </cell>
          <cell r="C50025">
            <v>0</v>
          </cell>
        </row>
        <row r="50026">
          <cell r="A50026">
            <v>18358581</v>
          </cell>
          <cell r="B50026">
            <v>20</v>
          </cell>
          <cell r="C50026">
            <v>0</v>
          </cell>
        </row>
        <row r="50027">
          <cell r="A50027">
            <v>0</v>
          </cell>
          <cell r="B50027">
            <v>20</v>
          </cell>
          <cell r="C50027">
            <v>0</v>
          </cell>
        </row>
        <row r="50028">
          <cell r="A50028">
            <v>0</v>
          </cell>
          <cell r="B50028">
            <v>20</v>
          </cell>
          <cell r="C50028">
            <v>0</v>
          </cell>
        </row>
        <row r="50029">
          <cell r="A50029">
            <v>0</v>
          </cell>
          <cell r="B50029">
            <v>20</v>
          </cell>
          <cell r="C50029">
            <v>0</v>
          </cell>
        </row>
        <row r="50030">
          <cell r="A50030">
            <v>0</v>
          </cell>
          <cell r="B50030">
            <v>20</v>
          </cell>
          <cell r="C50030">
            <v>0</v>
          </cell>
        </row>
        <row r="50031">
          <cell r="A50031">
            <v>18483413</v>
          </cell>
          <cell r="B50031">
            <v>20</v>
          </cell>
          <cell r="C50031">
            <v>0</v>
          </cell>
        </row>
        <row r="50032">
          <cell r="A50032">
            <v>18483413</v>
          </cell>
          <cell r="B50032">
            <v>20</v>
          </cell>
          <cell r="C50032">
            <v>0</v>
          </cell>
        </row>
        <row r="50033">
          <cell r="A50033">
            <v>0</v>
          </cell>
          <cell r="B50033">
            <v>20</v>
          </cell>
          <cell r="C50033">
            <v>0</v>
          </cell>
        </row>
        <row r="50034">
          <cell r="A50034">
            <v>18481357</v>
          </cell>
          <cell r="B50034">
            <v>20</v>
          </cell>
          <cell r="C50034">
            <v>0</v>
          </cell>
        </row>
        <row r="50035">
          <cell r="A50035">
            <v>0</v>
          </cell>
          <cell r="B50035">
            <v>20</v>
          </cell>
          <cell r="C50035">
            <v>0</v>
          </cell>
        </row>
        <row r="50036">
          <cell r="A50036">
            <v>18501331</v>
          </cell>
          <cell r="B50036">
            <v>20</v>
          </cell>
          <cell r="C50036">
            <v>0</v>
          </cell>
        </row>
        <row r="50037">
          <cell r="A50037">
            <v>18501331</v>
          </cell>
          <cell r="B50037">
            <v>20</v>
          </cell>
          <cell r="C50037">
            <v>0</v>
          </cell>
        </row>
        <row r="50038">
          <cell r="A50038">
            <v>18501331</v>
          </cell>
          <cell r="B50038">
            <v>20</v>
          </cell>
          <cell r="C50038">
            <v>0</v>
          </cell>
        </row>
        <row r="50039">
          <cell r="A50039">
            <v>18501331</v>
          </cell>
          <cell r="B50039">
            <v>20</v>
          </cell>
          <cell r="C50039">
            <v>0</v>
          </cell>
        </row>
        <row r="50040">
          <cell r="A50040">
            <v>0</v>
          </cell>
          <cell r="B50040">
            <v>20</v>
          </cell>
          <cell r="C50040">
            <v>0</v>
          </cell>
        </row>
        <row r="50041">
          <cell r="A50041">
            <v>0</v>
          </cell>
          <cell r="B50041">
            <v>20</v>
          </cell>
          <cell r="C50041">
            <v>0</v>
          </cell>
        </row>
        <row r="50042">
          <cell r="A50042">
            <v>18492459</v>
          </cell>
          <cell r="B50042">
            <v>20</v>
          </cell>
          <cell r="C50042">
            <v>0</v>
          </cell>
        </row>
        <row r="50043">
          <cell r="A50043">
            <v>18492459</v>
          </cell>
          <cell r="B50043">
            <v>20</v>
          </cell>
          <cell r="C50043">
            <v>0</v>
          </cell>
        </row>
        <row r="50044">
          <cell r="A50044">
            <v>18492459</v>
          </cell>
          <cell r="B50044">
            <v>20</v>
          </cell>
          <cell r="C50044">
            <v>0</v>
          </cell>
        </row>
        <row r="50045">
          <cell r="A50045">
            <v>18492459</v>
          </cell>
          <cell r="B50045">
            <v>20</v>
          </cell>
          <cell r="C50045">
            <v>0</v>
          </cell>
        </row>
        <row r="50046">
          <cell r="A50046">
            <v>18492459</v>
          </cell>
          <cell r="B50046">
            <v>20</v>
          </cell>
          <cell r="C50046">
            <v>0</v>
          </cell>
        </row>
        <row r="50047">
          <cell r="A50047">
            <v>18492459</v>
          </cell>
          <cell r="B50047">
            <v>20</v>
          </cell>
          <cell r="C50047">
            <v>0</v>
          </cell>
        </row>
        <row r="50048">
          <cell r="A50048">
            <v>18492459</v>
          </cell>
          <cell r="B50048">
            <v>20</v>
          </cell>
          <cell r="C50048">
            <v>0</v>
          </cell>
        </row>
        <row r="50049">
          <cell r="A50049">
            <v>18492459</v>
          </cell>
          <cell r="B50049">
            <v>20</v>
          </cell>
          <cell r="C50049">
            <v>0</v>
          </cell>
        </row>
        <row r="50050">
          <cell r="A50050">
            <v>18492459</v>
          </cell>
          <cell r="B50050">
            <v>20</v>
          </cell>
          <cell r="C50050">
            <v>0</v>
          </cell>
        </row>
        <row r="50051">
          <cell r="A50051">
            <v>18492459</v>
          </cell>
          <cell r="B50051">
            <v>20</v>
          </cell>
          <cell r="C50051">
            <v>0</v>
          </cell>
        </row>
        <row r="50052">
          <cell r="A50052">
            <v>18492459</v>
          </cell>
          <cell r="B50052">
            <v>20</v>
          </cell>
          <cell r="C50052">
            <v>0</v>
          </cell>
        </row>
        <row r="50053">
          <cell r="A50053">
            <v>18492459</v>
          </cell>
          <cell r="B50053">
            <v>20</v>
          </cell>
          <cell r="C50053">
            <v>0</v>
          </cell>
        </row>
        <row r="50054">
          <cell r="A50054">
            <v>0</v>
          </cell>
          <cell r="B50054">
            <v>20</v>
          </cell>
          <cell r="C50054">
            <v>0</v>
          </cell>
        </row>
        <row r="50055">
          <cell r="A50055">
            <v>18501849</v>
          </cell>
          <cell r="B50055">
            <v>20</v>
          </cell>
          <cell r="C50055">
            <v>0</v>
          </cell>
        </row>
        <row r="50056">
          <cell r="A50056">
            <v>0</v>
          </cell>
          <cell r="B50056">
            <v>20</v>
          </cell>
          <cell r="C50056">
            <v>0</v>
          </cell>
        </row>
        <row r="50057">
          <cell r="A50057">
            <v>18501884</v>
          </cell>
          <cell r="B50057">
            <v>20</v>
          </cell>
          <cell r="C50057">
            <v>0</v>
          </cell>
        </row>
        <row r="50058">
          <cell r="A50058">
            <v>18501884</v>
          </cell>
          <cell r="B50058">
            <v>20</v>
          </cell>
          <cell r="C50058">
            <v>0</v>
          </cell>
        </row>
        <row r="50059">
          <cell r="A50059">
            <v>18501884</v>
          </cell>
          <cell r="B50059">
            <v>20</v>
          </cell>
          <cell r="C50059">
            <v>0</v>
          </cell>
        </row>
        <row r="50060">
          <cell r="A50060">
            <v>18501884</v>
          </cell>
          <cell r="B50060">
            <v>20</v>
          </cell>
          <cell r="C50060">
            <v>0</v>
          </cell>
        </row>
        <row r="50061">
          <cell r="A50061">
            <v>18501884</v>
          </cell>
          <cell r="B50061">
            <v>20</v>
          </cell>
          <cell r="C50061">
            <v>0</v>
          </cell>
        </row>
        <row r="50062">
          <cell r="A50062">
            <v>18501884</v>
          </cell>
          <cell r="B50062">
            <v>20</v>
          </cell>
          <cell r="C50062">
            <v>0</v>
          </cell>
        </row>
        <row r="50063">
          <cell r="A50063">
            <v>18501884</v>
          </cell>
          <cell r="B50063">
            <v>20</v>
          </cell>
          <cell r="C50063">
            <v>0</v>
          </cell>
        </row>
        <row r="50064">
          <cell r="A50064">
            <v>18501884</v>
          </cell>
          <cell r="B50064">
            <v>20</v>
          </cell>
          <cell r="C50064">
            <v>0</v>
          </cell>
        </row>
        <row r="50065">
          <cell r="A50065">
            <v>0</v>
          </cell>
          <cell r="B50065">
            <v>20</v>
          </cell>
          <cell r="C50065">
            <v>0</v>
          </cell>
        </row>
        <row r="50066">
          <cell r="A50066">
            <v>0</v>
          </cell>
          <cell r="B50066">
            <v>20</v>
          </cell>
          <cell r="C50066">
            <v>0</v>
          </cell>
        </row>
        <row r="50067">
          <cell r="A50067">
            <v>0</v>
          </cell>
          <cell r="B50067">
            <v>20</v>
          </cell>
          <cell r="C50067">
            <v>0</v>
          </cell>
        </row>
        <row r="50068">
          <cell r="A50068">
            <v>0</v>
          </cell>
          <cell r="B50068">
            <v>20</v>
          </cell>
          <cell r="C50068">
            <v>0</v>
          </cell>
        </row>
        <row r="50069">
          <cell r="A50069">
            <v>0</v>
          </cell>
          <cell r="B50069">
            <v>20</v>
          </cell>
          <cell r="C50069">
            <v>0</v>
          </cell>
        </row>
        <row r="50070">
          <cell r="A50070">
            <v>0</v>
          </cell>
          <cell r="B50070">
            <v>20</v>
          </cell>
          <cell r="C50070">
            <v>0</v>
          </cell>
        </row>
        <row r="50071">
          <cell r="A50071">
            <v>18371613</v>
          </cell>
          <cell r="B50071">
            <v>20</v>
          </cell>
          <cell r="C50071">
            <v>0</v>
          </cell>
        </row>
        <row r="50072">
          <cell r="A50072">
            <v>0</v>
          </cell>
          <cell r="B50072">
            <v>20</v>
          </cell>
          <cell r="C50072">
            <v>0</v>
          </cell>
        </row>
        <row r="50073">
          <cell r="A50073">
            <v>0</v>
          </cell>
          <cell r="B50073">
            <v>20</v>
          </cell>
          <cell r="C50073">
            <v>0</v>
          </cell>
        </row>
        <row r="50074">
          <cell r="A50074">
            <v>0</v>
          </cell>
          <cell r="B50074">
            <v>20</v>
          </cell>
          <cell r="C50074">
            <v>0</v>
          </cell>
        </row>
        <row r="50075">
          <cell r="A50075">
            <v>0</v>
          </cell>
          <cell r="B50075">
            <v>20</v>
          </cell>
          <cell r="C50075">
            <v>0</v>
          </cell>
        </row>
        <row r="50076">
          <cell r="A50076">
            <v>0</v>
          </cell>
          <cell r="B50076">
            <v>20</v>
          </cell>
          <cell r="C50076">
            <v>0</v>
          </cell>
        </row>
        <row r="50077">
          <cell r="A50077">
            <v>18369939</v>
          </cell>
          <cell r="B50077">
            <v>20</v>
          </cell>
          <cell r="C50077">
            <v>0</v>
          </cell>
        </row>
        <row r="50078">
          <cell r="A50078">
            <v>18369939</v>
          </cell>
          <cell r="B50078">
            <v>20</v>
          </cell>
          <cell r="C50078">
            <v>0</v>
          </cell>
        </row>
        <row r="50079">
          <cell r="A50079">
            <v>0</v>
          </cell>
          <cell r="B50079">
            <v>20</v>
          </cell>
          <cell r="C50079">
            <v>0</v>
          </cell>
        </row>
        <row r="50080">
          <cell r="A50080">
            <v>0</v>
          </cell>
          <cell r="B50080">
            <v>20</v>
          </cell>
          <cell r="C50080">
            <v>0</v>
          </cell>
        </row>
        <row r="50081">
          <cell r="A50081">
            <v>0</v>
          </cell>
          <cell r="B50081">
            <v>20</v>
          </cell>
          <cell r="C50081">
            <v>0</v>
          </cell>
        </row>
        <row r="50082">
          <cell r="A50082">
            <v>18371446</v>
          </cell>
          <cell r="B50082">
            <v>20</v>
          </cell>
          <cell r="C50082">
            <v>0</v>
          </cell>
        </row>
        <row r="50083">
          <cell r="A50083">
            <v>18371446</v>
          </cell>
          <cell r="B50083">
            <v>20</v>
          </cell>
          <cell r="C50083">
            <v>0</v>
          </cell>
        </row>
        <row r="50084">
          <cell r="A50084">
            <v>18371446</v>
          </cell>
          <cell r="B50084">
            <v>20</v>
          </cell>
          <cell r="C50084">
            <v>0</v>
          </cell>
        </row>
        <row r="50085">
          <cell r="A50085">
            <v>0</v>
          </cell>
          <cell r="B50085">
            <v>20</v>
          </cell>
          <cell r="C50085">
            <v>0</v>
          </cell>
        </row>
        <row r="50086">
          <cell r="A50086">
            <v>0</v>
          </cell>
          <cell r="B50086">
            <v>20</v>
          </cell>
          <cell r="C50086">
            <v>0</v>
          </cell>
        </row>
        <row r="50087">
          <cell r="A50087">
            <v>0</v>
          </cell>
          <cell r="B50087">
            <v>20</v>
          </cell>
          <cell r="C50087">
            <v>0</v>
          </cell>
        </row>
        <row r="50088">
          <cell r="A50088">
            <v>0</v>
          </cell>
          <cell r="B50088">
            <v>20</v>
          </cell>
          <cell r="C50088">
            <v>0</v>
          </cell>
        </row>
        <row r="50089">
          <cell r="A50089">
            <v>0</v>
          </cell>
          <cell r="B50089">
            <v>20</v>
          </cell>
          <cell r="C50089">
            <v>0</v>
          </cell>
        </row>
        <row r="50090">
          <cell r="A50090">
            <v>0</v>
          </cell>
          <cell r="B50090">
            <v>20</v>
          </cell>
          <cell r="C50090">
            <v>0</v>
          </cell>
        </row>
        <row r="50091">
          <cell r="A50091">
            <v>0</v>
          </cell>
          <cell r="B50091">
            <v>20</v>
          </cell>
          <cell r="C50091">
            <v>0</v>
          </cell>
        </row>
        <row r="50092">
          <cell r="A50092">
            <v>18420260</v>
          </cell>
          <cell r="B50092">
            <v>20</v>
          </cell>
          <cell r="C50092">
            <v>0</v>
          </cell>
        </row>
        <row r="50093">
          <cell r="A50093">
            <v>18420260</v>
          </cell>
          <cell r="B50093">
            <v>20</v>
          </cell>
          <cell r="C50093">
            <v>0</v>
          </cell>
        </row>
        <row r="50094">
          <cell r="A50094">
            <v>0</v>
          </cell>
          <cell r="B50094">
            <v>20</v>
          </cell>
          <cell r="C50094">
            <v>0</v>
          </cell>
        </row>
        <row r="50095">
          <cell r="A50095">
            <v>0</v>
          </cell>
          <cell r="B50095">
            <v>20</v>
          </cell>
          <cell r="C50095">
            <v>0</v>
          </cell>
        </row>
        <row r="50096">
          <cell r="A50096">
            <v>0</v>
          </cell>
          <cell r="B50096">
            <v>20</v>
          </cell>
          <cell r="C50096">
            <v>0</v>
          </cell>
        </row>
        <row r="50097">
          <cell r="A50097">
            <v>18416163</v>
          </cell>
          <cell r="B50097">
            <v>20</v>
          </cell>
          <cell r="C50097">
            <v>0</v>
          </cell>
        </row>
        <row r="50098">
          <cell r="A50098">
            <v>18416163</v>
          </cell>
          <cell r="B50098">
            <v>20</v>
          </cell>
          <cell r="C50098">
            <v>0</v>
          </cell>
        </row>
        <row r="50099">
          <cell r="A50099">
            <v>18416163</v>
          </cell>
          <cell r="B50099">
            <v>20</v>
          </cell>
          <cell r="C50099">
            <v>0</v>
          </cell>
        </row>
        <row r="50100">
          <cell r="A50100">
            <v>18417137</v>
          </cell>
          <cell r="B50100">
            <v>20</v>
          </cell>
          <cell r="C50100">
            <v>0</v>
          </cell>
        </row>
        <row r="50101">
          <cell r="A50101">
            <v>18419594</v>
          </cell>
          <cell r="B50101">
            <v>20</v>
          </cell>
          <cell r="C50101">
            <v>0</v>
          </cell>
        </row>
        <row r="50102">
          <cell r="A50102">
            <v>0</v>
          </cell>
          <cell r="B50102">
            <v>20</v>
          </cell>
          <cell r="C50102">
            <v>0</v>
          </cell>
        </row>
        <row r="50103">
          <cell r="A50103">
            <v>0</v>
          </cell>
          <cell r="B50103">
            <v>20</v>
          </cell>
          <cell r="C50103">
            <v>0</v>
          </cell>
        </row>
        <row r="50104">
          <cell r="A50104">
            <v>0</v>
          </cell>
          <cell r="B50104">
            <v>20</v>
          </cell>
          <cell r="C50104">
            <v>0</v>
          </cell>
        </row>
        <row r="50105">
          <cell r="A50105">
            <v>0</v>
          </cell>
          <cell r="B50105">
            <v>20</v>
          </cell>
          <cell r="C50105">
            <v>0</v>
          </cell>
        </row>
        <row r="50106">
          <cell r="A50106">
            <v>18419933</v>
          </cell>
          <cell r="B50106">
            <v>20</v>
          </cell>
          <cell r="C50106">
            <v>0</v>
          </cell>
        </row>
        <row r="50107">
          <cell r="A50107">
            <v>18419933</v>
          </cell>
          <cell r="B50107">
            <v>20</v>
          </cell>
          <cell r="C50107">
            <v>0</v>
          </cell>
        </row>
        <row r="50108">
          <cell r="A50108">
            <v>18419933</v>
          </cell>
          <cell r="B50108">
            <v>20</v>
          </cell>
          <cell r="C50108">
            <v>0</v>
          </cell>
        </row>
        <row r="50109">
          <cell r="A50109">
            <v>18419933</v>
          </cell>
          <cell r="B50109">
            <v>20</v>
          </cell>
          <cell r="C50109">
            <v>0</v>
          </cell>
        </row>
        <row r="50110">
          <cell r="A50110">
            <v>18419933</v>
          </cell>
          <cell r="B50110">
            <v>20</v>
          </cell>
          <cell r="C50110">
            <v>0</v>
          </cell>
        </row>
        <row r="50111">
          <cell r="A50111">
            <v>18419933</v>
          </cell>
          <cell r="B50111">
            <v>20</v>
          </cell>
          <cell r="C50111">
            <v>0</v>
          </cell>
        </row>
        <row r="50112">
          <cell r="A50112">
            <v>0</v>
          </cell>
          <cell r="B50112">
            <v>20</v>
          </cell>
          <cell r="C50112">
            <v>0</v>
          </cell>
        </row>
        <row r="50113">
          <cell r="A50113">
            <v>18418726</v>
          </cell>
          <cell r="B50113">
            <v>20</v>
          </cell>
          <cell r="C50113">
            <v>0</v>
          </cell>
        </row>
        <row r="50114">
          <cell r="A50114">
            <v>18418726</v>
          </cell>
          <cell r="B50114">
            <v>20</v>
          </cell>
          <cell r="C50114">
            <v>0</v>
          </cell>
        </row>
        <row r="50115">
          <cell r="A50115">
            <v>18418726</v>
          </cell>
          <cell r="B50115">
            <v>20</v>
          </cell>
          <cell r="C50115">
            <v>0</v>
          </cell>
        </row>
        <row r="50116">
          <cell r="A50116">
            <v>18418989</v>
          </cell>
          <cell r="B50116">
            <v>20</v>
          </cell>
          <cell r="C50116">
            <v>0</v>
          </cell>
        </row>
        <row r="50117">
          <cell r="A50117">
            <v>18418989</v>
          </cell>
          <cell r="B50117">
            <v>20</v>
          </cell>
          <cell r="C50117">
            <v>0</v>
          </cell>
        </row>
        <row r="50118">
          <cell r="A50118">
            <v>0</v>
          </cell>
          <cell r="B50118">
            <v>20</v>
          </cell>
          <cell r="C50118">
            <v>0</v>
          </cell>
        </row>
        <row r="50119">
          <cell r="A50119">
            <v>18418770</v>
          </cell>
          <cell r="B50119">
            <v>20</v>
          </cell>
          <cell r="C50119">
            <v>0</v>
          </cell>
        </row>
        <row r="50120">
          <cell r="A50120">
            <v>18418770</v>
          </cell>
          <cell r="B50120">
            <v>20</v>
          </cell>
          <cell r="C50120">
            <v>0</v>
          </cell>
        </row>
        <row r="50121">
          <cell r="A50121">
            <v>18418770</v>
          </cell>
          <cell r="B50121">
            <v>20</v>
          </cell>
          <cell r="C50121">
            <v>0</v>
          </cell>
        </row>
        <row r="50122">
          <cell r="A50122">
            <v>18418770</v>
          </cell>
          <cell r="B50122">
            <v>20</v>
          </cell>
          <cell r="C50122">
            <v>0</v>
          </cell>
        </row>
        <row r="50123">
          <cell r="A50123">
            <v>0</v>
          </cell>
          <cell r="B50123">
            <v>20</v>
          </cell>
          <cell r="C50123">
            <v>0</v>
          </cell>
        </row>
        <row r="50124">
          <cell r="A50124">
            <v>18401741</v>
          </cell>
          <cell r="B50124">
            <v>20</v>
          </cell>
          <cell r="C50124">
            <v>0</v>
          </cell>
        </row>
        <row r="50125">
          <cell r="A50125">
            <v>18401741</v>
          </cell>
          <cell r="B50125">
            <v>20</v>
          </cell>
          <cell r="C50125">
            <v>0</v>
          </cell>
        </row>
        <row r="50126">
          <cell r="A50126">
            <v>18401741</v>
          </cell>
          <cell r="B50126">
            <v>20</v>
          </cell>
          <cell r="C50126">
            <v>0</v>
          </cell>
        </row>
        <row r="50127">
          <cell r="A50127">
            <v>18403928</v>
          </cell>
          <cell r="B50127">
            <v>20</v>
          </cell>
          <cell r="C50127">
            <v>0</v>
          </cell>
        </row>
        <row r="50128">
          <cell r="A50128">
            <v>0</v>
          </cell>
          <cell r="B50128">
            <v>20</v>
          </cell>
          <cell r="C50128">
            <v>0</v>
          </cell>
        </row>
        <row r="50129">
          <cell r="A50129">
            <v>18404978</v>
          </cell>
          <cell r="B50129">
            <v>20</v>
          </cell>
          <cell r="C50129">
            <v>0</v>
          </cell>
        </row>
        <row r="50130">
          <cell r="A50130">
            <v>18404978</v>
          </cell>
          <cell r="B50130">
            <v>20</v>
          </cell>
          <cell r="C50130">
            <v>0</v>
          </cell>
        </row>
        <row r="50131">
          <cell r="A50131">
            <v>18404978</v>
          </cell>
          <cell r="B50131">
            <v>20</v>
          </cell>
          <cell r="C50131">
            <v>0</v>
          </cell>
        </row>
        <row r="50132">
          <cell r="A50132">
            <v>18404978</v>
          </cell>
          <cell r="B50132">
            <v>20</v>
          </cell>
          <cell r="C50132">
            <v>0</v>
          </cell>
        </row>
        <row r="50133">
          <cell r="A50133">
            <v>18404978</v>
          </cell>
          <cell r="B50133">
            <v>20</v>
          </cell>
          <cell r="C50133">
            <v>0</v>
          </cell>
        </row>
        <row r="50134">
          <cell r="A50134">
            <v>18404978</v>
          </cell>
          <cell r="B50134">
            <v>20</v>
          </cell>
          <cell r="C50134">
            <v>0</v>
          </cell>
        </row>
        <row r="50135">
          <cell r="A50135">
            <v>18404978</v>
          </cell>
          <cell r="B50135">
            <v>20</v>
          </cell>
          <cell r="C50135">
            <v>0</v>
          </cell>
        </row>
        <row r="50136">
          <cell r="A50136">
            <v>18404978</v>
          </cell>
          <cell r="B50136">
            <v>20</v>
          </cell>
          <cell r="C50136">
            <v>0</v>
          </cell>
        </row>
        <row r="50137">
          <cell r="A50137">
            <v>18404978</v>
          </cell>
          <cell r="B50137">
            <v>20</v>
          </cell>
          <cell r="C50137">
            <v>0</v>
          </cell>
        </row>
        <row r="50138">
          <cell r="A50138">
            <v>18404978</v>
          </cell>
          <cell r="B50138">
            <v>20</v>
          </cell>
          <cell r="C50138">
            <v>0</v>
          </cell>
        </row>
        <row r="50139">
          <cell r="A50139">
            <v>18404978</v>
          </cell>
          <cell r="B50139">
            <v>20</v>
          </cell>
          <cell r="C50139">
            <v>0</v>
          </cell>
        </row>
        <row r="50140">
          <cell r="A50140">
            <v>18404978</v>
          </cell>
          <cell r="B50140">
            <v>20</v>
          </cell>
          <cell r="C50140">
            <v>0</v>
          </cell>
        </row>
        <row r="50141">
          <cell r="A50141">
            <v>18404978</v>
          </cell>
          <cell r="B50141">
            <v>20</v>
          </cell>
          <cell r="C50141">
            <v>0</v>
          </cell>
        </row>
        <row r="50142">
          <cell r="A50142">
            <v>18404978</v>
          </cell>
          <cell r="B50142">
            <v>20</v>
          </cell>
          <cell r="C50142">
            <v>0</v>
          </cell>
        </row>
        <row r="50143">
          <cell r="A50143">
            <v>18404978</v>
          </cell>
          <cell r="B50143">
            <v>20</v>
          </cell>
          <cell r="C50143">
            <v>0</v>
          </cell>
        </row>
        <row r="50144">
          <cell r="A50144">
            <v>18408346</v>
          </cell>
          <cell r="B50144">
            <v>20</v>
          </cell>
          <cell r="C50144">
            <v>0</v>
          </cell>
        </row>
        <row r="50145">
          <cell r="A50145">
            <v>18408346</v>
          </cell>
          <cell r="B50145">
            <v>20</v>
          </cell>
          <cell r="C50145">
            <v>0</v>
          </cell>
        </row>
        <row r="50146">
          <cell r="A50146">
            <v>18408346</v>
          </cell>
          <cell r="B50146">
            <v>20</v>
          </cell>
          <cell r="C50146">
            <v>0</v>
          </cell>
        </row>
        <row r="50147">
          <cell r="A50147">
            <v>18408346</v>
          </cell>
          <cell r="B50147">
            <v>20</v>
          </cell>
          <cell r="C50147">
            <v>0</v>
          </cell>
        </row>
        <row r="50148">
          <cell r="A50148">
            <v>18409178</v>
          </cell>
          <cell r="B50148">
            <v>20</v>
          </cell>
          <cell r="C50148">
            <v>0</v>
          </cell>
        </row>
        <row r="50149">
          <cell r="A50149">
            <v>18409178</v>
          </cell>
          <cell r="B50149">
            <v>20</v>
          </cell>
          <cell r="C50149">
            <v>0</v>
          </cell>
        </row>
        <row r="50150">
          <cell r="A50150">
            <v>18409178</v>
          </cell>
          <cell r="B50150">
            <v>20</v>
          </cell>
          <cell r="C50150">
            <v>0</v>
          </cell>
        </row>
        <row r="50151">
          <cell r="A50151">
            <v>18409178</v>
          </cell>
          <cell r="B50151">
            <v>20</v>
          </cell>
          <cell r="C50151">
            <v>0</v>
          </cell>
        </row>
        <row r="50152">
          <cell r="A50152">
            <v>0</v>
          </cell>
          <cell r="B50152">
            <v>20</v>
          </cell>
          <cell r="C50152">
            <v>0</v>
          </cell>
        </row>
        <row r="50153">
          <cell r="A50153">
            <v>0</v>
          </cell>
          <cell r="B50153">
            <v>20</v>
          </cell>
          <cell r="C50153">
            <v>0</v>
          </cell>
        </row>
        <row r="50154">
          <cell r="A50154">
            <v>0</v>
          </cell>
          <cell r="B50154">
            <v>20</v>
          </cell>
          <cell r="C50154">
            <v>0</v>
          </cell>
        </row>
        <row r="50155">
          <cell r="A50155">
            <v>0</v>
          </cell>
          <cell r="B50155">
            <v>20</v>
          </cell>
          <cell r="C50155">
            <v>0</v>
          </cell>
        </row>
        <row r="50156">
          <cell r="A50156">
            <v>0</v>
          </cell>
          <cell r="B50156">
            <v>20</v>
          </cell>
          <cell r="C50156">
            <v>0</v>
          </cell>
        </row>
        <row r="50157">
          <cell r="A50157">
            <v>0</v>
          </cell>
          <cell r="B50157">
            <v>20</v>
          </cell>
          <cell r="C50157">
            <v>0</v>
          </cell>
        </row>
        <row r="50158">
          <cell r="A50158">
            <v>0</v>
          </cell>
          <cell r="B50158">
            <v>20</v>
          </cell>
          <cell r="C50158">
            <v>0</v>
          </cell>
        </row>
        <row r="50159">
          <cell r="A50159">
            <v>0</v>
          </cell>
          <cell r="B50159">
            <v>20</v>
          </cell>
          <cell r="C50159">
            <v>0</v>
          </cell>
        </row>
        <row r="50160">
          <cell r="A50160">
            <v>0</v>
          </cell>
          <cell r="B50160">
            <v>20</v>
          </cell>
          <cell r="C50160">
            <v>0</v>
          </cell>
        </row>
        <row r="50161">
          <cell r="A50161">
            <v>0</v>
          </cell>
          <cell r="B50161">
            <v>20</v>
          </cell>
          <cell r="C50161">
            <v>0</v>
          </cell>
        </row>
        <row r="50162">
          <cell r="A50162">
            <v>0</v>
          </cell>
          <cell r="B50162">
            <v>20</v>
          </cell>
          <cell r="C50162">
            <v>0</v>
          </cell>
        </row>
        <row r="50163">
          <cell r="A50163">
            <v>0</v>
          </cell>
          <cell r="B50163">
            <v>20</v>
          </cell>
          <cell r="C50163">
            <v>0</v>
          </cell>
        </row>
        <row r="50164">
          <cell r="A50164">
            <v>0</v>
          </cell>
          <cell r="B50164">
            <v>20</v>
          </cell>
          <cell r="C50164">
            <v>0</v>
          </cell>
        </row>
        <row r="50165">
          <cell r="A50165">
            <v>18457641</v>
          </cell>
          <cell r="B50165">
            <v>20</v>
          </cell>
          <cell r="C50165">
            <v>0</v>
          </cell>
        </row>
        <row r="50166">
          <cell r="A50166">
            <v>18457641</v>
          </cell>
          <cell r="B50166">
            <v>20</v>
          </cell>
          <cell r="C50166">
            <v>0</v>
          </cell>
        </row>
        <row r="50167">
          <cell r="A50167">
            <v>18457641</v>
          </cell>
          <cell r="B50167">
            <v>20</v>
          </cell>
          <cell r="C50167">
            <v>0</v>
          </cell>
        </row>
        <row r="50168">
          <cell r="A50168">
            <v>0</v>
          </cell>
          <cell r="B50168">
            <v>20</v>
          </cell>
          <cell r="C50168">
            <v>0</v>
          </cell>
        </row>
        <row r="50169">
          <cell r="A50169">
            <v>0</v>
          </cell>
          <cell r="B50169">
            <v>20</v>
          </cell>
          <cell r="C50169">
            <v>0</v>
          </cell>
        </row>
        <row r="50170">
          <cell r="A50170">
            <v>18451598</v>
          </cell>
          <cell r="B50170">
            <v>20</v>
          </cell>
          <cell r="C50170">
            <v>0</v>
          </cell>
        </row>
        <row r="50171">
          <cell r="A50171">
            <v>18451598</v>
          </cell>
          <cell r="B50171">
            <v>20</v>
          </cell>
          <cell r="C50171">
            <v>0</v>
          </cell>
        </row>
        <row r="50172">
          <cell r="A50172">
            <v>18451598</v>
          </cell>
          <cell r="B50172">
            <v>20</v>
          </cell>
          <cell r="C50172">
            <v>0</v>
          </cell>
        </row>
        <row r="50173">
          <cell r="A50173">
            <v>18451598</v>
          </cell>
          <cell r="B50173">
            <v>20</v>
          </cell>
          <cell r="C50173">
            <v>0</v>
          </cell>
        </row>
        <row r="50174">
          <cell r="A50174">
            <v>18451598</v>
          </cell>
          <cell r="B50174">
            <v>20</v>
          </cell>
          <cell r="C50174">
            <v>0</v>
          </cell>
        </row>
        <row r="50175">
          <cell r="A50175">
            <v>18451598</v>
          </cell>
          <cell r="B50175">
            <v>20</v>
          </cell>
          <cell r="C50175">
            <v>0</v>
          </cell>
        </row>
        <row r="50176">
          <cell r="A50176">
            <v>18451598</v>
          </cell>
          <cell r="B50176">
            <v>20</v>
          </cell>
          <cell r="C50176">
            <v>0</v>
          </cell>
        </row>
        <row r="50177">
          <cell r="A50177">
            <v>18451598</v>
          </cell>
          <cell r="B50177">
            <v>20</v>
          </cell>
          <cell r="C50177">
            <v>0</v>
          </cell>
        </row>
        <row r="50178">
          <cell r="A50178">
            <v>18451598</v>
          </cell>
          <cell r="B50178">
            <v>20</v>
          </cell>
          <cell r="C50178">
            <v>0</v>
          </cell>
        </row>
        <row r="50179">
          <cell r="A50179">
            <v>18451598</v>
          </cell>
          <cell r="B50179">
            <v>20</v>
          </cell>
          <cell r="C50179">
            <v>0</v>
          </cell>
        </row>
        <row r="50180">
          <cell r="A50180">
            <v>18451598</v>
          </cell>
          <cell r="B50180">
            <v>20</v>
          </cell>
          <cell r="C50180">
            <v>0</v>
          </cell>
        </row>
        <row r="50181">
          <cell r="A50181">
            <v>18451598</v>
          </cell>
          <cell r="B50181">
            <v>20</v>
          </cell>
          <cell r="C50181">
            <v>0</v>
          </cell>
        </row>
        <row r="50182">
          <cell r="A50182">
            <v>0</v>
          </cell>
          <cell r="B50182">
            <v>20</v>
          </cell>
          <cell r="C50182">
            <v>0</v>
          </cell>
        </row>
        <row r="50183">
          <cell r="A50183">
            <v>0</v>
          </cell>
          <cell r="B50183">
            <v>20</v>
          </cell>
          <cell r="C50183">
            <v>0</v>
          </cell>
        </row>
        <row r="50184">
          <cell r="A50184">
            <v>0</v>
          </cell>
          <cell r="B50184">
            <v>20</v>
          </cell>
          <cell r="C50184">
            <v>0</v>
          </cell>
        </row>
        <row r="50185">
          <cell r="A50185">
            <v>0</v>
          </cell>
          <cell r="B50185">
            <v>20</v>
          </cell>
          <cell r="C50185">
            <v>0</v>
          </cell>
        </row>
        <row r="50186">
          <cell r="A50186">
            <v>0</v>
          </cell>
          <cell r="B50186">
            <v>20</v>
          </cell>
          <cell r="C50186">
            <v>0</v>
          </cell>
        </row>
        <row r="50187">
          <cell r="A50187">
            <v>0</v>
          </cell>
          <cell r="B50187">
            <v>20</v>
          </cell>
          <cell r="C50187">
            <v>0</v>
          </cell>
        </row>
        <row r="50188">
          <cell r="A50188">
            <v>18445594</v>
          </cell>
          <cell r="B50188">
            <v>20</v>
          </cell>
          <cell r="C50188">
            <v>0</v>
          </cell>
        </row>
        <row r="50189">
          <cell r="A50189">
            <v>0</v>
          </cell>
          <cell r="B50189">
            <v>20</v>
          </cell>
          <cell r="C50189">
            <v>0</v>
          </cell>
        </row>
        <row r="50190">
          <cell r="A50190">
            <v>0</v>
          </cell>
          <cell r="B50190">
            <v>20</v>
          </cell>
          <cell r="C50190">
            <v>0</v>
          </cell>
        </row>
        <row r="50191">
          <cell r="A50191">
            <v>0</v>
          </cell>
          <cell r="B50191">
            <v>20</v>
          </cell>
          <cell r="C50191">
            <v>0</v>
          </cell>
        </row>
        <row r="50192">
          <cell r="A50192">
            <v>0</v>
          </cell>
          <cell r="B50192">
            <v>20</v>
          </cell>
          <cell r="C50192">
            <v>0</v>
          </cell>
        </row>
        <row r="50193">
          <cell r="A50193">
            <v>0</v>
          </cell>
          <cell r="B50193">
            <v>20</v>
          </cell>
          <cell r="C50193">
            <v>0</v>
          </cell>
        </row>
        <row r="50194">
          <cell r="A50194">
            <v>0</v>
          </cell>
          <cell r="B50194">
            <v>20</v>
          </cell>
          <cell r="C50194">
            <v>0</v>
          </cell>
        </row>
        <row r="50195">
          <cell r="A50195">
            <v>18444913</v>
          </cell>
          <cell r="B50195">
            <v>20</v>
          </cell>
          <cell r="C50195">
            <v>0</v>
          </cell>
        </row>
        <row r="50196">
          <cell r="A50196">
            <v>18444913</v>
          </cell>
          <cell r="B50196">
            <v>20</v>
          </cell>
          <cell r="C50196">
            <v>0</v>
          </cell>
        </row>
        <row r="50197">
          <cell r="A50197">
            <v>18444913</v>
          </cell>
          <cell r="B50197">
            <v>20</v>
          </cell>
          <cell r="C50197">
            <v>0</v>
          </cell>
        </row>
        <row r="50198">
          <cell r="A50198">
            <v>18444913</v>
          </cell>
          <cell r="B50198">
            <v>20</v>
          </cell>
          <cell r="C50198">
            <v>0</v>
          </cell>
        </row>
        <row r="50199">
          <cell r="A50199">
            <v>18444913</v>
          </cell>
          <cell r="B50199">
            <v>20</v>
          </cell>
          <cell r="C50199">
            <v>0</v>
          </cell>
        </row>
        <row r="50200">
          <cell r="A50200">
            <v>18444913</v>
          </cell>
          <cell r="B50200">
            <v>20</v>
          </cell>
          <cell r="C50200">
            <v>0</v>
          </cell>
        </row>
        <row r="50201">
          <cell r="A50201">
            <v>18444913</v>
          </cell>
          <cell r="B50201">
            <v>20</v>
          </cell>
          <cell r="C50201">
            <v>0</v>
          </cell>
        </row>
        <row r="50202">
          <cell r="A50202">
            <v>18444913</v>
          </cell>
          <cell r="B50202">
            <v>20</v>
          </cell>
          <cell r="C50202">
            <v>0</v>
          </cell>
        </row>
        <row r="50203">
          <cell r="A50203">
            <v>18444913</v>
          </cell>
          <cell r="B50203">
            <v>20</v>
          </cell>
          <cell r="C50203">
            <v>0</v>
          </cell>
        </row>
        <row r="50204">
          <cell r="A50204">
            <v>18444913</v>
          </cell>
          <cell r="B50204">
            <v>20</v>
          </cell>
          <cell r="C50204">
            <v>0</v>
          </cell>
        </row>
        <row r="50205">
          <cell r="A50205">
            <v>18444913</v>
          </cell>
          <cell r="B50205">
            <v>20</v>
          </cell>
          <cell r="C50205">
            <v>0</v>
          </cell>
        </row>
        <row r="50206">
          <cell r="A50206">
            <v>0</v>
          </cell>
          <cell r="B50206">
            <v>20</v>
          </cell>
          <cell r="C50206">
            <v>0</v>
          </cell>
        </row>
        <row r="50207">
          <cell r="A50207">
            <v>0</v>
          </cell>
          <cell r="B50207">
            <v>20</v>
          </cell>
          <cell r="C50207">
            <v>0</v>
          </cell>
        </row>
        <row r="50208">
          <cell r="A50208">
            <v>0</v>
          </cell>
          <cell r="B50208">
            <v>20</v>
          </cell>
          <cell r="C50208">
            <v>0</v>
          </cell>
        </row>
        <row r="50209">
          <cell r="A50209">
            <v>0</v>
          </cell>
          <cell r="B50209">
            <v>20</v>
          </cell>
          <cell r="C50209">
            <v>0</v>
          </cell>
        </row>
        <row r="50210">
          <cell r="A50210">
            <v>0</v>
          </cell>
          <cell r="B50210">
            <v>20</v>
          </cell>
          <cell r="C50210">
            <v>0</v>
          </cell>
        </row>
        <row r="50211">
          <cell r="A50211">
            <v>0</v>
          </cell>
          <cell r="B50211">
            <v>20</v>
          </cell>
          <cell r="C50211">
            <v>0</v>
          </cell>
        </row>
        <row r="50212">
          <cell r="A50212">
            <v>18445203</v>
          </cell>
          <cell r="B50212">
            <v>20</v>
          </cell>
          <cell r="C50212">
            <v>0</v>
          </cell>
        </row>
        <row r="50213">
          <cell r="A50213">
            <v>0</v>
          </cell>
          <cell r="B50213">
            <v>20</v>
          </cell>
          <cell r="C50213">
            <v>0</v>
          </cell>
        </row>
        <row r="50214">
          <cell r="A50214">
            <v>0</v>
          </cell>
          <cell r="B50214">
            <v>20</v>
          </cell>
          <cell r="C50214">
            <v>0</v>
          </cell>
        </row>
        <row r="50215">
          <cell r="A50215">
            <v>0</v>
          </cell>
          <cell r="B50215">
            <v>20</v>
          </cell>
          <cell r="C50215">
            <v>0</v>
          </cell>
        </row>
        <row r="50216">
          <cell r="A50216">
            <v>0</v>
          </cell>
          <cell r="B50216">
            <v>20</v>
          </cell>
          <cell r="C50216">
            <v>0</v>
          </cell>
        </row>
        <row r="50217">
          <cell r="A50217">
            <v>0</v>
          </cell>
          <cell r="B50217">
            <v>20</v>
          </cell>
          <cell r="C50217">
            <v>0</v>
          </cell>
        </row>
        <row r="50218">
          <cell r="A50218">
            <v>18435647</v>
          </cell>
          <cell r="B50218">
            <v>20</v>
          </cell>
          <cell r="C50218">
            <v>0</v>
          </cell>
        </row>
        <row r="50219">
          <cell r="A50219">
            <v>0</v>
          </cell>
          <cell r="B50219">
            <v>20</v>
          </cell>
          <cell r="C50219">
            <v>0</v>
          </cell>
        </row>
        <row r="50220">
          <cell r="A50220">
            <v>0</v>
          </cell>
          <cell r="B50220">
            <v>20</v>
          </cell>
          <cell r="C50220">
            <v>0</v>
          </cell>
        </row>
        <row r="50221">
          <cell r="A50221">
            <v>0</v>
          </cell>
          <cell r="B50221">
            <v>20</v>
          </cell>
          <cell r="C50221">
            <v>0</v>
          </cell>
        </row>
        <row r="50222">
          <cell r="A50222">
            <v>0</v>
          </cell>
          <cell r="B50222">
            <v>20</v>
          </cell>
          <cell r="C50222">
            <v>0</v>
          </cell>
        </row>
        <row r="50223">
          <cell r="A50223">
            <v>0</v>
          </cell>
          <cell r="B50223">
            <v>20</v>
          </cell>
          <cell r="C50223">
            <v>0</v>
          </cell>
        </row>
        <row r="50224">
          <cell r="A50224">
            <v>0</v>
          </cell>
          <cell r="B50224">
            <v>20</v>
          </cell>
          <cell r="C50224">
            <v>0</v>
          </cell>
        </row>
        <row r="50225">
          <cell r="A50225">
            <v>0</v>
          </cell>
          <cell r="B50225">
            <v>20</v>
          </cell>
          <cell r="C50225">
            <v>0</v>
          </cell>
        </row>
        <row r="50226">
          <cell r="A50226">
            <v>0</v>
          </cell>
          <cell r="B50226">
            <v>20</v>
          </cell>
          <cell r="C50226">
            <v>0</v>
          </cell>
        </row>
        <row r="50227">
          <cell r="A50227">
            <v>18427669</v>
          </cell>
          <cell r="B50227">
            <v>20</v>
          </cell>
          <cell r="C50227">
            <v>0</v>
          </cell>
        </row>
        <row r="50228">
          <cell r="A50228">
            <v>0</v>
          </cell>
          <cell r="B50228">
            <v>20</v>
          </cell>
          <cell r="C50228">
            <v>0</v>
          </cell>
        </row>
        <row r="50229">
          <cell r="A50229">
            <v>0</v>
          </cell>
          <cell r="B50229">
            <v>20</v>
          </cell>
          <cell r="C50229">
            <v>0</v>
          </cell>
        </row>
        <row r="50230">
          <cell r="A50230">
            <v>0</v>
          </cell>
          <cell r="B50230">
            <v>20</v>
          </cell>
          <cell r="C50230">
            <v>0</v>
          </cell>
        </row>
        <row r="50231">
          <cell r="A50231">
            <v>0</v>
          </cell>
          <cell r="B50231">
            <v>20</v>
          </cell>
          <cell r="C50231">
            <v>0</v>
          </cell>
        </row>
        <row r="50232">
          <cell r="A50232">
            <v>0</v>
          </cell>
          <cell r="B50232">
            <v>20</v>
          </cell>
          <cell r="C50232">
            <v>0</v>
          </cell>
        </row>
        <row r="50233">
          <cell r="A50233">
            <v>0</v>
          </cell>
          <cell r="B50233">
            <v>20</v>
          </cell>
          <cell r="C50233">
            <v>0</v>
          </cell>
        </row>
        <row r="50234">
          <cell r="A50234">
            <v>0</v>
          </cell>
          <cell r="B50234">
            <v>20</v>
          </cell>
          <cell r="C50234">
            <v>0</v>
          </cell>
        </row>
        <row r="50235">
          <cell r="A50235">
            <v>0</v>
          </cell>
          <cell r="B50235">
            <v>20</v>
          </cell>
          <cell r="C50235">
            <v>0</v>
          </cell>
        </row>
        <row r="50236">
          <cell r="A50236">
            <v>0</v>
          </cell>
          <cell r="B50236">
            <v>20</v>
          </cell>
          <cell r="C50236">
            <v>0</v>
          </cell>
        </row>
        <row r="50237">
          <cell r="A50237">
            <v>0</v>
          </cell>
          <cell r="B50237">
            <v>20</v>
          </cell>
          <cell r="C50237">
            <v>0</v>
          </cell>
        </row>
        <row r="50238">
          <cell r="A50238">
            <v>0</v>
          </cell>
          <cell r="B50238">
            <v>20</v>
          </cell>
          <cell r="C50238">
            <v>0</v>
          </cell>
        </row>
        <row r="50239">
          <cell r="A50239">
            <v>18385459</v>
          </cell>
          <cell r="B50239">
            <v>20</v>
          </cell>
          <cell r="C50239">
            <v>0</v>
          </cell>
        </row>
        <row r="50240">
          <cell r="A50240">
            <v>18385459</v>
          </cell>
          <cell r="B50240">
            <v>20</v>
          </cell>
          <cell r="C50240">
            <v>0</v>
          </cell>
        </row>
        <row r="50241">
          <cell r="A50241">
            <v>0</v>
          </cell>
          <cell r="B50241">
            <v>20</v>
          </cell>
          <cell r="C50241">
            <v>0</v>
          </cell>
        </row>
        <row r="50242">
          <cell r="A50242">
            <v>0</v>
          </cell>
          <cell r="B50242">
            <v>20</v>
          </cell>
          <cell r="C50242">
            <v>0</v>
          </cell>
        </row>
        <row r="50243">
          <cell r="A50243">
            <v>0</v>
          </cell>
          <cell r="B50243">
            <v>20</v>
          </cell>
          <cell r="C50243">
            <v>0</v>
          </cell>
        </row>
        <row r="50244">
          <cell r="A50244">
            <v>0</v>
          </cell>
          <cell r="B50244">
            <v>20</v>
          </cell>
          <cell r="C50244">
            <v>0</v>
          </cell>
        </row>
        <row r="50245">
          <cell r="A50245">
            <v>0</v>
          </cell>
          <cell r="B50245">
            <v>20</v>
          </cell>
          <cell r="C50245">
            <v>0</v>
          </cell>
        </row>
        <row r="50246">
          <cell r="A50246">
            <v>18386789</v>
          </cell>
          <cell r="B50246">
            <v>20</v>
          </cell>
          <cell r="C50246">
            <v>0</v>
          </cell>
        </row>
        <row r="50247">
          <cell r="A50247">
            <v>18386789</v>
          </cell>
          <cell r="B50247">
            <v>20</v>
          </cell>
          <cell r="C50247">
            <v>0</v>
          </cell>
        </row>
        <row r="50248">
          <cell r="A50248">
            <v>18386789</v>
          </cell>
          <cell r="B50248">
            <v>20</v>
          </cell>
          <cell r="C50248">
            <v>0</v>
          </cell>
        </row>
        <row r="50249">
          <cell r="A50249">
            <v>0</v>
          </cell>
          <cell r="B50249">
            <v>20</v>
          </cell>
          <cell r="C50249">
            <v>0</v>
          </cell>
        </row>
        <row r="50250">
          <cell r="A50250">
            <v>0</v>
          </cell>
          <cell r="B50250">
            <v>20</v>
          </cell>
          <cell r="C50250">
            <v>0</v>
          </cell>
        </row>
        <row r="50251">
          <cell r="A50251">
            <v>18389968</v>
          </cell>
          <cell r="B50251">
            <v>20</v>
          </cell>
          <cell r="C50251">
            <v>0</v>
          </cell>
        </row>
        <row r="50252">
          <cell r="A50252">
            <v>18385851</v>
          </cell>
          <cell r="B50252">
            <v>20</v>
          </cell>
          <cell r="C50252">
            <v>0</v>
          </cell>
        </row>
        <row r="50253">
          <cell r="A50253">
            <v>18460691</v>
          </cell>
          <cell r="B50253">
            <v>20</v>
          </cell>
          <cell r="C50253">
            <v>0</v>
          </cell>
        </row>
        <row r="50254">
          <cell r="A50254">
            <v>18465347</v>
          </cell>
          <cell r="B50254">
            <v>20</v>
          </cell>
          <cell r="C50254">
            <v>0</v>
          </cell>
        </row>
        <row r="50255">
          <cell r="A50255">
            <v>0</v>
          </cell>
          <cell r="B50255">
            <v>20</v>
          </cell>
          <cell r="C50255">
            <v>0</v>
          </cell>
        </row>
        <row r="50256">
          <cell r="A50256">
            <v>18459909</v>
          </cell>
          <cell r="B50256">
            <v>20</v>
          </cell>
          <cell r="C50256">
            <v>0</v>
          </cell>
        </row>
        <row r="50257">
          <cell r="A50257">
            <v>18459909</v>
          </cell>
          <cell r="B50257">
            <v>20</v>
          </cell>
          <cell r="C50257">
            <v>0</v>
          </cell>
        </row>
        <row r="50258">
          <cell r="A50258">
            <v>18459909</v>
          </cell>
          <cell r="B50258">
            <v>20</v>
          </cell>
          <cell r="C50258">
            <v>0</v>
          </cell>
        </row>
        <row r="50259">
          <cell r="A50259">
            <v>18459909</v>
          </cell>
          <cell r="B50259">
            <v>20</v>
          </cell>
          <cell r="C50259">
            <v>0</v>
          </cell>
        </row>
        <row r="50260">
          <cell r="A50260">
            <v>18459909</v>
          </cell>
          <cell r="B50260">
            <v>20</v>
          </cell>
          <cell r="C50260">
            <v>0</v>
          </cell>
        </row>
        <row r="50261">
          <cell r="A50261">
            <v>18459909</v>
          </cell>
          <cell r="B50261">
            <v>20</v>
          </cell>
          <cell r="C50261">
            <v>0</v>
          </cell>
        </row>
        <row r="50262">
          <cell r="A50262">
            <v>18459909</v>
          </cell>
          <cell r="B50262">
            <v>20</v>
          </cell>
          <cell r="C50262">
            <v>0</v>
          </cell>
        </row>
        <row r="50263">
          <cell r="A50263">
            <v>18459909</v>
          </cell>
          <cell r="B50263">
            <v>20</v>
          </cell>
          <cell r="C50263">
            <v>0</v>
          </cell>
        </row>
        <row r="50264">
          <cell r="A50264">
            <v>18505020</v>
          </cell>
          <cell r="B50264">
            <v>20</v>
          </cell>
          <cell r="C50264">
            <v>0</v>
          </cell>
        </row>
        <row r="50265">
          <cell r="A50265">
            <v>18505020</v>
          </cell>
          <cell r="B50265">
            <v>20</v>
          </cell>
          <cell r="C50265">
            <v>0</v>
          </cell>
        </row>
        <row r="50266">
          <cell r="A50266">
            <v>18507681</v>
          </cell>
          <cell r="B50266">
            <v>20</v>
          </cell>
          <cell r="C50266">
            <v>0</v>
          </cell>
        </row>
        <row r="50267">
          <cell r="A50267">
            <v>18507681</v>
          </cell>
          <cell r="B50267">
            <v>20</v>
          </cell>
          <cell r="C50267">
            <v>0</v>
          </cell>
        </row>
        <row r="50268">
          <cell r="A50268">
            <v>18507681</v>
          </cell>
          <cell r="B50268">
            <v>20</v>
          </cell>
          <cell r="C50268">
            <v>0</v>
          </cell>
        </row>
        <row r="50269">
          <cell r="A50269">
            <v>18507681</v>
          </cell>
          <cell r="B50269">
            <v>20</v>
          </cell>
          <cell r="C50269">
            <v>0</v>
          </cell>
        </row>
        <row r="50270">
          <cell r="A50270">
            <v>18507681</v>
          </cell>
          <cell r="B50270">
            <v>20</v>
          </cell>
          <cell r="C50270">
            <v>0</v>
          </cell>
        </row>
        <row r="50271">
          <cell r="A50271">
            <v>0</v>
          </cell>
          <cell r="B50271">
            <v>20</v>
          </cell>
          <cell r="C50271">
            <v>0</v>
          </cell>
        </row>
        <row r="50272">
          <cell r="A50272">
            <v>18510886</v>
          </cell>
          <cell r="B50272">
            <v>20</v>
          </cell>
          <cell r="C50272">
            <v>0</v>
          </cell>
        </row>
        <row r="50273">
          <cell r="A50273">
            <v>0</v>
          </cell>
          <cell r="B50273">
            <v>20</v>
          </cell>
          <cell r="C50273">
            <v>0</v>
          </cell>
        </row>
        <row r="50274">
          <cell r="A50274">
            <v>0</v>
          </cell>
          <cell r="B50274">
            <v>20</v>
          </cell>
          <cell r="C50274">
            <v>0</v>
          </cell>
        </row>
        <row r="50275">
          <cell r="A50275">
            <v>0</v>
          </cell>
          <cell r="B50275">
            <v>20</v>
          </cell>
          <cell r="C50275">
            <v>0</v>
          </cell>
        </row>
        <row r="50276">
          <cell r="A50276">
            <v>18509558</v>
          </cell>
          <cell r="B50276">
            <v>20</v>
          </cell>
          <cell r="C50276">
            <v>0</v>
          </cell>
        </row>
        <row r="50277">
          <cell r="A50277">
            <v>18509558</v>
          </cell>
          <cell r="B50277">
            <v>20</v>
          </cell>
          <cell r="C50277">
            <v>0</v>
          </cell>
        </row>
        <row r="50278">
          <cell r="A50278">
            <v>18509558</v>
          </cell>
          <cell r="B50278">
            <v>20</v>
          </cell>
          <cell r="C50278">
            <v>0</v>
          </cell>
        </row>
        <row r="50279">
          <cell r="A50279">
            <v>18509558</v>
          </cell>
          <cell r="B50279">
            <v>20</v>
          </cell>
          <cell r="C50279">
            <v>0</v>
          </cell>
        </row>
        <row r="50280">
          <cell r="A50280">
            <v>18509558</v>
          </cell>
          <cell r="B50280">
            <v>20</v>
          </cell>
          <cell r="C50280">
            <v>0</v>
          </cell>
        </row>
        <row r="50281">
          <cell r="A50281">
            <v>18509558</v>
          </cell>
          <cell r="B50281">
            <v>20</v>
          </cell>
          <cell r="C50281">
            <v>0</v>
          </cell>
        </row>
        <row r="50282">
          <cell r="A50282">
            <v>18509558</v>
          </cell>
          <cell r="B50282">
            <v>20</v>
          </cell>
          <cell r="C50282">
            <v>0</v>
          </cell>
        </row>
        <row r="50283">
          <cell r="A50283">
            <v>18509558</v>
          </cell>
          <cell r="B50283">
            <v>20</v>
          </cell>
          <cell r="C50283">
            <v>0</v>
          </cell>
        </row>
        <row r="50284">
          <cell r="A50284">
            <v>18509558</v>
          </cell>
          <cell r="B50284">
            <v>20</v>
          </cell>
          <cell r="C50284">
            <v>0</v>
          </cell>
        </row>
        <row r="50285">
          <cell r="A50285">
            <v>0</v>
          </cell>
          <cell r="B50285">
            <v>20</v>
          </cell>
          <cell r="C50285">
            <v>0</v>
          </cell>
        </row>
        <row r="50286">
          <cell r="A50286">
            <v>0</v>
          </cell>
          <cell r="B50286">
            <v>20</v>
          </cell>
          <cell r="C50286">
            <v>0</v>
          </cell>
        </row>
        <row r="50287">
          <cell r="A50287">
            <v>0</v>
          </cell>
          <cell r="B50287">
            <v>20</v>
          </cell>
          <cell r="C50287">
            <v>0</v>
          </cell>
        </row>
        <row r="50288">
          <cell r="A50288">
            <v>0</v>
          </cell>
          <cell r="B50288">
            <v>20</v>
          </cell>
          <cell r="C50288">
            <v>0</v>
          </cell>
        </row>
        <row r="50289">
          <cell r="A50289">
            <v>0</v>
          </cell>
          <cell r="B50289">
            <v>20</v>
          </cell>
          <cell r="C50289">
            <v>0</v>
          </cell>
        </row>
        <row r="50290">
          <cell r="A50290">
            <v>18534047</v>
          </cell>
          <cell r="B50290">
            <v>20</v>
          </cell>
          <cell r="C50290">
            <v>0</v>
          </cell>
        </row>
        <row r="50291">
          <cell r="A50291">
            <v>18534047</v>
          </cell>
          <cell r="B50291">
            <v>20</v>
          </cell>
          <cell r="C50291">
            <v>0</v>
          </cell>
        </row>
        <row r="50292">
          <cell r="A50292">
            <v>18534126</v>
          </cell>
          <cell r="B50292">
            <v>20</v>
          </cell>
          <cell r="C50292">
            <v>0</v>
          </cell>
        </row>
        <row r="50293">
          <cell r="A50293">
            <v>18534126</v>
          </cell>
          <cell r="B50293">
            <v>20</v>
          </cell>
          <cell r="C50293">
            <v>0</v>
          </cell>
        </row>
        <row r="50294">
          <cell r="A50294">
            <v>18534126</v>
          </cell>
          <cell r="B50294">
            <v>20</v>
          </cell>
          <cell r="C50294">
            <v>0</v>
          </cell>
        </row>
        <row r="50295">
          <cell r="A50295">
            <v>18534126</v>
          </cell>
          <cell r="B50295">
            <v>20</v>
          </cell>
          <cell r="C50295">
            <v>0</v>
          </cell>
        </row>
        <row r="50296">
          <cell r="A50296">
            <v>0</v>
          </cell>
          <cell r="B50296">
            <v>20</v>
          </cell>
          <cell r="C50296">
            <v>0</v>
          </cell>
        </row>
        <row r="50297">
          <cell r="A50297">
            <v>0</v>
          </cell>
          <cell r="B50297">
            <v>20</v>
          </cell>
          <cell r="C50297">
            <v>0</v>
          </cell>
        </row>
        <row r="50298">
          <cell r="A50298">
            <v>0</v>
          </cell>
          <cell r="B50298">
            <v>20</v>
          </cell>
          <cell r="C50298">
            <v>0</v>
          </cell>
        </row>
        <row r="50299">
          <cell r="A50299">
            <v>0</v>
          </cell>
          <cell r="B50299">
            <v>20</v>
          </cell>
          <cell r="C50299">
            <v>0</v>
          </cell>
        </row>
        <row r="50300">
          <cell r="A50300">
            <v>0</v>
          </cell>
          <cell r="B50300">
            <v>20</v>
          </cell>
          <cell r="C50300">
            <v>0</v>
          </cell>
        </row>
        <row r="50301">
          <cell r="A50301">
            <v>0</v>
          </cell>
          <cell r="B50301">
            <v>20</v>
          </cell>
          <cell r="C50301">
            <v>0</v>
          </cell>
        </row>
        <row r="50302">
          <cell r="A50302">
            <v>0</v>
          </cell>
          <cell r="B50302">
            <v>20</v>
          </cell>
          <cell r="C50302">
            <v>0</v>
          </cell>
        </row>
        <row r="50303">
          <cell r="A50303">
            <v>18543787</v>
          </cell>
          <cell r="B50303">
            <v>20</v>
          </cell>
          <cell r="C50303">
            <v>0</v>
          </cell>
        </row>
        <row r="50304">
          <cell r="A50304">
            <v>18542368</v>
          </cell>
          <cell r="B50304">
            <v>20</v>
          </cell>
          <cell r="C50304">
            <v>0</v>
          </cell>
        </row>
        <row r="50305">
          <cell r="A50305">
            <v>18542368</v>
          </cell>
          <cell r="B50305">
            <v>20</v>
          </cell>
          <cell r="C50305">
            <v>0</v>
          </cell>
        </row>
        <row r="50306">
          <cell r="A50306">
            <v>18542368</v>
          </cell>
          <cell r="B50306">
            <v>20</v>
          </cell>
          <cell r="C50306">
            <v>0</v>
          </cell>
        </row>
        <row r="50307">
          <cell r="A50307">
            <v>18542368</v>
          </cell>
          <cell r="B50307">
            <v>20</v>
          </cell>
          <cell r="C50307">
            <v>0</v>
          </cell>
        </row>
        <row r="50308">
          <cell r="A50308">
            <v>18542368</v>
          </cell>
          <cell r="B50308">
            <v>20</v>
          </cell>
          <cell r="C50308">
            <v>0</v>
          </cell>
        </row>
        <row r="50309">
          <cell r="A50309">
            <v>18542368</v>
          </cell>
          <cell r="B50309">
            <v>20</v>
          </cell>
          <cell r="C50309">
            <v>0</v>
          </cell>
        </row>
        <row r="50310">
          <cell r="A50310">
            <v>18537319</v>
          </cell>
          <cell r="B50310">
            <v>20</v>
          </cell>
          <cell r="C50310">
            <v>0</v>
          </cell>
        </row>
        <row r="50311">
          <cell r="A50311">
            <v>18537319</v>
          </cell>
          <cell r="B50311">
            <v>20</v>
          </cell>
          <cell r="C50311">
            <v>0</v>
          </cell>
        </row>
        <row r="50312">
          <cell r="A50312">
            <v>18550547</v>
          </cell>
          <cell r="B50312">
            <v>20</v>
          </cell>
          <cell r="C50312">
            <v>0</v>
          </cell>
        </row>
        <row r="50313">
          <cell r="A50313">
            <v>18550547</v>
          </cell>
          <cell r="B50313">
            <v>20</v>
          </cell>
          <cell r="C50313">
            <v>0</v>
          </cell>
        </row>
        <row r="50314">
          <cell r="A50314">
            <v>18550547</v>
          </cell>
          <cell r="B50314">
            <v>20</v>
          </cell>
          <cell r="C50314">
            <v>0</v>
          </cell>
        </row>
        <row r="50315">
          <cell r="A50315">
            <v>0</v>
          </cell>
          <cell r="B50315">
            <v>20</v>
          </cell>
          <cell r="C50315">
            <v>0</v>
          </cell>
        </row>
        <row r="50316">
          <cell r="A50316">
            <v>18554138</v>
          </cell>
          <cell r="B50316">
            <v>20</v>
          </cell>
          <cell r="C50316">
            <v>0</v>
          </cell>
        </row>
        <row r="50317">
          <cell r="A50317">
            <v>18554138</v>
          </cell>
          <cell r="B50317">
            <v>20</v>
          </cell>
          <cell r="C50317">
            <v>0</v>
          </cell>
        </row>
        <row r="50318">
          <cell r="A50318">
            <v>18680151</v>
          </cell>
          <cell r="B50318">
            <v>20</v>
          </cell>
          <cell r="C50318">
            <v>0</v>
          </cell>
        </row>
        <row r="50319">
          <cell r="A50319">
            <v>18680152</v>
          </cell>
          <cell r="B50319">
            <v>20</v>
          </cell>
          <cell r="C50319">
            <v>0</v>
          </cell>
        </row>
        <row r="50320">
          <cell r="A50320">
            <v>18679436</v>
          </cell>
          <cell r="B50320">
            <v>20</v>
          </cell>
          <cell r="C50320">
            <v>0</v>
          </cell>
        </row>
        <row r="50321">
          <cell r="A50321">
            <v>18679436</v>
          </cell>
          <cell r="B50321">
            <v>20</v>
          </cell>
          <cell r="C50321">
            <v>0</v>
          </cell>
        </row>
        <row r="50322">
          <cell r="A50322">
            <v>18679436</v>
          </cell>
          <cell r="B50322">
            <v>20</v>
          </cell>
          <cell r="C50322">
            <v>0</v>
          </cell>
        </row>
        <row r="50323">
          <cell r="A50323">
            <v>18679436</v>
          </cell>
          <cell r="B50323">
            <v>20</v>
          </cell>
          <cell r="C50323">
            <v>0</v>
          </cell>
        </row>
        <row r="50324">
          <cell r="A50324">
            <v>18679436</v>
          </cell>
          <cell r="B50324">
            <v>20</v>
          </cell>
          <cell r="C50324">
            <v>0</v>
          </cell>
        </row>
        <row r="50325">
          <cell r="A50325">
            <v>18679436</v>
          </cell>
          <cell r="B50325">
            <v>20</v>
          </cell>
          <cell r="C50325">
            <v>0</v>
          </cell>
        </row>
        <row r="50326">
          <cell r="A50326">
            <v>18679436</v>
          </cell>
          <cell r="B50326">
            <v>20</v>
          </cell>
          <cell r="C50326">
            <v>0</v>
          </cell>
        </row>
        <row r="50327">
          <cell r="A50327">
            <v>18679436</v>
          </cell>
          <cell r="B50327">
            <v>20</v>
          </cell>
          <cell r="C50327">
            <v>0</v>
          </cell>
        </row>
        <row r="50328">
          <cell r="A50328">
            <v>18679436</v>
          </cell>
          <cell r="B50328">
            <v>20</v>
          </cell>
          <cell r="C50328">
            <v>0</v>
          </cell>
        </row>
        <row r="50329">
          <cell r="A50329">
            <v>18679436</v>
          </cell>
          <cell r="B50329">
            <v>20</v>
          </cell>
          <cell r="C50329">
            <v>0</v>
          </cell>
        </row>
        <row r="50330">
          <cell r="A50330">
            <v>18679436</v>
          </cell>
          <cell r="B50330">
            <v>20</v>
          </cell>
          <cell r="C50330">
            <v>0</v>
          </cell>
        </row>
        <row r="50331">
          <cell r="A50331">
            <v>18679436</v>
          </cell>
          <cell r="B50331">
            <v>20</v>
          </cell>
          <cell r="C50331">
            <v>0</v>
          </cell>
        </row>
        <row r="50332">
          <cell r="A50332">
            <v>18679436</v>
          </cell>
          <cell r="B50332">
            <v>20</v>
          </cell>
          <cell r="C50332">
            <v>0</v>
          </cell>
        </row>
        <row r="50333">
          <cell r="A50333">
            <v>0</v>
          </cell>
          <cell r="B50333">
            <v>20</v>
          </cell>
          <cell r="C50333">
            <v>0</v>
          </cell>
        </row>
        <row r="50334">
          <cell r="A50334">
            <v>0</v>
          </cell>
          <cell r="B50334">
            <v>20</v>
          </cell>
          <cell r="C50334">
            <v>0</v>
          </cell>
        </row>
        <row r="50335">
          <cell r="A50335">
            <v>18677483</v>
          </cell>
          <cell r="B50335">
            <v>20</v>
          </cell>
          <cell r="C50335">
            <v>0</v>
          </cell>
        </row>
        <row r="50336">
          <cell r="A50336">
            <v>18677483</v>
          </cell>
          <cell r="B50336">
            <v>20</v>
          </cell>
          <cell r="C50336">
            <v>0</v>
          </cell>
        </row>
        <row r="50337">
          <cell r="A50337">
            <v>18677483</v>
          </cell>
          <cell r="B50337">
            <v>20</v>
          </cell>
          <cell r="C50337">
            <v>0</v>
          </cell>
        </row>
        <row r="50338">
          <cell r="A50338">
            <v>18677483</v>
          </cell>
          <cell r="B50338">
            <v>20</v>
          </cell>
          <cell r="C50338">
            <v>0</v>
          </cell>
        </row>
        <row r="50339">
          <cell r="A50339">
            <v>18677483</v>
          </cell>
          <cell r="B50339">
            <v>20</v>
          </cell>
          <cell r="C50339">
            <v>0</v>
          </cell>
        </row>
        <row r="50340">
          <cell r="A50340">
            <v>18677483</v>
          </cell>
          <cell r="B50340">
            <v>20</v>
          </cell>
          <cell r="C50340">
            <v>0</v>
          </cell>
        </row>
        <row r="50341">
          <cell r="A50341">
            <v>18677483</v>
          </cell>
          <cell r="B50341">
            <v>20</v>
          </cell>
          <cell r="C50341">
            <v>0</v>
          </cell>
        </row>
        <row r="50342">
          <cell r="A50342">
            <v>18677483</v>
          </cell>
          <cell r="B50342">
            <v>20</v>
          </cell>
          <cell r="C50342">
            <v>0</v>
          </cell>
        </row>
        <row r="50343">
          <cell r="A50343">
            <v>18677483</v>
          </cell>
          <cell r="B50343">
            <v>20</v>
          </cell>
          <cell r="C50343">
            <v>0</v>
          </cell>
        </row>
        <row r="50344">
          <cell r="A50344">
            <v>18677483</v>
          </cell>
          <cell r="B50344">
            <v>20</v>
          </cell>
          <cell r="C50344">
            <v>0</v>
          </cell>
        </row>
        <row r="50345">
          <cell r="A50345">
            <v>18677483</v>
          </cell>
          <cell r="B50345">
            <v>20</v>
          </cell>
          <cell r="C50345">
            <v>0</v>
          </cell>
        </row>
        <row r="50346">
          <cell r="A50346">
            <v>18677691</v>
          </cell>
          <cell r="B50346">
            <v>20</v>
          </cell>
          <cell r="C50346">
            <v>0</v>
          </cell>
        </row>
        <row r="50347">
          <cell r="A50347">
            <v>18677691</v>
          </cell>
          <cell r="B50347">
            <v>20</v>
          </cell>
          <cell r="C50347">
            <v>0</v>
          </cell>
        </row>
        <row r="50348">
          <cell r="A50348">
            <v>18677691</v>
          </cell>
          <cell r="B50348">
            <v>20</v>
          </cell>
          <cell r="C50348">
            <v>0</v>
          </cell>
        </row>
        <row r="50349">
          <cell r="A50349">
            <v>18669031</v>
          </cell>
          <cell r="B50349">
            <v>20</v>
          </cell>
          <cell r="C50349">
            <v>0</v>
          </cell>
        </row>
        <row r="50350">
          <cell r="A50350">
            <v>18669031</v>
          </cell>
          <cell r="B50350">
            <v>20</v>
          </cell>
          <cell r="C50350">
            <v>0</v>
          </cell>
        </row>
        <row r="50351">
          <cell r="A50351">
            <v>18669031</v>
          </cell>
          <cell r="B50351">
            <v>20</v>
          </cell>
          <cell r="C50351">
            <v>0</v>
          </cell>
        </row>
        <row r="50352">
          <cell r="A50352">
            <v>18669031</v>
          </cell>
          <cell r="B50352">
            <v>20</v>
          </cell>
          <cell r="C50352">
            <v>0</v>
          </cell>
        </row>
        <row r="50353">
          <cell r="A50353">
            <v>18669031</v>
          </cell>
          <cell r="B50353">
            <v>20</v>
          </cell>
          <cell r="C50353">
            <v>0</v>
          </cell>
        </row>
        <row r="50354">
          <cell r="A50354">
            <v>18669031</v>
          </cell>
          <cell r="B50354">
            <v>20</v>
          </cell>
          <cell r="C50354">
            <v>0</v>
          </cell>
        </row>
        <row r="50355">
          <cell r="A50355">
            <v>18669031</v>
          </cell>
          <cell r="B50355">
            <v>20</v>
          </cell>
          <cell r="C50355">
            <v>0</v>
          </cell>
        </row>
        <row r="50356">
          <cell r="A50356">
            <v>18669031</v>
          </cell>
          <cell r="B50356">
            <v>20</v>
          </cell>
          <cell r="C50356">
            <v>0</v>
          </cell>
        </row>
        <row r="50357">
          <cell r="A50357">
            <v>18669031</v>
          </cell>
          <cell r="B50357">
            <v>20</v>
          </cell>
          <cell r="C50357">
            <v>0</v>
          </cell>
        </row>
        <row r="50358">
          <cell r="A50358">
            <v>18669031</v>
          </cell>
          <cell r="B50358">
            <v>20</v>
          </cell>
          <cell r="C50358">
            <v>0</v>
          </cell>
        </row>
        <row r="50359">
          <cell r="A50359">
            <v>18669031</v>
          </cell>
          <cell r="B50359">
            <v>20</v>
          </cell>
          <cell r="C50359">
            <v>0</v>
          </cell>
        </row>
        <row r="50360">
          <cell r="A50360">
            <v>18680891</v>
          </cell>
          <cell r="B50360">
            <v>20</v>
          </cell>
          <cell r="C50360">
            <v>0</v>
          </cell>
        </row>
        <row r="50361">
          <cell r="A50361">
            <v>0</v>
          </cell>
          <cell r="B50361">
            <v>20</v>
          </cell>
          <cell r="C50361">
            <v>0</v>
          </cell>
        </row>
        <row r="50362">
          <cell r="A50362">
            <v>0</v>
          </cell>
          <cell r="B50362">
            <v>20</v>
          </cell>
          <cell r="C50362">
            <v>0</v>
          </cell>
        </row>
        <row r="50363">
          <cell r="A50363">
            <v>18669805</v>
          </cell>
          <cell r="B50363">
            <v>20</v>
          </cell>
          <cell r="C50363">
            <v>0</v>
          </cell>
        </row>
        <row r="50364">
          <cell r="A50364">
            <v>18669805</v>
          </cell>
          <cell r="B50364">
            <v>20</v>
          </cell>
          <cell r="C50364">
            <v>0</v>
          </cell>
        </row>
        <row r="50365">
          <cell r="A50365">
            <v>18669805</v>
          </cell>
          <cell r="B50365">
            <v>20</v>
          </cell>
          <cell r="C50365">
            <v>0</v>
          </cell>
        </row>
        <row r="50366">
          <cell r="A50366">
            <v>18669805</v>
          </cell>
          <cell r="B50366">
            <v>20</v>
          </cell>
          <cell r="C50366">
            <v>0</v>
          </cell>
        </row>
        <row r="50367">
          <cell r="A50367">
            <v>18669805</v>
          </cell>
          <cell r="B50367">
            <v>20</v>
          </cell>
          <cell r="C50367">
            <v>0</v>
          </cell>
        </row>
        <row r="50368">
          <cell r="A50368">
            <v>18669805</v>
          </cell>
          <cell r="B50368">
            <v>20</v>
          </cell>
          <cell r="C50368">
            <v>0</v>
          </cell>
        </row>
        <row r="50369">
          <cell r="A50369">
            <v>18669805</v>
          </cell>
          <cell r="B50369">
            <v>20</v>
          </cell>
          <cell r="C50369">
            <v>0</v>
          </cell>
        </row>
        <row r="50370">
          <cell r="A50370">
            <v>18669805</v>
          </cell>
          <cell r="B50370">
            <v>20</v>
          </cell>
          <cell r="C50370">
            <v>0</v>
          </cell>
        </row>
        <row r="50371">
          <cell r="A50371">
            <v>18669805</v>
          </cell>
          <cell r="B50371">
            <v>20</v>
          </cell>
          <cell r="C50371">
            <v>0</v>
          </cell>
        </row>
        <row r="50372">
          <cell r="A50372">
            <v>18669601</v>
          </cell>
          <cell r="B50372">
            <v>20</v>
          </cell>
          <cell r="C50372">
            <v>0</v>
          </cell>
        </row>
        <row r="50373">
          <cell r="A50373">
            <v>18669601</v>
          </cell>
          <cell r="B50373">
            <v>20</v>
          </cell>
          <cell r="C50373">
            <v>0</v>
          </cell>
        </row>
        <row r="50374">
          <cell r="A50374">
            <v>18669601</v>
          </cell>
          <cell r="B50374">
            <v>20</v>
          </cell>
          <cell r="C50374">
            <v>0</v>
          </cell>
        </row>
        <row r="50375">
          <cell r="A50375">
            <v>18669601</v>
          </cell>
          <cell r="B50375">
            <v>20</v>
          </cell>
          <cell r="C50375">
            <v>0</v>
          </cell>
        </row>
        <row r="50376">
          <cell r="A50376">
            <v>18669601</v>
          </cell>
          <cell r="B50376">
            <v>20</v>
          </cell>
          <cell r="C50376">
            <v>0</v>
          </cell>
        </row>
        <row r="50377">
          <cell r="A50377">
            <v>18669601</v>
          </cell>
          <cell r="B50377">
            <v>20</v>
          </cell>
          <cell r="C50377">
            <v>0</v>
          </cell>
        </row>
        <row r="50378">
          <cell r="A50378">
            <v>18669601</v>
          </cell>
          <cell r="B50378">
            <v>20</v>
          </cell>
          <cell r="C50378">
            <v>0</v>
          </cell>
        </row>
        <row r="50379">
          <cell r="A50379">
            <v>18669601</v>
          </cell>
          <cell r="B50379">
            <v>20</v>
          </cell>
          <cell r="C50379">
            <v>0</v>
          </cell>
        </row>
        <row r="50380">
          <cell r="A50380">
            <v>18669601</v>
          </cell>
          <cell r="B50380">
            <v>20</v>
          </cell>
          <cell r="C50380">
            <v>0</v>
          </cell>
        </row>
        <row r="50381">
          <cell r="A50381">
            <v>18694966</v>
          </cell>
          <cell r="B50381">
            <v>20</v>
          </cell>
          <cell r="C50381">
            <v>0</v>
          </cell>
        </row>
        <row r="50382">
          <cell r="A50382">
            <v>18694966</v>
          </cell>
          <cell r="B50382">
            <v>20</v>
          </cell>
          <cell r="C50382">
            <v>0</v>
          </cell>
        </row>
        <row r="50383">
          <cell r="A50383">
            <v>0</v>
          </cell>
          <cell r="B50383">
            <v>20</v>
          </cell>
          <cell r="C50383">
            <v>0</v>
          </cell>
        </row>
        <row r="50384">
          <cell r="A50384">
            <v>0</v>
          </cell>
          <cell r="B50384">
            <v>20</v>
          </cell>
          <cell r="C50384">
            <v>0</v>
          </cell>
        </row>
        <row r="50385">
          <cell r="A50385">
            <v>18692645</v>
          </cell>
          <cell r="B50385">
            <v>20</v>
          </cell>
          <cell r="C50385">
            <v>0</v>
          </cell>
        </row>
        <row r="50386">
          <cell r="A50386">
            <v>0</v>
          </cell>
          <cell r="B50386">
            <v>20</v>
          </cell>
          <cell r="C50386">
            <v>0</v>
          </cell>
        </row>
        <row r="50387">
          <cell r="A50387">
            <v>18685554</v>
          </cell>
          <cell r="B50387">
            <v>20</v>
          </cell>
          <cell r="C50387">
            <v>0</v>
          </cell>
        </row>
        <row r="50388">
          <cell r="A50388">
            <v>18685554</v>
          </cell>
          <cell r="B50388">
            <v>20</v>
          </cell>
          <cell r="C50388">
            <v>0</v>
          </cell>
        </row>
        <row r="50389">
          <cell r="A50389">
            <v>18685554</v>
          </cell>
          <cell r="B50389">
            <v>20</v>
          </cell>
          <cell r="C50389">
            <v>0</v>
          </cell>
        </row>
        <row r="50390">
          <cell r="A50390">
            <v>18685554</v>
          </cell>
          <cell r="B50390">
            <v>20</v>
          </cell>
          <cell r="C50390">
            <v>0</v>
          </cell>
        </row>
        <row r="50391">
          <cell r="A50391">
            <v>0</v>
          </cell>
          <cell r="B50391">
            <v>20</v>
          </cell>
          <cell r="C50391">
            <v>0</v>
          </cell>
        </row>
        <row r="50392">
          <cell r="A50392">
            <v>18684842</v>
          </cell>
          <cell r="B50392">
            <v>20</v>
          </cell>
          <cell r="C50392">
            <v>0</v>
          </cell>
        </row>
        <row r="50393">
          <cell r="A50393">
            <v>18684842</v>
          </cell>
          <cell r="B50393">
            <v>20</v>
          </cell>
          <cell r="C50393">
            <v>0</v>
          </cell>
        </row>
        <row r="50394">
          <cell r="A50394">
            <v>18684842</v>
          </cell>
          <cell r="B50394">
            <v>20</v>
          </cell>
          <cell r="C50394">
            <v>0</v>
          </cell>
        </row>
        <row r="50395">
          <cell r="A50395">
            <v>18684842</v>
          </cell>
          <cell r="B50395">
            <v>20</v>
          </cell>
          <cell r="C50395">
            <v>0</v>
          </cell>
        </row>
        <row r="50396">
          <cell r="A50396">
            <v>18684842</v>
          </cell>
          <cell r="B50396">
            <v>20</v>
          </cell>
          <cell r="C50396">
            <v>0</v>
          </cell>
        </row>
        <row r="50397">
          <cell r="A50397">
            <v>18684855</v>
          </cell>
          <cell r="B50397">
            <v>20</v>
          </cell>
          <cell r="C50397">
            <v>0</v>
          </cell>
        </row>
        <row r="50398">
          <cell r="A50398">
            <v>18684855</v>
          </cell>
          <cell r="B50398">
            <v>20</v>
          </cell>
          <cell r="C50398">
            <v>0</v>
          </cell>
        </row>
        <row r="50399">
          <cell r="A50399">
            <v>18684855</v>
          </cell>
          <cell r="B50399">
            <v>20</v>
          </cell>
          <cell r="C50399">
            <v>0</v>
          </cell>
        </row>
        <row r="50400">
          <cell r="A50400">
            <v>18684855</v>
          </cell>
          <cell r="B50400">
            <v>20</v>
          </cell>
          <cell r="C50400">
            <v>0</v>
          </cell>
        </row>
        <row r="50401">
          <cell r="A50401">
            <v>18684865</v>
          </cell>
          <cell r="B50401">
            <v>20</v>
          </cell>
          <cell r="C50401">
            <v>0</v>
          </cell>
        </row>
        <row r="50402">
          <cell r="A50402">
            <v>18684865</v>
          </cell>
          <cell r="B50402">
            <v>20</v>
          </cell>
          <cell r="C50402">
            <v>0</v>
          </cell>
        </row>
        <row r="50403">
          <cell r="A50403">
            <v>18684865</v>
          </cell>
          <cell r="B50403">
            <v>20</v>
          </cell>
          <cell r="C50403">
            <v>0</v>
          </cell>
        </row>
        <row r="50404">
          <cell r="A50404">
            <v>18684865</v>
          </cell>
          <cell r="B50404">
            <v>20</v>
          </cell>
          <cell r="C50404">
            <v>0</v>
          </cell>
        </row>
        <row r="50405">
          <cell r="A50405">
            <v>18684865</v>
          </cell>
          <cell r="B50405">
            <v>20</v>
          </cell>
          <cell r="C50405">
            <v>0</v>
          </cell>
        </row>
        <row r="50406">
          <cell r="A50406">
            <v>18684893</v>
          </cell>
          <cell r="B50406">
            <v>20</v>
          </cell>
          <cell r="C50406">
            <v>0</v>
          </cell>
        </row>
        <row r="50407">
          <cell r="A50407">
            <v>0</v>
          </cell>
          <cell r="B50407">
            <v>20</v>
          </cell>
          <cell r="C50407">
            <v>0</v>
          </cell>
        </row>
        <row r="50408">
          <cell r="A50408">
            <v>0</v>
          </cell>
          <cell r="B50408">
            <v>20</v>
          </cell>
          <cell r="C50408">
            <v>0</v>
          </cell>
        </row>
        <row r="50409">
          <cell r="A50409">
            <v>18685913</v>
          </cell>
          <cell r="B50409">
            <v>20</v>
          </cell>
          <cell r="C50409">
            <v>0</v>
          </cell>
        </row>
        <row r="50410">
          <cell r="A50410">
            <v>18685913</v>
          </cell>
          <cell r="B50410">
            <v>20</v>
          </cell>
          <cell r="C50410">
            <v>0</v>
          </cell>
        </row>
        <row r="50411">
          <cell r="A50411">
            <v>18685913</v>
          </cell>
          <cell r="B50411">
            <v>20</v>
          </cell>
          <cell r="C50411">
            <v>0</v>
          </cell>
        </row>
        <row r="50412">
          <cell r="A50412">
            <v>18685913</v>
          </cell>
          <cell r="B50412">
            <v>20</v>
          </cell>
          <cell r="C50412">
            <v>0</v>
          </cell>
        </row>
        <row r="50413">
          <cell r="A50413">
            <v>18685913</v>
          </cell>
          <cell r="B50413">
            <v>20</v>
          </cell>
          <cell r="C50413">
            <v>0</v>
          </cell>
        </row>
        <row r="50414">
          <cell r="A50414">
            <v>18685913</v>
          </cell>
          <cell r="B50414">
            <v>20</v>
          </cell>
          <cell r="C50414">
            <v>0</v>
          </cell>
        </row>
        <row r="50415">
          <cell r="A50415">
            <v>18696187</v>
          </cell>
          <cell r="B50415">
            <v>20</v>
          </cell>
          <cell r="C50415">
            <v>0</v>
          </cell>
        </row>
        <row r="50416">
          <cell r="A50416">
            <v>0</v>
          </cell>
          <cell r="B50416">
            <v>20</v>
          </cell>
          <cell r="C50416">
            <v>0</v>
          </cell>
        </row>
        <row r="50417">
          <cell r="A50417">
            <v>0</v>
          </cell>
          <cell r="B50417">
            <v>20</v>
          </cell>
          <cell r="C50417">
            <v>0</v>
          </cell>
        </row>
        <row r="50418">
          <cell r="A50418">
            <v>18689399</v>
          </cell>
          <cell r="B50418">
            <v>20</v>
          </cell>
          <cell r="C50418">
            <v>0</v>
          </cell>
        </row>
        <row r="50419">
          <cell r="A50419">
            <v>18689399</v>
          </cell>
          <cell r="B50419">
            <v>20</v>
          </cell>
          <cell r="C50419">
            <v>0</v>
          </cell>
        </row>
        <row r="50420">
          <cell r="A50420">
            <v>18689399</v>
          </cell>
          <cell r="B50420">
            <v>20</v>
          </cell>
          <cell r="C50420">
            <v>0</v>
          </cell>
        </row>
        <row r="50421">
          <cell r="A50421">
            <v>18689399</v>
          </cell>
          <cell r="B50421">
            <v>20</v>
          </cell>
          <cell r="C50421">
            <v>0</v>
          </cell>
        </row>
        <row r="50422">
          <cell r="A50422">
            <v>18689399</v>
          </cell>
          <cell r="B50422">
            <v>20</v>
          </cell>
          <cell r="C50422">
            <v>0</v>
          </cell>
        </row>
        <row r="50423">
          <cell r="A50423">
            <v>18689399</v>
          </cell>
          <cell r="B50423">
            <v>20</v>
          </cell>
          <cell r="C50423">
            <v>0</v>
          </cell>
        </row>
        <row r="50424">
          <cell r="A50424">
            <v>18560663</v>
          </cell>
          <cell r="B50424">
            <v>20</v>
          </cell>
          <cell r="C50424">
            <v>0</v>
          </cell>
        </row>
        <row r="50425">
          <cell r="A50425">
            <v>0</v>
          </cell>
          <cell r="B50425">
            <v>20</v>
          </cell>
          <cell r="C50425">
            <v>0</v>
          </cell>
        </row>
        <row r="50426">
          <cell r="A50426">
            <v>0</v>
          </cell>
          <cell r="B50426">
            <v>20</v>
          </cell>
          <cell r="C50426">
            <v>0</v>
          </cell>
        </row>
        <row r="50427">
          <cell r="A50427">
            <v>0</v>
          </cell>
          <cell r="B50427">
            <v>20</v>
          </cell>
          <cell r="C50427">
            <v>0</v>
          </cell>
        </row>
        <row r="50428">
          <cell r="A50428">
            <v>0</v>
          </cell>
          <cell r="B50428">
            <v>20</v>
          </cell>
          <cell r="C50428">
            <v>0</v>
          </cell>
        </row>
        <row r="50429">
          <cell r="A50429">
            <v>18572051</v>
          </cell>
          <cell r="B50429">
            <v>20</v>
          </cell>
          <cell r="C50429">
            <v>0</v>
          </cell>
        </row>
        <row r="50430">
          <cell r="A50430">
            <v>18572051</v>
          </cell>
          <cell r="B50430">
            <v>20</v>
          </cell>
          <cell r="C50430">
            <v>0</v>
          </cell>
        </row>
        <row r="50431">
          <cell r="A50431">
            <v>18572051</v>
          </cell>
          <cell r="B50431">
            <v>20</v>
          </cell>
          <cell r="C50431">
            <v>0</v>
          </cell>
        </row>
        <row r="50432">
          <cell r="A50432">
            <v>18572051</v>
          </cell>
          <cell r="B50432">
            <v>20</v>
          </cell>
          <cell r="C50432">
            <v>0</v>
          </cell>
        </row>
        <row r="50433">
          <cell r="A50433">
            <v>0</v>
          </cell>
          <cell r="B50433">
            <v>20</v>
          </cell>
          <cell r="C50433">
            <v>0</v>
          </cell>
        </row>
        <row r="50434">
          <cell r="A50434">
            <v>18560389</v>
          </cell>
          <cell r="B50434">
            <v>20</v>
          </cell>
          <cell r="C50434">
            <v>0</v>
          </cell>
        </row>
        <row r="50435">
          <cell r="A50435">
            <v>18606738</v>
          </cell>
          <cell r="B50435">
            <v>20</v>
          </cell>
          <cell r="C50435">
            <v>0</v>
          </cell>
        </row>
        <row r="50436">
          <cell r="A50436">
            <v>18619459</v>
          </cell>
          <cell r="B50436">
            <v>20</v>
          </cell>
          <cell r="C50436">
            <v>0</v>
          </cell>
        </row>
        <row r="50437">
          <cell r="A50437">
            <v>0</v>
          </cell>
          <cell r="B50437">
            <v>20</v>
          </cell>
          <cell r="C50437">
            <v>0</v>
          </cell>
        </row>
        <row r="50438">
          <cell r="A50438">
            <v>0</v>
          </cell>
          <cell r="B50438">
            <v>20</v>
          </cell>
          <cell r="C50438">
            <v>0</v>
          </cell>
        </row>
        <row r="50439">
          <cell r="A50439">
            <v>18592657</v>
          </cell>
          <cell r="B50439">
            <v>20</v>
          </cell>
          <cell r="C50439">
            <v>0</v>
          </cell>
        </row>
        <row r="50440">
          <cell r="A50440">
            <v>18592657</v>
          </cell>
          <cell r="B50440">
            <v>20</v>
          </cell>
          <cell r="C50440">
            <v>0</v>
          </cell>
        </row>
        <row r="50441">
          <cell r="A50441">
            <v>18592657</v>
          </cell>
          <cell r="B50441">
            <v>20</v>
          </cell>
          <cell r="C50441">
            <v>0</v>
          </cell>
        </row>
        <row r="50442">
          <cell r="A50442">
            <v>18592657</v>
          </cell>
          <cell r="B50442">
            <v>20</v>
          </cell>
          <cell r="C50442">
            <v>0</v>
          </cell>
        </row>
        <row r="50443">
          <cell r="A50443">
            <v>18592657</v>
          </cell>
          <cell r="B50443">
            <v>20</v>
          </cell>
          <cell r="C50443">
            <v>0</v>
          </cell>
        </row>
        <row r="50444">
          <cell r="A50444">
            <v>18592657</v>
          </cell>
          <cell r="B50444">
            <v>20</v>
          </cell>
          <cell r="C50444">
            <v>0</v>
          </cell>
        </row>
        <row r="50445">
          <cell r="A50445">
            <v>18592657</v>
          </cell>
          <cell r="B50445">
            <v>20</v>
          </cell>
          <cell r="C50445">
            <v>0</v>
          </cell>
        </row>
        <row r="50446">
          <cell r="A50446">
            <v>18592657</v>
          </cell>
          <cell r="B50446">
            <v>20</v>
          </cell>
          <cell r="C50446">
            <v>0</v>
          </cell>
        </row>
        <row r="50447">
          <cell r="A50447">
            <v>0</v>
          </cell>
          <cell r="B50447">
            <v>20</v>
          </cell>
          <cell r="C50447">
            <v>0</v>
          </cell>
        </row>
        <row r="50448">
          <cell r="A50448">
            <v>0</v>
          </cell>
          <cell r="B50448">
            <v>20</v>
          </cell>
          <cell r="C50448">
            <v>0</v>
          </cell>
        </row>
        <row r="50449">
          <cell r="A50449">
            <v>0</v>
          </cell>
          <cell r="B50449">
            <v>20</v>
          </cell>
          <cell r="C50449">
            <v>0</v>
          </cell>
        </row>
        <row r="50450">
          <cell r="A50450">
            <v>18637928</v>
          </cell>
          <cell r="B50450">
            <v>20</v>
          </cell>
          <cell r="C50450">
            <v>0</v>
          </cell>
        </row>
        <row r="50451">
          <cell r="A50451">
            <v>0</v>
          </cell>
          <cell r="B50451">
            <v>20</v>
          </cell>
          <cell r="C50451">
            <v>0</v>
          </cell>
        </row>
        <row r="50452">
          <cell r="A50452">
            <v>18640151</v>
          </cell>
          <cell r="B50452">
            <v>20</v>
          </cell>
          <cell r="C50452">
            <v>0</v>
          </cell>
        </row>
        <row r="50453">
          <cell r="A50453">
            <v>18640151</v>
          </cell>
          <cell r="B50453">
            <v>20</v>
          </cell>
          <cell r="C50453">
            <v>0</v>
          </cell>
        </row>
        <row r="50454">
          <cell r="A50454">
            <v>18640151</v>
          </cell>
          <cell r="B50454">
            <v>20</v>
          </cell>
          <cell r="C50454">
            <v>0</v>
          </cell>
        </row>
        <row r="50455">
          <cell r="A50455">
            <v>18640151</v>
          </cell>
          <cell r="B50455">
            <v>20</v>
          </cell>
          <cell r="C50455">
            <v>0</v>
          </cell>
        </row>
        <row r="50456">
          <cell r="A50456">
            <v>18640151</v>
          </cell>
          <cell r="B50456">
            <v>20</v>
          </cell>
          <cell r="C50456">
            <v>0</v>
          </cell>
        </row>
        <row r="50457">
          <cell r="A50457">
            <v>18640151</v>
          </cell>
          <cell r="B50457">
            <v>20</v>
          </cell>
          <cell r="C50457">
            <v>0</v>
          </cell>
        </row>
        <row r="50458">
          <cell r="A50458">
            <v>0</v>
          </cell>
          <cell r="B50458">
            <v>20</v>
          </cell>
          <cell r="C50458">
            <v>0</v>
          </cell>
        </row>
        <row r="50459">
          <cell r="A50459">
            <v>0</v>
          </cell>
          <cell r="B50459">
            <v>20</v>
          </cell>
          <cell r="C50459">
            <v>0</v>
          </cell>
        </row>
        <row r="50460">
          <cell r="A50460">
            <v>18631384</v>
          </cell>
          <cell r="B50460">
            <v>20</v>
          </cell>
          <cell r="C50460">
            <v>0</v>
          </cell>
        </row>
        <row r="50461">
          <cell r="A50461">
            <v>0</v>
          </cell>
          <cell r="B50461">
            <v>20</v>
          </cell>
          <cell r="C50461">
            <v>0</v>
          </cell>
        </row>
        <row r="50462">
          <cell r="A50462">
            <v>0</v>
          </cell>
          <cell r="B50462">
            <v>20</v>
          </cell>
          <cell r="C50462">
            <v>0</v>
          </cell>
        </row>
        <row r="50463">
          <cell r="A50463">
            <v>0</v>
          </cell>
          <cell r="B50463">
            <v>20</v>
          </cell>
          <cell r="C50463">
            <v>0</v>
          </cell>
        </row>
        <row r="50464">
          <cell r="A50464">
            <v>18586241</v>
          </cell>
          <cell r="B50464">
            <v>20</v>
          </cell>
          <cell r="C50464">
            <v>0</v>
          </cell>
        </row>
        <row r="50465">
          <cell r="A50465">
            <v>18586241</v>
          </cell>
          <cell r="B50465">
            <v>20</v>
          </cell>
          <cell r="C50465">
            <v>0</v>
          </cell>
        </row>
        <row r="50466">
          <cell r="A50466">
            <v>18586241</v>
          </cell>
          <cell r="B50466">
            <v>20</v>
          </cell>
          <cell r="C50466">
            <v>0</v>
          </cell>
        </row>
        <row r="50467">
          <cell r="A50467">
            <v>18586241</v>
          </cell>
          <cell r="B50467">
            <v>20</v>
          </cell>
          <cell r="C50467">
            <v>0</v>
          </cell>
        </row>
        <row r="50468">
          <cell r="A50468">
            <v>18586241</v>
          </cell>
          <cell r="B50468">
            <v>20</v>
          </cell>
          <cell r="C50468">
            <v>0</v>
          </cell>
        </row>
        <row r="50469">
          <cell r="A50469">
            <v>18586241</v>
          </cell>
          <cell r="B50469">
            <v>20</v>
          </cell>
          <cell r="C50469">
            <v>0</v>
          </cell>
        </row>
        <row r="50470">
          <cell r="A50470">
            <v>18586241</v>
          </cell>
          <cell r="B50470">
            <v>20</v>
          </cell>
          <cell r="C50470">
            <v>0</v>
          </cell>
        </row>
        <row r="50471">
          <cell r="A50471">
            <v>18586241</v>
          </cell>
          <cell r="B50471">
            <v>20</v>
          </cell>
          <cell r="C50471">
            <v>0</v>
          </cell>
        </row>
        <row r="50472">
          <cell r="A50472">
            <v>18586241</v>
          </cell>
          <cell r="B50472">
            <v>20</v>
          </cell>
          <cell r="C50472">
            <v>0</v>
          </cell>
        </row>
        <row r="50473">
          <cell r="A50473">
            <v>18586241</v>
          </cell>
          <cell r="B50473">
            <v>20</v>
          </cell>
          <cell r="C50473">
            <v>0</v>
          </cell>
        </row>
        <row r="50474">
          <cell r="A50474">
            <v>18586241</v>
          </cell>
          <cell r="B50474">
            <v>20</v>
          </cell>
          <cell r="C50474">
            <v>0</v>
          </cell>
        </row>
        <row r="50475">
          <cell r="A50475">
            <v>18586241</v>
          </cell>
          <cell r="B50475">
            <v>20</v>
          </cell>
          <cell r="C50475">
            <v>0</v>
          </cell>
        </row>
        <row r="50476">
          <cell r="A50476">
            <v>18586241</v>
          </cell>
          <cell r="B50476">
            <v>20</v>
          </cell>
          <cell r="C50476">
            <v>0</v>
          </cell>
        </row>
        <row r="50477">
          <cell r="A50477">
            <v>18586241</v>
          </cell>
          <cell r="B50477">
            <v>20</v>
          </cell>
          <cell r="C50477">
            <v>0</v>
          </cell>
        </row>
        <row r="50478">
          <cell r="A50478">
            <v>0</v>
          </cell>
          <cell r="B50478">
            <v>20</v>
          </cell>
          <cell r="C50478">
            <v>0</v>
          </cell>
        </row>
        <row r="50479">
          <cell r="A50479">
            <v>18584430</v>
          </cell>
          <cell r="B50479">
            <v>20</v>
          </cell>
          <cell r="C50479">
            <v>0</v>
          </cell>
        </row>
        <row r="50480">
          <cell r="A50480">
            <v>18584430</v>
          </cell>
          <cell r="B50480">
            <v>20</v>
          </cell>
          <cell r="C50480">
            <v>0</v>
          </cell>
        </row>
        <row r="50481">
          <cell r="A50481">
            <v>18584430</v>
          </cell>
          <cell r="B50481">
            <v>20</v>
          </cell>
          <cell r="C50481">
            <v>0</v>
          </cell>
        </row>
        <row r="50482">
          <cell r="A50482">
            <v>18584430</v>
          </cell>
          <cell r="B50482">
            <v>20</v>
          </cell>
          <cell r="C50482">
            <v>0</v>
          </cell>
        </row>
        <row r="50483">
          <cell r="A50483">
            <v>18584430</v>
          </cell>
          <cell r="B50483">
            <v>20</v>
          </cell>
          <cell r="C50483">
            <v>0</v>
          </cell>
        </row>
        <row r="50484">
          <cell r="A50484">
            <v>18575386</v>
          </cell>
          <cell r="B50484">
            <v>20</v>
          </cell>
          <cell r="C50484">
            <v>0</v>
          </cell>
        </row>
        <row r="50485">
          <cell r="A50485">
            <v>0</v>
          </cell>
          <cell r="B50485">
            <v>20</v>
          </cell>
          <cell r="C50485">
            <v>0</v>
          </cell>
        </row>
        <row r="50486">
          <cell r="A50486">
            <v>0</v>
          </cell>
          <cell r="B50486">
            <v>20</v>
          </cell>
          <cell r="C50486">
            <v>0</v>
          </cell>
        </row>
        <row r="50487">
          <cell r="A50487">
            <v>18586265</v>
          </cell>
          <cell r="B50487">
            <v>20</v>
          </cell>
          <cell r="C50487">
            <v>0</v>
          </cell>
        </row>
        <row r="50488">
          <cell r="A50488">
            <v>18586265</v>
          </cell>
          <cell r="B50488">
            <v>20</v>
          </cell>
          <cell r="C50488">
            <v>0</v>
          </cell>
        </row>
        <row r="50489">
          <cell r="A50489">
            <v>18586265</v>
          </cell>
          <cell r="B50489">
            <v>20</v>
          </cell>
          <cell r="C50489">
            <v>0</v>
          </cell>
        </row>
        <row r="50490">
          <cell r="A50490">
            <v>18586265</v>
          </cell>
          <cell r="B50490">
            <v>20</v>
          </cell>
          <cell r="C50490">
            <v>0</v>
          </cell>
        </row>
        <row r="50491">
          <cell r="A50491">
            <v>18586265</v>
          </cell>
          <cell r="B50491">
            <v>20</v>
          </cell>
          <cell r="C50491">
            <v>0</v>
          </cell>
        </row>
        <row r="50492">
          <cell r="A50492">
            <v>18586265</v>
          </cell>
          <cell r="B50492">
            <v>20</v>
          </cell>
          <cell r="C50492">
            <v>0</v>
          </cell>
        </row>
        <row r="50493">
          <cell r="A50493">
            <v>18584513</v>
          </cell>
          <cell r="B50493">
            <v>20</v>
          </cell>
          <cell r="C50493">
            <v>0</v>
          </cell>
        </row>
        <row r="50494">
          <cell r="A50494">
            <v>18584513</v>
          </cell>
          <cell r="B50494">
            <v>20</v>
          </cell>
          <cell r="C50494">
            <v>0</v>
          </cell>
        </row>
        <row r="50495">
          <cell r="A50495">
            <v>0</v>
          </cell>
          <cell r="B50495">
            <v>20</v>
          </cell>
          <cell r="C50495">
            <v>0</v>
          </cell>
        </row>
        <row r="50496">
          <cell r="A50496">
            <v>0</v>
          </cell>
          <cell r="B50496">
            <v>20</v>
          </cell>
          <cell r="C50496">
            <v>0</v>
          </cell>
        </row>
        <row r="50497">
          <cell r="A50497">
            <v>18584319</v>
          </cell>
          <cell r="B50497">
            <v>20</v>
          </cell>
          <cell r="C50497">
            <v>0</v>
          </cell>
        </row>
        <row r="50498">
          <cell r="A50498">
            <v>18584565</v>
          </cell>
          <cell r="B50498">
            <v>20</v>
          </cell>
          <cell r="C50498">
            <v>0</v>
          </cell>
        </row>
        <row r="50499">
          <cell r="A50499">
            <v>18584565</v>
          </cell>
          <cell r="B50499">
            <v>20</v>
          </cell>
          <cell r="C50499">
            <v>0</v>
          </cell>
        </row>
        <row r="50500">
          <cell r="A50500">
            <v>18584565</v>
          </cell>
          <cell r="B50500">
            <v>20</v>
          </cell>
          <cell r="C50500">
            <v>0</v>
          </cell>
        </row>
        <row r="50501">
          <cell r="A50501">
            <v>18584565</v>
          </cell>
          <cell r="B50501">
            <v>20</v>
          </cell>
          <cell r="C50501">
            <v>0</v>
          </cell>
        </row>
        <row r="50502">
          <cell r="A50502">
            <v>18584565</v>
          </cell>
          <cell r="B50502">
            <v>20</v>
          </cell>
          <cell r="C50502">
            <v>0</v>
          </cell>
        </row>
        <row r="50503">
          <cell r="A50503">
            <v>18584565</v>
          </cell>
          <cell r="B50503">
            <v>20</v>
          </cell>
          <cell r="C50503">
            <v>0</v>
          </cell>
        </row>
        <row r="50504">
          <cell r="A50504">
            <v>0</v>
          </cell>
          <cell r="B50504">
            <v>20</v>
          </cell>
          <cell r="C50504">
            <v>0</v>
          </cell>
        </row>
        <row r="50505">
          <cell r="A50505">
            <v>0</v>
          </cell>
          <cell r="B50505">
            <v>20</v>
          </cell>
          <cell r="C50505">
            <v>0</v>
          </cell>
        </row>
        <row r="50506">
          <cell r="A50506">
            <v>0</v>
          </cell>
          <cell r="B50506">
            <v>20</v>
          </cell>
          <cell r="C50506">
            <v>0</v>
          </cell>
        </row>
        <row r="50507">
          <cell r="A50507">
            <v>0</v>
          </cell>
          <cell r="B50507">
            <v>20</v>
          </cell>
          <cell r="C50507">
            <v>0</v>
          </cell>
        </row>
        <row r="50508">
          <cell r="A50508">
            <v>0</v>
          </cell>
          <cell r="B50508">
            <v>20</v>
          </cell>
          <cell r="C50508">
            <v>0</v>
          </cell>
        </row>
        <row r="50509">
          <cell r="A50509">
            <v>0</v>
          </cell>
          <cell r="B50509">
            <v>20</v>
          </cell>
          <cell r="C50509">
            <v>0</v>
          </cell>
        </row>
        <row r="50510">
          <cell r="A50510">
            <v>0</v>
          </cell>
          <cell r="B50510">
            <v>20</v>
          </cell>
          <cell r="C50510">
            <v>0</v>
          </cell>
        </row>
        <row r="50511">
          <cell r="A50511">
            <v>0</v>
          </cell>
          <cell r="B50511">
            <v>20</v>
          </cell>
          <cell r="C50511">
            <v>0</v>
          </cell>
        </row>
        <row r="50512">
          <cell r="A50512">
            <v>18653185</v>
          </cell>
          <cell r="B50512">
            <v>20</v>
          </cell>
          <cell r="C50512">
            <v>0</v>
          </cell>
        </row>
        <row r="50513">
          <cell r="A50513">
            <v>18653185</v>
          </cell>
          <cell r="B50513">
            <v>20</v>
          </cell>
          <cell r="C50513">
            <v>0</v>
          </cell>
        </row>
        <row r="50514">
          <cell r="A50514">
            <v>0</v>
          </cell>
          <cell r="B50514">
            <v>20</v>
          </cell>
          <cell r="C50514">
            <v>0</v>
          </cell>
        </row>
        <row r="50515">
          <cell r="A50515">
            <v>0</v>
          </cell>
          <cell r="B50515">
            <v>20</v>
          </cell>
          <cell r="C50515">
            <v>0</v>
          </cell>
        </row>
        <row r="50516">
          <cell r="A50516">
            <v>18710220</v>
          </cell>
          <cell r="B50516">
            <v>20</v>
          </cell>
          <cell r="C50516">
            <v>0</v>
          </cell>
        </row>
        <row r="50517">
          <cell r="A50517">
            <v>18710220</v>
          </cell>
          <cell r="B50517">
            <v>20</v>
          </cell>
          <cell r="C50517">
            <v>0</v>
          </cell>
        </row>
        <row r="50518">
          <cell r="A50518">
            <v>18710220</v>
          </cell>
          <cell r="B50518">
            <v>20</v>
          </cell>
          <cell r="C50518">
            <v>0</v>
          </cell>
        </row>
        <row r="50519">
          <cell r="A50519">
            <v>18710220</v>
          </cell>
          <cell r="B50519">
            <v>20</v>
          </cell>
          <cell r="C50519">
            <v>0</v>
          </cell>
        </row>
        <row r="50520">
          <cell r="A50520">
            <v>18710220</v>
          </cell>
          <cell r="B50520">
            <v>20</v>
          </cell>
          <cell r="C50520">
            <v>0</v>
          </cell>
        </row>
        <row r="50521">
          <cell r="A50521">
            <v>18710220</v>
          </cell>
          <cell r="B50521">
            <v>20</v>
          </cell>
          <cell r="C50521">
            <v>0</v>
          </cell>
        </row>
        <row r="50522">
          <cell r="A50522">
            <v>18710220</v>
          </cell>
          <cell r="B50522">
            <v>20</v>
          </cell>
          <cell r="C50522">
            <v>0</v>
          </cell>
        </row>
        <row r="50523">
          <cell r="A50523">
            <v>18710220</v>
          </cell>
          <cell r="B50523">
            <v>20</v>
          </cell>
          <cell r="C50523">
            <v>0</v>
          </cell>
        </row>
        <row r="50524">
          <cell r="A50524">
            <v>18710220</v>
          </cell>
          <cell r="B50524">
            <v>20</v>
          </cell>
          <cell r="C50524">
            <v>0</v>
          </cell>
        </row>
        <row r="50525">
          <cell r="A50525">
            <v>18710220</v>
          </cell>
          <cell r="B50525">
            <v>20</v>
          </cell>
          <cell r="C50525">
            <v>0</v>
          </cell>
        </row>
        <row r="50526">
          <cell r="A50526">
            <v>18710220</v>
          </cell>
          <cell r="B50526">
            <v>20</v>
          </cell>
          <cell r="C50526">
            <v>0</v>
          </cell>
        </row>
        <row r="50527">
          <cell r="A50527">
            <v>18703144</v>
          </cell>
          <cell r="B50527">
            <v>20</v>
          </cell>
          <cell r="C50527">
            <v>0</v>
          </cell>
        </row>
        <row r="50528">
          <cell r="A50528">
            <v>0</v>
          </cell>
          <cell r="B50528">
            <v>20</v>
          </cell>
          <cell r="C50528">
            <v>0</v>
          </cell>
        </row>
        <row r="50529">
          <cell r="A50529">
            <v>0</v>
          </cell>
          <cell r="B50529">
            <v>20</v>
          </cell>
          <cell r="C50529">
            <v>0</v>
          </cell>
        </row>
        <row r="50530">
          <cell r="A50530">
            <v>18707856</v>
          </cell>
          <cell r="B50530">
            <v>20</v>
          </cell>
          <cell r="C50530">
            <v>0</v>
          </cell>
        </row>
        <row r="50531">
          <cell r="A50531">
            <v>18707856</v>
          </cell>
          <cell r="B50531">
            <v>20</v>
          </cell>
          <cell r="C50531">
            <v>0</v>
          </cell>
        </row>
        <row r="50532">
          <cell r="A50532">
            <v>18707856</v>
          </cell>
          <cell r="B50532">
            <v>20</v>
          </cell>
          <cell r="C50532">
            <v>0</v>
          </cell>
        </row>
        <row r="50533">
          <cell r="A50533">
            <v>18707856</v>
          </cell>
          <cell r="B50533">
            <v>20</v>
          </cell>
          <cell r="C50533">
            <v>0</v>
          </cell>
        </row>
        <row r="50534">
          <cell r="A50534">
            <v>18707856</v>
          </cell>
          <cell r="B50534">
            <v>20</v>
          </cell>
          <cell r="C50534">
            <v>0</v>
          </cell>
        </row>
        <row r="50535">
          <cell r="A50535">
            <v>18707856</v>
          </cell>
          <cell r="B50535">
            <v>20</v>
          </cell>
          <cell r="C50535">
            <v>0</v>
          </cell>
        </row>
        <row r="50536">
          <cell r="A50536">
            <v>18707856</v>
          </cell>
          <cell r="B50536">
            <v>20</v>
          </cell>
          <cell r="C50536">
            <v>0</v>
          </cell>
        </row>
        <row r="50537">
          <cell r="A50537">
            <v>18707856</v>
          </cell>
          <cell r="B50537">
            <v>20</v>
          </cell>
          <cell r="C50537">
            <v>0</v>
          </cell>
        </row>
        <row r="50538">
          <cell r="A50538">
            <v>18707856</v>
          </cell>
          <cell r="B50538">
            <v>20</v>
          </cell>
          <cell r="C50538">
            <v>0</v>
          </cell>
        </row>
        <row r="50539">
          <cell r="A50539">
            <v>0</v>
          </cell>
          <cell r="B50539">
            <v>20</v>
          </cell>
          <cell r="C50539">
            <v>0</v>
          </cell>
        </row>
        <row r="50540">
          <cell r="A50540">
            <v>18703231</v>
          </cell>
          <cell r="B50540">
            <v>20</v>
          </cell>
          <cell r="C50540">
            <v>0</v>
          </cell>
        </row>
        <row r="50541">
          <cell r="A50541">
            <v>0</v>
          </cell>
          <cell r="B50541">
            <v>20</v>
          </cell>
          <cell r="C50541">
            <v>0</v>
          </cell>
        </row>
        <row r="50542">
          <cell r="A50542">
            <v>0</v>
          </cell>
          <cell r="B50542">
            <v>20</v>
          </cell>
          <cell r="C50542">
            <v>0</v>
          </cell>
        </row>
        <row r="50543">
          <cell r="A50543">
            <v>0</v>
          </cell>
          <cell r="B50543">
            <v>20</v>
          </cell>
          <cell r="C50543">
            <v>0</v>
          </cell>
        </row>
        <row r="50544">
          <cell r="A50544">
            <v>0</v>
          </cell>
          <cell r="B50544">
            <v>20</v>
          </cell>
          <cell r="C50544">
            <v>0</v>
          </cell>
        </row>
        <row r="50545">
          <cell r="A50545">
            <v>18726222</v>
          </cell>
          <cell r="B50545">
            <v>20</v>
          </cell>
          <cell r="C50545">
            <v>0</v>
          </cell>
        </row>
        <row r="50546">
          <cell r="A50546">
            <v>0</v>
          </cell>
          <cell r="B50546">
            <v>20</v>
          </cell>
          <cell r="C50546">
            <v>0</v>
          </cell>
        </row>
        <row r="50547">
          <cell r="A50547">
            <v>18721745</v>
          </cell>
          <cell r="B50547">
            <v>20</v>
          </cell>
          <cell r="C50547">
            <v>0</v>
          </cell>
        </row>
        <row r="50548">
          <cell r="A50548">
            <v>18721745</v>
          </cell>
          <cell r="B50548">
            <v>20</v>
          </cell>
          <cell r="C50548">
            <v>0</v>
          </cell>
        </row>
        <row r="50549">
          <cell r="A50549">
            <v>0</v>
          </cell>
          <cell r="B50549">
            <v>20</v>
          </cell>
          <cell r="C50549">
            <v>0</v>
          </cell>
        </row>
        <row r="50550">
          <cell r="A50550">
            <v>18725032</v>
          </cell>
          <cell r="B50550">
            <v>20</v>
          </cell>
          <cell r="C50550">
            <v>0</v>
          </cell>
        </row>
        <row r="50551">
          <cell r="A50551">
            <v>18716366</v>
          </cell>
          <cell r="B50551">
            <v>20</v>
          </cell>
          <cell r="C50551">
            <v>0</v>
          </cell>
        </row>
        <row r="50552">
          <cell r="A50552">
            <v>18717815</v>
          </cell>
          <cell r="B50552">
            <v>20</v>
          </cell>
          <cell r="C50552">
            <v>0</v>
          </cell>
        </row>
        <row r="50553">
          <cell r="A50553">
            <v>18717815</v>
          </cell>
          <cell r="B50553">
            <v>20</v>
          </cell>
          <cell r="C50553">
            <v>0</v>
          </cell>
        </row>
        <row r="50554">
          <cell r="A50554">
            <v>18716149</v>
          </cell>
          <cell r="B50554">
            <v>20</v>
          </cell>
          <cell r="C50554">
            <v>0</v>
          </cell>
        </row>
        <row r="50555">
          <cell r="A50555">
            <v>18718559</v>
          </cell>
          <cell r="B50555">
            <v>20</v>
          </cell>
          <cell r="C50555">
            <v>0</v>
          </cell>
        </row>
        <row r="50556">
          <cell r="A50556">
            <v>18718559</v>
          </cell>
          <cell r="B50556">
            <v>20</v>
          </cell>
          <cell r="C50556">
            <v>0</v>
          </cell>
        </row>
        <row r="50557">
          <cell r="A50557">
            <v>18718559</v>
          </cell>
          <cell r="B50557">
            <v>20</v>
          </cell>
          <cell r="C50557">
            <v>0</v>
          </cell>
        </row>
        <row r="50558">
          <cell r="A50558">
            <v>18725950</v>
          </cell>
          <cell r="B50558">
            <v>20</v>
          </cell>
          <cell r="C50558">
            <v>0</v>
          </cell>
        </row>
        <row r="50559">
          <cell r="A50559">
            <v>18717399</v>
          </cell>
          <cell r="B50559">
            <v>20</v>
          </cell>
          <cell r="C50559">
            <v>0</v>
          </cell>
        </row>
        <row r="50560">
          <cell r="A50560">
            <v>18718113</v>
          </cell>
          <cell r="B50560">
            <v>20</v>
          </cell>
          <cell r="C50560">
            <v>0</v>
          </cell>
        </row>
        <row r="50561">
          <cell r="A50561">
            <v>18718592</v>
          </cell>
          <cell r="B50561">
            <v>20</v>
          </cell>
          <cell r="C50561">
            <v>0</v>
          </cell>
        </row>
        <row r="50562">
          <cell r="A50562">
            <v>18718592</v>
          </cell>
          <cell r="B50562">
            <v>20</v>
          </cell>
          <cell r="C50562">
            <v>0</v>
          </cell>
        </row>
        <row r="50563">
          <cell r="A50563">
            <v>18718592</v>
          </cell>
          <cell r="B50563">
            <v>20</v>
          </cell>
          <cell r="C50563">
            <v>0</v>
          </cell>
        </row>
        <row r="50564">
          <cell r="A50564">
            <v>18718592</v>
          </cell>
          <cell r="B50564">
            <v>20</v>
          </cell>
          <cell r="C50564">
            <v>0</v>
          </cell>
        </row>
        <row r="50565">
          <cell r="A50565">
            <v>18718592</v>
          </cell>
          <cell r="B50565">
            <v>20</v>
          </cell>
          <cell r="C50565">
            <v>0</v>
          </cell>
        </row>
        <row r="50566">
          <cell r="A50566">
            <v>18718592</v>
          </cell>
          <cell r="B50566">
            <v>20</v>
          </cell>
          <cell r="C50566">
            <v>0</v>
          </cell>
        </row>
        <row r="50567">
          <cell r="A50567">
            <v>18718592</v>
          </cell>
          <cell r="B50567">
            <v>20</v>
          </cell>
          <cell r="C50567">
            <v>0</v>
          </cell>
        </row>
        <row r="50568">
          <cell r="A50568">
            <v>0</v>
          </cell>
          <cell r="B50568">
            <v>20</v>
          </cell>
          <cell r="C50568">
            <v>0</v>
          </cell>
        </row>
        <row r="50569">
          <cell r="A50569">
            <v>0</v>
          </cell>
          <cell r="B50569">
            <v>20</v>
          </cell>
          <cell r="C50569">
            <v>0</v>
          </cell>
        </row>
        <row r="50570">
          <cell r="A50570">
            <v>0</v>
          </cell>
          <cell r="B50570">
            <v>20</v>
          </cell>
          <cell r="C50570">
            <v>0</v>
          </cell>
        </row>
        <row r="50571">
          <cell r="A50571">
            <v>0</v>
          </cell>
          <cell r="B50571">
            <v>20</v>
          </cell>
          <cell r="C50571">
            <v>0</v>
          </cell>
        </row>
        <row r="50572">
          <cell r="A50572">
            <v>18717721</v>
          </cell>
          <cell r="B50572">
            <v>20</v>
          </cell>
          <cell r="C50572">
            <v>0</v>
          </cell>
        </row>
        <row r="50573">
          <cell r="A50573">
            <v>18717721</v>
          </cell>
          <cell r="B50573">
            <v>20</v>
          </cell>
          <cell r="C50573">
            <v>0</v>
          </cell>
        </row>
        <row r="50574">
          <cell r="A50574">
            <v>18717721</v>
          </cell>
          <cell r="B50574">
            <v>20</v>
          </cell>
          <cell r="C50574">
            <v>0</v>
          </cell>
        </row>
        <row r="50575">
          <cell r="A50575">
            <v>18729452</v>
          </cell>
          <cell r="B50575">
            <v>20</v>
          </cell>
          <cell r="C50575">
            <v>0</v>
          </cell>
        </row>
        <row r="50576">
          <cell r="A50576">
            <v>18729452</v>
          </cell>
          <cell r="B50576">
            <v>20</v>
          </cell>
          <cell r="C50576">
            <v>0</v>
          </cell>
        </row>
        <row r="50577">
          <cell r="A50577">
            <v>18729452</v>
          </cell>
          <cell r="B50577">
            <v>20</v>
          </cell>
          <cell r="C50577">
            <v>0</v>
          </cell>
        </row>
        <row r="50578">
          <cell r="A50578">
            <v>18729469</v>
          </cell>
          <cell r="B50578">
            <v>20</v>
          </cell>
          <cell r="C50578">
            <v>0</v>
          </cell>
        </row>
        <row r="50579">
          <cell r="A50579">
            <v>0</v>
          </cell>
          <cell r="B50579">
            <v>20</v>
          </cell>
          <cell r="C50579">
            <v>0</v>
          </cell>
        </row>
        <row r="50580">
          <cell r="A50580">
            <v>18717250</v>
          </cell>
          <cell r="B50580">
            <v>20</v>
          </cell>
          <cell r="C50580">
            <v>0</v>
          </cell>
        </row>
        <row r="50581">
          <cell r="A50581">
            <v>0</v>
          </cell>
          <cell r="B50581">
            <v>20</v>
          </cell>
          <cell r="C50581">
            <v>0</v>
          </cell>
        </row>
        <row r="50582">
          <cell r="A50582">
            <v>0</v>
          </cell>
          <cell r="B50582">
            <v>20</v>
          </cell>
          <cell r="C50582">
            <v>0</v>
          </cell>
        </row>
        <row r="50583">
          <cell r="A50583">
            <v>18741042</v>
          </cell>
          <cell r="B50583">
            <v>20</v>
          </cell>
          <cell r="C50583">
            <v>0</v>
          </cell>
        </row>
        <row r="50584">
          <cell r="A50584">
            <v>18741042</v>
          </cell>
          <cell r="B50584">
            <v>20</v>
          </cell>
          <cell r="C50584">
            <v>0</v>
          </cell>
        </row>
        <row r="50585">
          <cell r="A50585">
            <v>18741042</v>
          </cell>
          <cell r="B50585">
            <v>20</v>
          </cell>
          <cell r="C50585">
            <v>0</v>
          </cell>
        </row>
        <row r="50586">
          <cell r="A50586">
            <v>18741042</v>
          </cell>
          <cell r="B50586">
            <v>20</v>
          </cell>
          <cell r="C50586">
            <v>0</v>
          </cell>
        </row>
        <row r="50587">
          <cell r="A50587">
            <v>0</v>
          </cell>
          <cell r="B50587">
            <v>20</v>
          </cell>
          <cell r="C50587">
            <v>0</v>
          </cell>
        </row>
        <row r="50588">
          <cell r="A50588">
            <v>0</v>
          </cell>
          <cell r="B50588">
            <v>20</v>
          </cell>
          <cell r="C50588">
            <v>0</v>
          </cell>
        </row>
        <row r="50589">
          <cell r="A50589">
            <v>18741217</v>
          </cell>
          <cell r="B50589">
            <v>20</v>
          </cell>
          <cell r="C50589">
            <v>0</v>
          </cell>
        </row>
        <row r="50590">
          <cell r="A50590">
            <v>0</v>
          </cell>
          <cell r="B50590">
            <v>20</v>
          </cell>
          <cell r="C50590">
            <v>0</v>
          </cell>
        </row>
        <row r="50591">
          <cell r="A50591">
            <v>0</v>
          </cell>
          <cell r="B50591">
            <v>20</v>
          </cell>
          <cell r="C50591">
            <v>0</v>
          </cell>
        </row>
        <row r="50592">
          <cell r="A50592">
            <v>0</v>
          </cell>
          <cell r="B50592">
            <v>20</v>
          </cell>
          <cell r="C50592">
            <v>0</v>
          </cell>
        </row>
        <row r="50593">
          <cell r="A50593">
            <v>18745703</v>
          </cell>
          <cell r="B50593">
            <v>20</v>
          </cell>
          <cell r="C50593">
            <v>0</v>
          </cell>
        </row>
        <row r="50594">
          <cell r="A50594">
            <v>18745703</v>
          </cell>
          <cell r="B50594">
            <v>20</v>
          </cell>
          <cell r="C50594">
            <v>0</v>
          </cell>
        </row>
        <row r="50595">
          <cell r="A50595">
            <v>0</v>
          </cell>
          <cell r="B50595">
            <v>20</v>
          </cell>
          <cell r="C50595">
            <v>0</v>
          </cell>
        </row>
        <row r="50596">
          <cell r="A50596">
            <v>18744522</v>
          </cell>
          <cell r="B50596">
            <v>20</v>
          </cell>
          <cell r="C50596">
            <v>0</v>
          </cell>
        </row>
        <row r="50597">
          <cell r="A50597">
            <v>18744522</v>
          </cell>
          <cell r="B50597">
            <v>20</v>
          </cell>
          <cell r="C50597">
            <v>0</v>
          </cell>
        </row>
        <row r="50598">
          <cell r="A50598">
            <v>18744522</v>
          </cell>
          <cell r="B50598">
            <v>20</v>
          </cell>
          <cell r="C50598">
            <v>0</v>
          </cell>
        </row>
        <row r="50599">
          <cell r="A50599">
            <v>18744522</v>
          </cell>
          <cell r="B50599">
            <v>20</v>
          </cell>
          <cell r="C50599">
            <v>0</v>
          </cell>
        </row>
        <row r="50600">
          <cell r="A50600">
            <v>18744522</v>
          </cell>
          <cell r="B50600">
            <v>20</v>
          </cell>
          <cell r="C50600">
            <v>0</v>
          </cell>
        </row>
        <row r="50601">
          <cell r="A50601">
            <v>18744522</v>
          </cell>
          <cell r="B50601">
            <v>20</v>
          </cell>
          <cell r="C50601">
            <v>0</v>
          </cell>
        </row>
        <row r="50602">
          <cell r="A50602">
            <v>18744522</v>
          </cell>
          <cell r="B50602">
            <v>20</v>
          </cell>
          <cell r="C50602">
            <v>0</v>
          </cell>
        </row>
        <row r="50603">
          <cell r="A50603">
            <v>18744522</v>
          </cell>
          <cell r="B50603">
            <v>20</v>
          </cell>
          <cell r="C50603">
            <v>0</v>
          </cell>
        </row>
        <row r="50604">
          <cell r="A50604">
            <v>18733999</v>
          </cell>
          <cell r="B50604">
            <v>20</v>
          </cell>
          <cell r="C50604">
            <v>0</v>
          </cell>
        </row>
        <row r="50605">
          <cell r="A50605">
            <v>18733999</v>
          </cell>
          <cell r="B50605">
            <v>20</v>
          </cell>
          <cell r="C50605">
            <v>0</v>
          </cell>
        </row>
        <row r="50606">
          <cell r="A50606">
            <v>18733999</v>
          </cell>
          <cell r="B50606">
            <v>20</v>
          </cell>
          <cell r="C50606">
            <v>0</v>
          </cell>
        </row>
        <row r="50607">
          <cell r="A50607">
            <v>18733999</v>
          </cell>
          <cell r="B50607">
            <v>20</v>
          </cell>
          <cell r="C50607">
            <v>0</v>
          </cell>
        </row>
        <row r="50608">
          <cell r="A50608">
            <v>18733999</v>
          </cell>
          <cell r="B50608">
            <v>20</v>
          </cell>
          <cell r="C50608">
            <v>0</v>
          </cell>
        </row>
        <row r="50609">
          <cell r="A50609">
            <v>0</v>
          </cell>
          <cell r="B50609">
            <v>20</v>
          </cell>
          <cell r="C50609">
            <v>0</v>
          </cell>
        </row>
        <row r="50610">
          <cell r="A50610">
            <v>0</v>
          </cell>
          <cell r="B50610">
            <v>20</v>
          </cell>
          <cell r="C50610">
            <v>0</v>
          </cell>
        </row>
        <row r="50611">
          <cell r="A50611">
            <v>0</v>
          </cell>
          <cell r="B50611">
            <v>20</v>
          </cell>
          <cell r="C50611">
            <v>0</v>
          </cell>
        </row>
        <row r="50612">
          <cell r="A50612">
            <v>0</v>
          </cell>
          <cell r="B50612">
            <v>20</v>
          </cell>
          <cell r="C50612">
            <v>0</v>
          </cell>
        </row>
        <row r="50613">
          <cell r="A50613">
            <v>18740427</v>
          </cell>
          <cell r="B50613">
            <v>20</v>
          </cell>
          <cell r="C50613">
            <v>0</v>
          </cell>
        </row>
        <row r="50614">
          <cell r="A50614">
            <v>18740427</v>
          </cell>
          <cell r="B50614">
            <v>20</v>
          </cell>
          <cell r="C50614">
            <v>0</v>
          </cell>
        </row>
        <row r="50615">
          <cell r="A50615">
            <v>18740427</v>
          </cell>
          <cell r="B50615">
            <v>20</v>
          </cell>
          <cell r="C50615">
            <v>0</v>
          </cell>
        </row>
        <row r="50616">
          <cell r="A50616">
            <v>18745354</v>
          </cell>
          <cell r="B50616">
            <v>20</v>
          </cell>
          <cell r="C50616">
            <v>0</v>
          </cell>
        </row>
        <row r="50617">
          <cell r="A50617">
            <v>18744973</v>
          </cell>
          <cell r="B50617">
            <v>20</v>
          </cell>
          <cell r="C50617">
            <v>0</v>
          </cell>
        </row>
        <row r="50618">
          <cell r="A50618">
            <v>18744973</v>
          </cell>
          <cell r="B50618">
            <v>20</v>
          </cell>
          <cell r="C50618">
            <v>0</v>
          </cell>
        </row>
        <row r="50619">
          <cell r="A50619">
            <v>18744973</v>
          </cell>
          <cell r="B50619">
            <v>20</v>
          </cell>
          <cell r="C50619">
            <v>0</v>
          </cell>
        </row>
        <row r="50620">
          <cell r="A50620">
            <v>18744973</v>
          </cell>
          <cell r="B50620">
            <v>20</v>
          </cell>
          <cell r="C50620">
            <v>0</v>
          </cell>
        </row>
        <row r="50621">
          <cell r="A50621">
            <v>18744973</v>
          </cell>
          <cell r="B50621">
            <v>20</v>
          </cell>
          <cell r="C50621">
            <v>0</v>
          </cell>
        </row>
        <row r="50622">
          <cell r="A50622">
            <v>18744973</v>
          </cell>
          <cell r="B50622">
            <v>20</v>
          </cell>
          <cell r="C50622">
            <v>0</v>
          </cell>
        </row>
        <row r="50623">
          <cell r="A50623">
            <v>0</v>
          </cell>
          <cell r="B50623">
            <v>20</v>
          </cell>
          <cell r="C50623">
            <v>0</v>
          </cell>
        </row>
        <row r="50624">
          <cell r="A50624">
            <v>18748323</v>
          </cell>
          <cell r="B50624">
            <v>20</v>
          </cell>
          <cell r="C50624">
            <v>0</v>
          </cell>
        </row>
        <row r="50625">
          <cell r="A50625">
            <v>18748323</v>
          </cell>
          <cell r="B50625">
            <v>20</v>
          </cell>
          <cell r="C50625">
            <v>0</v>
          </cell>
        </row>
        <row r="50626">
          <cell r="A50626">
            <v>18748323</v>
          </cell>
          <cell r="B50626">
            <v>20</v>
          </cell>
          <cell r="C50626">
            <v>0</v>
          </cell>
        </row>
        <row r="50627">
          <cell r="A50627">
            <v>18748323</v>
          </cell>
          <cell r="B50627">
            <v>20</v>
          </cell>
          <cell r="C50627">
            <v>0</v>
          </cell>
        </row>
        <row r="50628">
          <cell r="A50628">
            <v>18748323</v>
          </cell>
          <cell r="B50628">
            <v>20</v>
          </cell>
          <cell r="C50628">
            <v>0</v>
          </cell>
        </row>
        <row r="50629">
          <cell r="A50629">
            <v>18748323</v>
          </cell>
          <cell r="B50629">
            <v>20</v>
          </cell>
          <cell r="C50629">
            <v>0</v>
          </cell>
        </row>
        <row r="50630">
          <cell r="A50630">
            <v>18748323</v>
          </cell>
          <cell r="B50630">
            <v>20</v>
          </cell>
          <cell r="C50630">
            <v>0</v>
          </cell>
        </row>
        <row r="50631">
          <cell r="A50631">
            <v>0</v>
          </cell>
          <cell r="B50631">
            <v>20</v>
          </cell>
          <cell r="C50631">
            <v>0</v>
          </cell>
        </row>
        <row r="50632">
          <cell r="A50632">
            <v>0</v>
          </cell>
          <cell r="B50632">
            <v>20</v>
          </cell>
          <cell r="C50632">
            <v>0</v>
          </cell>
        </row>
        <row r="50633">
          <cell r="A50633">
            <v>18872271</v>
          </cell>
          <cell r="B50633">
            <v>20</v>
          </cell>
          <cell r="C50633">
            <v>0</v>
          </cell>
        </row>
        <row r="50634">
          <cell r="A50634">
            <v>18872271</v>
          </cell>
          <cell r="B50634">
            <v>20</v>
          </cell>
          <cell r="C50634">
            <v>0</v>
          </cell>
        </row>
        <row r="50635">
          <cell r="A50635">
            <v>18872271</v>
          </cell>
          <cell r="B50635">
            <v>20</v>
          </cell>
          <cell r="C50635">
            <v>0</v>
          </cell>
        </row>
        <row r="50636">
          <cell r="A50636">
            <v>18872271</v>
          </cell>
          <cell r="B50636">
            <v>20</v>
          </cell>
          <cell r="C50636">
            <v>0</v>
          </cell>
        </row>
        <row r="50637">
          <cell r="A50637">
            <v>0</v>
          </cell>
          <cell r="B50637">
            <v>20</v>
          </cell>
          <cell r="C50637">
            <v>0</v>
          </cell>
        </row>
        <row r="50638">
          <cell r="A50638">
            <v>18867567</v>
          </cell>
          <cell r="B50638">
            <v>20</v>
          </cell>
          <cell r="C50638">
            <v>0</v>
          </cell>
        </row>
        <row r="50639">
          <cell r="A50639">
            <v>18867567</v>
          </cell>
          <cell r="B50639">
            <v>20</v>
          </cell>
          <cell r="C50639">
            <v>0</v>
          </cell>
        </row>
        <row r="50640">
          <cell r="A50640">
            <v>18867567</v>
          </cell>
          <cell r="B50640">
            <v>20</v>
          </cell>
          <cell r="C50640">
            <v>0</v>
          </cell>
        </row>
        <row r="50641">
          <cell r="A50641">
            <v>18867567</v>
          </cell>
          <cell r="B50641">
            <v>20</v>
          </cell>
          <cell r="C50641">
            <v>0</v>
          </cell>
        </row>
        <row r="50642">
          <cell r="A50642">
            <v>18867567</v>
          </cell>
          <cell r="B50642">
            <v>20</v>
          </cell>
          <cell r="C50642">
            <v>0</v>
          </cell>
        </row>
        <row r="50643">
          <cell r="A50643">
            <v>18867567</v>
          </cell>
          <cell r="B50643">
            <v>20</v>
          </cell>
          <cell r="C50643">
            <v>0</v>
          </cell>
        </row>
        <row r="50644">
          <cell r="A50644">
            <v>18867567</v>
          </cell>
          <cell r="B50644">
            <v>20</v>
          </cell>
          <cell r="C50644">
            <v>0</v>
          </cell>
        </row>
        <row r="50645">
          <cell r="A50645">
            <v>0</v>
          </cell>
          <cell r="B50645">
            <v>20</v>
          </cell>
          <cell r="C50645">
            <v>0</v>
          </cell>
        </row>
        <row r="50646">
          <cell r="A50646">
            <v>0</v>
          </cell>
          <cell r="B50646">
            <v>20</v>
          </cell>
          <cell r="C50646">
            <v>0</v>
          </cell>
        </row>
        <row r="50647">
          <cell r="A50647">
            <v>18868691</v>
          </cell>
          <cell r="B50647">
            <v>20</v>
          </cell>
          <cell r="C50647">
            <v>0</v>
          </cell>
        </row>
        <row r="50648">
          <cell r="A50648">
            <v>18868691</v>
          </cell>
          <cell r="B50648">
            <v>20</v>
          </cell>
          <cell r="C50648">
            <v>0</v>
          </cell>
        </row>
        <row r="50649">
          <cell r="A50649">
            <v>18868923</v>
          </cell>
          <cell r="B50649">
            <v>20</v>
          </cell>
          <cell r="C50649">
            <v>0</v>
          </cell>
        </row>
        <row r="50650">
          <cell r="A50650">
            <v>18868923</v>
          </cell>
          <cell r="B50650">
            <v>20</v>
          </cell>
          <cell r="C50650">
            <v>0</v>
          </cell>
        </row>
        <row r="50651">
          <cell r="A50651">
            <v>0</v>
          </cell>
          <cell r="B50651">
            <v>20</v>
          </cell>
          <cell r="C50651">
            <v>0</v>
          </cell>
        </row>
        <row r="50652">
          <cell r="A50652">
            <v>0</v>
          </cell>
          <cell r="B50652">
            <v>20</v>
          </cell>
          <cell r="C50652">
            <v>0</v>
          </cell>
        </row>
        <row r="50653">
          <cell r="A50653">
            <v>0</v>
          </cell>
          <cell r="B50653">
            <v>20</v>
          </cell>
          <cell r="C50653">
            <v>0</v>
          </cell>
        </row>
        <row r="50654">
          <cell r="A50654">
            <v>0</v>
          </cell>
          <cell r="B50654">
            <v>20</v>
          </cell>
          <cell r="C50654">
            <v>0</v>
          </cell>
        </row>
        <row r="50655">
          <cell r="A50655">
            <v>18877292</v>
          </cell>
          <cell r="B50655">
            <v>20</v>
          </cell>
          <cell r="C50655">
            <v>0</v>
          </cell>
        </row>
        <row r="50656">
          <cell r="A50656">
            <v>18877292</v>
          </cell>
          <cell r="B50656">
            <v>20</v>
          </cell>
          <cell r="C50656">
            <v>0</v>
          </cell>
        </row>
        <row r="50657">
          <cell r="A50657">
            <v>18867428</v>
          </cell>
          <cell r="B50657">
            <v>20</v>
          </cell>
          <cell r="C50657">
            <v>0</v>
          </cell>
        </row>
        <row r="50658">
          <cell r="A50658">
            <v>18867428</v>
          </cell>
          <cell r="B50658">
            <v>20</v>
          </cell>
          <cell r="C50658">
            <v>0</v>
          </cell>
        </row>
        <row r="50659">
          <cell r="A50659">
            <v>18867428</v>
          </cell>
          <cell r="B50659">
            <v>20</v>
          </cell>
          <cell r="C50659">
            <v>0</v>
          </cell>
        </row>
        <row r="50660">
          <cell r="A50660">
            <v>18867428</v>
          </cell>
          <cell r="B50660">
            <v>20</v>
          </cell>
          <cell r="C50660">
            <v>0</v>
          </cell>
        </row>
        <row r="50661">
          <cell r="A50661">
            <v>18867428</v>
          </cell>
          <cell r="B50661">
            <v>20</v>
          </cell>
          <cell r="C50661">
            <v>0</v>
          </cell>
        </row>
        <row r="50662">
          <cell r="A50662">
            <v>18867428</v>
          </cell>
          <cell r="B50662">
            <v>20</v>
          </cell>
          <cell r="C50662">
            <v>0</v>
          </cell>
        </row>
        <row r="50663">
          <cell r="A50663">
            <v>18867428</v>
          </cell>
          <cell r="B50663">
            <v>20</v>
          </cell>
          <cell r="C50663">
            <v>0</v>
          </cell>
        </row>
        <row r="50664">
          <cell r="A50664">
            <v>18877309</v>
          </cell>
          <cell r="B50664">
            <v>20</v>
          </cell>
          <cell r="C50664">
            <v>0</v>
          </cell>
        </row>
        <row r="50665">
          <cell r="A50665">
            <v>18877309</v>
          </cell>
          <cell r="B50665">
            <v>20</v>
          </cell>
          <cell r="C50665">
            <v>0</v>
          </cell>
        </row>
        <row r="50666">
          <cell r="A50666">
            <v>18866997</v>
          </cell>
          <cell r="B50666">
            <v>20</v>
          </cell>
          <cell r="C50666">
            <v>0</v>
          </cell>
        </row>
        <row r="50667">
          <cell r="A50667">
            <v>18866997</v>
          </cell>
          <cell r="B50667">
            <v>20</v>
          </cell>
          <cell r="C50667">
            <v>0</v>
          </cell>
        </row>
        <row r="50668">
          <cell r="A50668">
            <v>18866997</v>
          </cell>
          <cell r="B50668">
            <v>20</v>
          </cell>
          <cell r="C50668">
            <v>0</v>
          </cell>
        </row>
        <row r="50669">
          <cell r="A50669">
            <v>18866997</v>
          </cell>
          <cell r="B50669">
            <v>20</v>
          </cell>
          <cell r="C50669">
            <v>0</v>
          </cell>
        </row>
        <row r="50670">
          <cell r="A50670">
            <v>18869486</v>
          </cell>
          <cell r="B50670">
            <v>20</v>
          </cell>
          <cell r="C50670">
            <v>0</v>
          </cell>
        </row>
        <row r="50671">
          <cell r="A50671">
            <v>18869486</v>
          </cell>
          <cell r="B50671">
            <v>20</v>
          </cell>
          <cell r="C50671">
            <v>0</v>
          </cell>
        </row>
        <row r="50672">
          <cell r="A50672">
            <v>18869486</v>
          </cell>
          <cell r="B50672">
            <v>20</v>
          </cell>
          <cell r="C50672">
            <v>0</v>
          </cell>
        </row>
        <row r="50673">
          <cell r="A50673">
            <v>18869486</v>
          </cell>
          <cell r="B50673">
            <v>20</v>
          </cell>
          <cell r="C50673">
            <v>0</v>
          </cell>
        </row>
        <row r="50674">
          <cell r="A50674">
            <v>18869486</v>
          </cell>
          <cell r="B50674">
            <v>20</v>
          </cell>
          <cell r="C50674">
            <v>0</v>
          </cell>
        </row>
        <row r="50675">
          <cell r="A50675">
            <v>18869486</v>
          </cell>
          <cell r="B50675">
            <v>20</v>
          </cell>
          <cell r="C50675">
            <v>0</v>
          </cell>
        </row>
        <row r="50676">
          <cell r="A50676">
            <v>18869486</v>
          </cell>
          <cell r="B50676">
            <v>20</v>
          </cell>
          <cell r="C50676">
            <v>0</v>
          </cell>
        </row>
        <row r="50677">
          <cell r="A50677">
            <v>18869486</v>
          </cell>
          <cell r="B50677">
            <v>20</v>
          </cell>
          <cell r="C50677">
            <v>0</v>
          </cell>
        </row>
        <row r="50678">
          <cell r="A50678">
            <v>18869486</v>
          </cell>
          <cell r="B50678">
            <v>20</v>
          </cell>
          <cell r="C50678">
            <v>0</v>
          </cell>
        </row>
        <row r="50679">
          <cell r="A50679">
            <v>18869486</v>
          </cell>
          <cell r="B50679">
            <v>20</v>
          </cell>
          <cell r="C50679">
            <v>0</v>
          </cell>
        </row>
        <row r="50680">
          <cell r="A50680">
            <v>18869486</v>
          </cell>
          <cell r="B50680">
            <v>20</v>
          </cell>
          <cell r="C50680">
            <v>0</v>
          </cell>
        </row>
        <row r="50681">
          <cell r="A50681">
            <v>18869486</v>
          </cell>
          <cell r="B50681">
            <v>20</v>
          </cell>
          <cell r="C50681">
            <v>0</v>
          </cell>
        </row>
        <row r="50682">
          <cell r="A50682">
            <v>18869486</v>
          </cell>
          <cell r="B50682">
            <v>20</v>
          </cell>
          <cell r="C50682">
            <v>0</v>
          </cell>
        </row>
        <row r="50683">
          <cell r="A50683">
            <v>18869486</v>
          </cell>
          <cell r="B50683">
            <v>20</v>
          </cell>
          <cell r="C50683">
            <v>0</v>
          </cell>
        </row>
        <row r="50684">
          <cell r="A50684">
            <v>18877644</v>
          </cell>
          <cell r="B50684">
            <v>20</v>
          </cell>
          <cell r="C50684">
            <v>0</v>
          </cell>
        </row>
        <row r="50685">
          <cell r="A50685">
            <v>18877644</v>
          </cell>
          <cell r="B50685">
            <v>20</v>
          </cell>
          <cell r="C50685">
            <v>0</v>
          </cell>
        </row>
        <row r="50686">
          <cell r="A50686">
            <v>18875660</v>
          </cell>
          <cell r="B50686">
            <v>20</v>
          </cell>
          <cell r="C50686">
            <v>0</v>
          </cell>
        </row>
        <row r="50687">
          <cell r="A50687">
            <v>18875660</v>
          </cell>
          <cell r="B50687">
            <v>20</v>
          </cell>
          <cell r="C50687">
            <v>0</v>
          </cell>
        </row>
        <row r="50688">
          <cell r="A50688">
            <v>18875660</v>
          </cell>
          <cell r="B50688">
            <v>20</v>
          </cell>
          <cell r="C50688">
            <v>0</v>
          </cell>
        </row>
        <row r="50689">
          <cell r="A50689">
            <v>18875660</v>
          </cell>
          <cell r="B50689">
            <v>20</v>
          </cell>
          <cell r="C50689">
            <v>0</v>
          </cell>
        </row>
        <row r="50690">
          <cell r="A50690">
            <v>0</v>
          </cell>
          <cell r="B50690">
            <v>20</v>
          </cell>
          <cell r="C50690">
            <v>0</v>
          </cell>
        </row>
        <row r="50691">
          <cell r="A50691">
            <v>18876280</v>
          </cell>
          <cell r="B50691">
            <v>20</v>
          </cell>
          <cell r="C50691">
            <v>0</v>
          </cell>
        </row>
        <row r="50692">
          <cell r="A50692">
            <v>18876280</v>
          </cell>
          <cell r="B50692">
            <v>20</v>
          </cell>
          <cell r="C50692">
            <v>0</v>
          </cell>
        </row>
        <row r="50693">
          <cell r="A50693">
            <v>18876280</v>
          </cell>
          <cell r="B50693">
            <v>20</v>
          </cell>
          <cell r="C50693">
            <v>0</v>
          </cell>
        </row>
        <row r="50694">
          <cell r="A50694">
            <v>0</v>
          </cell>
          <cell r="B50694">
            <v>20</v>
          </cell>
          <cell r="C50694">
            <v>0</v>
          </cell>
        </row>
        <row r="50695">
          <cell r="A50695">
            <v>0</v>
          </cell>
          <cell r="B50695">
            <v>20</v>
          </cell>
          <cell r="C50695">
            <v>0</v>
          </cell>
        </row>
        <row r="50696">
          <cell r="A50696">
            <v>18876110</v>
          </cell>
          <cell r="B50696">
            <v>20</v>
          </cell>
          <cell r="C50696">
            <v>0</v>
          </cell>
        </row>
        <row r="50697">
          <cell r="A50697">
            <v>18876110</v>
          </cell>
          <cell r="B50697">
            <v>20</v>
          </cell>
          <cell r="C50697">
            <v>0</v>
          </cell>
        </row>
        <row r="50698">
          <cell r="A50698">
            <v>18876110</v>
          </cell>
          <cell r="B50698">
            <v>20</v>
          </cell>
          <cell r="C50698">
            <v>0</v>
          </cell>
        </row>
        <row r="50699">
          <cell r="A50699">
            <v>18876357</v>
          </cell>
          <cell r="B50699">
            <v>20</v>
          </cell>
          <cell r="C50699">
            <v>0</v>
          </cell>
        </row>
        <row r="50700">
          <cell r="A50700">
            <v>18876357</v>
          </cell>
          <cell r="B50700">
            <v>20</v>
          </cell>
          <cell r="C50700">
            <v>0</v>
          </cell>
        </row>
        <row r="50701">
          <cell r="A50701">
            <v>18876930</v>
          </cell>
          <cell r="B50701">
            <v>20</v>
          </cell>
          <cell r="C50701">
            <v>0</v>
          </cell>
        </row>
        <row r="50702">
          <cell r="A50702">
            <v>18876930</v>
          </cell>
          <cell r="B50702">
            <v>20</v>
          </cell>
          <cell r="C50702">
            <v>0</v>
          </cell>
        </row>
        <row r="50703">
          <cell r="A50703">
            <v>18877220</v>
          </cell>
          <cell r="B50703">
            <v>20</v>
          </cell>
          <cell r="C50703">
            <v>0</v>
          </cell>
        </row>
        <row r="50704">
          <cell r="A50704">
            <v>18877220</v>
          </cell>
          <cell r="B50704">
            <v>20</v>
          </cell>
          <cell r="C50704">
            <v>0</v>
          </cell>
        </row>
        <row r="50705">
          <cell r="A50705">
            <v>0</v>
          </cell>
          <cell r="B50705">
            <v>20</v>
          </cell>
          <cell r="C50705">
            <v>0</v>
          </cell>
        </row>
        <row r="50706">
          <cell r="A50706">
            <v>18875470</v>
          </cell>
          <cell r="B50706">
            <v>20</v>
          </cell>
          <cell r="C50706">
            <v>0</v>
          </cell>
        </row>
        <row r="50707">
          <cell r="A50707">
            <v>18877672</v>
          </cell>
          <cell r="B50707">
            <v>20</v>
          </cell>
          <cell r="C50707">
            <v>0</v>
          </cell>
        </row>
        <row r="50708">
          <cell r="A50708">
            <v>18877672</v>
          </cell>
          <cell r="B50708">
            <v>20</v>
          </cell>
          <cell r="C50708">
            <v>0</v>
          </cell>
        </row>
        <row r="50709">
          <cell r="A50709">
            <v>0</v>
          </cell>
          <cell r="B50709">
            <v>20</v>
          </cell>
          <cell r="C50709">
            <v>0</v>
          </cell>
        </row>
        <row r="50710">
          <cell r="A50710">
            <v>18887707</v>
          </cell>
          <cell r="B50710">
            <v>20</v>
          </cell>
          <cell r="C50710">
            <v>0</v>
          </cell>
        </row>
        <row r="50711">
          <cell r="A50711">
            <v>18887707</v>
          </cell>
          <cell r="B50711">
            <v>20</v>
          </cell>
          <cell r="C50711">
            <v>0</v>
          </cell>
        </row>
        <row r="50712">
          <cell r="A50712">
            <v>18887707</v>
          </cell>
          <cell r="B50712">
            <v>20</v>
          </cell>
          <cell r="C50712">
            <v>0</v>
          </cell>
        </row>
        <row r="50713">
          <cell r="A50713">
            <v>18887707</v>
          </cell>
          <cell r="B50713">
            <v>20</v>
          </cell>
          <cell r="C50713">
            <v>0</v>
          </cell>
        </row>
        <row r="50714">
          <cell r="A50714">
            <v>0</v>
          </cell>
          <cell r="B50714">
            <v>20</v>
          </cell>
          <cell r="C50714">
            <v>0</v>
          </cell>
        </row>
        <row r="50715">
          <cell r="A50715">
            <v>18883620</v>
          </cell>
          <cell r="B50715">
            <v>20</v>
          </cell>
          <cell r="C50715">
            <v>0</v>
          </cell>
        </row>
        <row r="50716">
          <cell r="A50716">
            <v>18883620</v>
          </cell>
          <cell r="B50716">
            <v>20</v>
          </cell>
          <cell r="C50716">
            <v>0</v>
          </cell>
        </row>
        <row r="50717">
          <cell r="A50717">
            <v>18883620</v>
          </cell>
          <cell r="B50717">
            <v>20</v>
          </cell>
          <cell r="C50717">
            <v>0</v>
          </cell>
        </row>
        <row r="50718">
          <cell r="A50718">
            <v>18883620</v>
          </cell>
          <cell r="B50718">
            <v>20</v>
          </cell>
          <cell r="C50718">
            <v>0</v>
          </cell>
        </row>
        <row r="50719">
          <cell r="A50719">
            <v>18883620</v>
          </cell>
          <cell r="B50719">
            <v>20</v>
          </cell>
          <cell r="C50719">
            <v>0</v>
          </cell>
        </row>
        <row r="50720">
          <cell r="A50720">
            <v>0</v>
          </cell>
          <cell r="B50720">
            <v>20</v>
          </cell>
          <cell r="C50720">
            <v>0</v>
          </cell>
        </row>
        <row r="50721">
          <cell r="A50721">
            <v>18884376</v>
          </cell>
          <cell r="B50721">
            <v>20</v>
          </cell>
          <cell r="C50721">
            <v>0</v>
          </cell>
        </row>
        <row r="50722">
          <cell r="A50722">
            <v>18884376</v>
          </cell>
          <cell r="B50722">
            <v>20</v>
          </cell>
          <cell r="C50722">
            <v>0</v>
          </cell>
        </row>
        <row r="50723">
          <cell r="A50723">
            <v>18884376</v>
          </cell>
          <cell r="B50723">
            <v>20</v>
          </cell>
          <cell r="C50723">
            <v>0</v>
          </cell>
        </row>
        <row r="50724">
          <cell r="A50724">
            <v>18884376</v>
          </cell>
          <cell r="B50724">
            <v>20</v>
          </cell>
          <cell r="C50724">
            <v>0</v>
          </cell>
        </row>
        <row r="50725">
          <cell r="A50725">
            <v>18884376</v>
          </cell>
          <cell r="B50725">
            <v>20</v>
          </cell>
          <cell r="C50725">
            <v>0</v>
          </cell>
        </row>
        <row r="50726">
          <cell r="A50726">
            <v>18886320</v>
          </cell>
          <cell r="B50726">
            <v>20</v>
          </cell>
          <cell r="C50726">
            <v>0</v>
          </cell>
        </row>
        <row r="50727">
          <cell r="A50727">
            <v>18886320</v>
          </cell>
          <cell r="B50727">
            <v>20</v>
          </cell>
          <cell r="C50727">
            <v>0</v>
          </cell>
        </row>
        <row r="50728">
          <cell r="A50728">
            <v>18887286</v>
          </cell>
          <cell r="B50728">
            <v>20</v>
          </cell>
          <cell r="C50728">
            <v>0</v>
          </cell>
        </row>
        <row r="50729">
          <cell r="A50729">
            <v>18887286</v>
          </cell>
          <cell r="B50729">
            <v>20</v>
          </cell>
          <cell r="C50729">
            <v>0</v>
          </cell>
        </row>
        <row r="50730">
          <cell r="A50730">
            <v>18887286</v>
          </cell>
          <cell r="B50730">
            <v>20</v>
          </cell>
          <cell r="C50730">
            <v>0</v>
          </cell>
        </row>
        <row r="50731">
          <cell r="A50731">
            <v>18887286</v>
          </cell>
          <cell r="B50731">
            <v>20</v>
          </cell>
          <cell r="C50731">
            <v>0</v>
          </cell>
        </row>
        <row r="50732">
          <cell r="A50732">
            <v>18887286</v>
          </cell>
          <cell r="B50732">
            <v>20</v>
          </cell>
          <cell r="C50732">
            <v>0</v>
          </cell>
        </row>
        <row r="50733">
          <cell r="A50733">
            <v>18887286</v>
          </cell>
          <cell r="B50733">
            <v>20</v>
          </cell>
          <cell r="C50733">
            <v>0</v>
          </cell>
        </row>
        <row r="50734">
          <cell r="A50734">
            <v>18887286</v>
          </cell>
          <cell r="B50734">
            <v>20</v>
          </cell>
          <cell r="C50734">
            <v>0</v>
          </cell>
        </row>
        <row r="50735">
          <cell r="A50735">
            <v>18894322</v>
          </cell>
          <cell r="B50735">
            <v>20</v>
          </cell>
          <cell r="C50735">
            <v>0</v>
          </cell>
        </row>
        <row r="50736">
          <cell r="A50736">
            <v>0</v>
          </cell>
          <cell r="B50736">
            <v>20</v>
          </cell>
          <cell r="C50736">
            <v>0</v>
          </cell>
        </row>
        <row r="50737">
          <cell r="A50737">
            <v>0</v>
          </cell>
          <cell r="B50737">
            <v>20</v>
          </cell>
          <cell r="C50737">
            <v>0</v>
          </cell>
        </row>
        <row r="50738">
          <cell r="A50738">
            <v>18886373</v>
          </cell>
          <cell r="B50738">
            <v>20</v>
          </cell>
          <cell r="C50738">
            <v>0</v>
          </cell>
        </row>
        <row r="50739">
          <cell r="A50739">
            <v>18886373</v>
          </cell>
          <cell r="B50739">
            <v>20</v>
          </cell>
          <cell r="C50739">
            <v>0</v>
          </cell>
        </row>
        <row r="50740">
          <cell r="A50740">
            <v>18886373</v>
          </cell>
          <cell r="B50740">
            <v>20</v>
          </cell>
          <cell r="C50740">
            <v>0</v>
          </cell>
        </row>
        <row r="50741">
          <cell r="A50741">
            <v>18886373</v>
          </cell>
          <cell r="B50741">
            <v>20</v>
          </cell>
          <cell r="C50741">
            <v>0</v>
          </cell>
        </row>
        <row r="50742">
          <cell r="A50742">
            <v>0</v>
          </cell>
          <cell r="B50742">
            <v>20</v>
          </cell>
          <cell r="C50742">
            <v>0</v>
          </cell>
        </row>
        <row r="50743">
          <cell r="A50743">
            <v>0</v>
          </cell>
          <cell r="B50743">
            <v>20</v>
          </cell>
          <cell r="C50743">
            <v>0</v>
          </cell>
        </row>
        <row r="50744">
          <cell r="A50744">
            <v>0</v>
          </cell>
          <cell r="B50744">
            <v>20</v>
          </cell>
          <cell r="C50744">
            <v>0</v>
          </cell>
        </row>
        <row r="50745">
          <cell r="A50745">
            <v>18883953</v>
          </cell>
          <cell r="B50745">
            <v>20</v>
          </cell>
          <cell r="C50745">
            <v>0</v>
          </cell>
        </row>
        <row r="50746">
          <cell r="A50746">
            <v>18883953</v>
          </cell>
          <cell r="B50746">
            <v>20</v>
          </cell>
          <cell r="C50746">
            <v>0</v>
          </cell>
        </row>
        <row r="50747">
          <cell r="A50747">
            <v>18883953</v>
          </cell>
          <cell r="B50747">
            <v>20</v>
          </cell>
          <cell r="C50747">
            <v>0</v>
          </cell>
        </row>
        <row r="50748">
          <cell r="A50748">
            <v>18883953</v>
          </cell>
          <cell r="B50748">
            <v>20</v>
          </cell>
          <cell r="C50748">
            <v>0</v>
          </cell>
        </row>
        <row r="50749">
          <cell r="A50749">
            <v>0</v>
          </cell>
          <cell r="B50749">
            <v>20</v>
          </cell>
          <cell r="C50749">
            <v>0</v>
          </cell>
        </row>
        <row r="50750">
          <cell r="A50750">
            <v>0</v>
          </cell>
          <cell r="B50750">
            <v>20</v>
          </cell>
          <cell r="C50750">
            <v>0</v>
          </cell>
        </row>
        <row r="50751">
          <cell r="A50751">
            <v>0</v>
          </cell>
          <cell r="B50751">
            <v>20</v>
          </cell>
          <cell r="C50751">
            <v>0</v>
          </cell>
        </row>
        <row r="50752">
          <cell r="A50752">
            <v>18887383</v>
          </cell>
          <cell r="B50752">
            <v>20</v>
          </cell>
          <cell r="C50752">
            <v>0</v>
          </cell>
        </row>
        <row r="50753">
          <cell r="A50753">
            <v>18887383</v>
          </cell>
          <cell r="B50753">
            <v>20</v>
          </cell>
          <cell r="C50753">
            <v>0</v>
          </cell>
        </row>
        <row r="50754">
          <cell r="A50754">
            <v>18887383</v>
          </cell>
          <cell r="B50754">
            <v>20</v>
          </cell>
          <cell r="C50754">
            <v>0</v>
          </cell>
        </row>
        <row r="50755">
          <cell r="A50755">
            <v>18887383</v>
          </cell>
          <cell r="B50755">
            <v>20</v>
          </cell>
          <cell r="C50755">
            <v>0</v>
          </cell>
        </row>
        <row r="50756">
          <cell r="A50756">
            <v>18887383</v>
          </cell>
          <cell r="B50756">
            <v>20</v>
          </cell>
          <cell r="C50756">
            <v>0</v>
          </cell>
        </row>
        <row r="50757">
          <cell r="A50757">
            <v>18887383</v>
          </cell>
          <cell r="B50757">
            <v>20</v>
          </cell>
          <cell r="C50757">
            <v>0</v>
          </cell>
        </row>
        <row r="50758">
          <cell r="A50758">
            <v>18879555</v>
          </cell>
          <cell r="B50758">
            <v>20</v>
          </cell>
          <cell r="C50758">
            <v>0</v>
          </cell>
        </row>
        <row r="50759">
          <cell r="A50759">
            <v>0</v>
          </cell>
          <cell r="B50759">
            <v>20</v>
          </cell>
          <cell r="C50759">
            <v>0</v>
          </cell>
        </row>
        <row r="50760">
          <cell r="A50760">
            <v>18883752</v>
          </cell>
          <cell r="B50760">
            <v>20</v>
          </cell>
          <cell r="C50760">
            <v>0</v>
          </cell>
        </row>
        <row r="50761">
          <cell r="A50761">
            <v>18883752</v>
          </cell>
          <cell r="B50761">
            <v>20</v>
          </cell>
          <cell r="C50761">
            <v>0</v>
          </cell>
        </row>
        <row r="50762">
          <cell r="A50762">
            <v>18887164</v>
          </cell>
          <cell r="B50762">
            <v>20</v>
          </cell>
          <cell r="C50762">
            <v>0</v>
          </cell>
        </row>
        <row r="50763">
          <cell r="A50763">
            <v>18887164</v>
          </cell>
          <cell r="B50763">
            <v>20</v>
          </cell>
          <cell r="C50763">
            <v>0</v>
          </cell>
        </row>
        <row r="50764">
          <cell r="A50764">
            <v>18887164</v>
          </cell>
          <cell r="B50764">
            <v>20</v>
          </cell>
          <cell r="C50764">
            <v>0</v>
          </cell>
        </row>
        <row r="50765">
          <cell r="A50765">
            <v>18887164</v>
          </cell>
          <cell r="B50765">
            <v>20</v>
          </cell>
          <cell r="C50765">
            <v>0</v>
          </cell>
        </row>
        <row r="50766">
          <cell r="A50766">
            <v>18887164</v>
          </cell>
          <cell r="B50766">
            <v>20</v>
          </cell>
          <cell r="C50766">
            <v>0</v>
          </cell>
        </row>
        <row r="50767">
          <cell r="A50767">
            <v>18887643</v>
          </cell>
          <cell r="B50767">
            <v>20</v>
          </cell>
          <cell r="C50767">
            <v>0</v>
          </cell>
        </row>
        <row r="50768">
          <cell r="A50768">
            <v>18884244</v>
          </cell>
          <cell r="B50768">
            <v>20</v>
          </cell>
          <cell r="C50768">
            <v>0</v>
          </cell>
        </row>
        <row r="50769">
          <cell r="A50769">
            <v>18884244</v>
          </cell>
          <cell r="B50769">
            <v>20</v>
          </cell>
          <cell r="C50769">
            <v>0</v>
          </cell>
        </row>
        <row r="50770">
          <cell r="A50770">
            <v>18884244</v>
          </cell>
          <cell r="B50770">
            <v>20</v>
          </cell>
          <cell r="C50770">
            <v>0</v>
          </cell>
        </row>
        <row r="50771">
          <cell r="A50771">
            <v>18884244</v>
          </cell>
          <cell r="B50771">
            <v>20</v>
          </cell>
          <cell r="C50771">
            <v>0</v>
          </cell>
        </row>
        <row r="50772">
          <cell r="A50772">
            <v>18893121</v>
          </cell>
          <cell r="B50772">
            <v>20</v>
          </cell>
          <cell r="C50772">
            <v>0</v>
          </cell>
        </row>
        <row r="50773">
          <cell r="A50773">
            <v>18886981</v>
          </cell>
          <cell r="B50773">
            <v>20</v>
          </cell>
          <cell r="C50773">
            <v>0</v>
          </cell>
        </row>
        <row r="50774">
          <cell r="A50774">
            <v>18886981</v>
          </cell>
          <cell r="B50774">
            <v>20</v>
          </cell>
          <cell r="C50774">
            <v>0</v>
          </cell>
        </row>
        <row r="50775">
          <cell r="A50775">
            <v>18886981</v>
          </cell>
          <cell r="B50775">
            <v>20</v>
          </cell>
          <cell r="C50775">
            <v>0</v>
          </cell>
        </row>
        <row r="50776">
          <cell r="A50776">
            <v>18886981</v>
          </cell>
          <cell r="B50776">
            <v>20</v>
          </cell>
          <cell r="C50776">
            <v>0</v>
          </cell>
        </row>
        <row r="50777">
          <cell r="A50777">
            <v>18884311</v>
          </cell>
          <cell r="B50777">
            <v>20</v>
          </cell>
          <cell r="C50777">
            <v>0</v>
          </cell>
        </row>
        <row r="50778">
          <cell r="A50778">
            <v>18884311</v>
          </cell>
          <cell r="B50778">
            <v>20</v>
          </cell>
          <cell r="C50778">
            <v>0</v>
          </cell>
        </row>
        <row r="50779">
          <cell r="A50779">
            <v>18884311</v>
          </cell>
          <cell r="B50779">
            <v>20</v>
          </cell>
          <cell r="C50779">
            <v>0</v>
          </cell>
        </row>
        <row r="50780">
          <cell r="A50780">
            <v>18884311</v>
          </cell>
          <cell r="B50780">
            <v>20</v>
          </cell>
          <cell r="C50780">
            <v>0</v>
          </cell>
        </row>
        <row r="50781">
          <cell r="A50781">
            <v>18764543</v>
          </cell>
          <cell r="B50781">
            <v>20</v>
          </cell>
          <cell r="C50781">
            <v>0</v>
          </cell>
        </row>
        <row r="50782">
          <cell r="A50782">
            <v>18754485</v>
          </cell>
          <cell r="B50782">
            <v>20</v>
          </cell>
          <cell r="C50782">
            <v>0</v>
          </cell>
        </row>
        <row r="50783">
          <cell r="A50783">
            <v>18764871</v>
          </cell>
          <cell r="B50783">
            <v>20</v>
          </cell>
          <cell r="C50783">
            <v>0</v>
          </cell>
        </row>
        <row r="50784">
          <cell r="A50784">
            <v>0</v>
          </cell>
          <cell r="B50784">
            <v>20</v>
          </cell>
          <cell r="C50784">
            <v>0</v>
          </cell>
        </row>
        <row r="50785">
          <cell r="A50785">
            <v>0</v>
          </cell>
          <cell r="B50785">
            <v>20</v>
          </cell>
          <cell r="C50785">
            <v>0</v>
          </cell>
        </row>
        <row r="50786">
          <cell r="A50786">
            <v>0</v>
          </cell>
          <cell r="B50786">
            <v>20</v>
          </cell>
          <cell r="C50786">
            <v>0</v>
          </cell>
        </row>
        <row r="50787">
          <cell r="A50787">
            <v>0</v>
          </cell>
          <cell r="B50787">
            <v>20</v>
          </cell>
          <cell r="C50787">
            <v>0</v>
          </cell>
        </row>
        <row r="50788">
          <cell r="A50788">
            <v>18765082</v>
          </cell>
          <cell r="B50788">
            <v>20</v>
          </cell>
          <cell r="C50788">
            <v>0</v>
          </cell>
        </row>
        <row r="50789">
          <cell r="A50789">
            <v>0</v>
          </cell>
          <cell r="B50789">
            <v>20</v>
          </cell>
          <cell r="C50789">
            <v>0</v>
          </cell>
        </row>
        <row r="50790">
          <cell r="A50790">
            <v>18757764</v>
          </cell>
          <cell r="B50790">
            <v>20</v>
          </cell>
          <cell r="C50790">
            <v>0</v>
          </cell>
        </row>
        <row r="50791">
          <cell r="A50791">
            <v>18757764</v>
          </cell>
          <cell r="B50791">
            <v>20</v>
          </cell>
          <cell r="C50791">
            <v>0</v>
          </cell>
        </row>
        <row r="50792">
          <cell r="A50792">
            <v>18757764</v>
          </cell>
          <cell r="B50792">
            <v>20</v>
          </cell>
          <cell r="C50792">
            <v>0</v>
          </cell>
        </row>
        <row r="50793">
          <cell r="A50793">
            <v>18757996</v>
          </cell>
          <cell r="B50793">
            <v>20</v>
          </cell>
          <cell r="C50793">
            <v>0</v>
          </cell>
        </row>
        <row r="50794">
          <cell r="A50794">
            <v>18757996</v>
          </cell>
          <cell r="B50794">
            <v>20</v>
          </cell>
          <cell r="C50794">
            <v>0</v>
          </cell>
        </row>
        <row r="50795">
          <cell r="A50795">
            <v>18757996</v>
          </cell>
          <cell r="B50795">
            <v>20</v>
          </cell>
          <cell r="C50795">
            <v>0</v>
          </cell>
        </row>
        <row r="50796">
          <cell r="A50796">
            <v>18757996</v>
          </cell>
          <cell r="B50796">
            <v>20</v>
          </cell>
          <cell r="C50796">
            <v>0</v>
          </cell>
        </row>
        <row r="50797">
          <cell r="A50797">
            <v>18757996</v>
          </cell>
          <cell r="B50797">
            <v>20</v>
          </cell>
          <cell r="C50797">
            <v>0</v>
          </cell>
        </row>
        <row r="50798">
          <cell r="A50798">
            <v>18757996</v>
          </cell>
          <cell r="B50798">
            <v>20</v>
          </cell>
          <cell r="C50798">
            <v>0</v>
          </cell>
        </row>
        <row r="50799">
          <cell r="A50799">
            <v>18757996</v>
          </cell>
          <cell r="B50799">
            <v>20</v>
          </cell>
          <cell r="C50799">
            <v>0</v>
          </cell>
        </row>
        <row r="50800">
          <cell r="A50800">
            <v>18757996</v>
          </cell>
          <cell r="B50800">
            <v>20</v>
          </cell>
          <cell r="C50800">
            <v>0</v>
          </cell>
        </row>
        <row r="50801">
          <cell r="A50801">
            <v>18757996</v>
          </cell>
          <cell r="B50801">
            <v>20</v>
          </cell>
          <cell r="C50801">
            <v>0</v>
          </cell>
        </row>
        <row r="50802">
          <cell r="A50802">
            <v>18757996</v>
          </cell>
          <cell r="B50802">
            <v>20</v>
          </cell>
          <cell r="C50802">
            <v>0</v>
          </cell>
        </row>
        <row r="50803">
          <cell r="A50803">
            <v>18757996</v>
          </cell>
          <cell r="B50803">
            <v>20</v>
          </cell>
          <cell r="C50803">
            <v>0</v>
          </cell>
        </row>
        <row r="50804">
          <cell r="A50804">
            <v>18757996</v>
          </cell>
          <cell r="B50804">
            <v>20</v>
          </cell>
          <cell r="C50804">
            <v>0</v>
          </cell>
        </row>
        <row r="50805">
          <cell r="A50805">
            <v>18757996</v>
          </cell>
          <cell r="B50805">
            <v>20</v>
          </cell>
          <cell r="C50805">
            <v>0</v>
          </cell>
        </row>
        <row r="50806">
          <cell r="A50806">
            <v>0</v>
          </cell>
          <cell r="B50806">
            <v>20</v>
          </cell>
          <cell r="C50806">
            <v>0</v>
          </cell>
        </row>
        <row r="50807">
          <cell r="A50807">
            <v>0</v>
          </cell>
          <cell r="B50807">
            <v>20</v>
          </cell>
          <cell r="C50807">
            <v>0</v>
          </cell>
        </row>
        <row r="50808">
          <cell r="A50808">
            <v>18804312</v>
          </cell>
          <cell r="B50808">
            <v>20</v>
          </cell>
          <cell r="C50808">
            <v>0</v>
          </cell>
        </row>
        <row r="50809">
          <cell r="A50809">
            <v>18811194</v>
          </cell>
          <cell r="B50809">
            <v>20</v>
          </cell>
          <cell r="C50809">
            <v>0</v>
          </cell>
        </row>
        <row r="50810">
          <cell r="A50810">
            <v>18811194</v>
          </cell>
          <cell r="B50810">
            <v>20</v>
          </cell>
          <cell r="C50810">
            <v>0</v>
          </cell>
        </row>
        <row r="50811">
          <cell r="A50811">
            <v>18811194</v>
          </cell>
          <cell r="B50811">
            <v>20</v>
          </cell>
          <cell r="C50811">
            <v>0</v>
          </cell>
        </row>
        <row r="50812">
          <cell r="A50812">
            <v>18811194</v>
          </cell>
          <cell r="B50812">
            <v>20</v>
          </cell>
          <cell r="C50812">
            <v>0</v>
          </cell>
        </row>
        <row r="50813">
          <cell r="A50813">
            <v>18806543</v>
          </cell>
          <cell r="B50813">
            <v>20</v>
          </cell>
          <cell r="C50813">
            <v>0</v>
          </cell>
        </row>
        <row r="50814">
          <cell r="A50814">
            <v>18806313</v>
          </cell>
          <cell r="B50814">
            <v>20</v>
          </cell>
          <cell r="C50814">
            <v>0</v>
          </cell>
        </row>
        <row r="50815">
          <cell r="A50815">
            <v>18807059</v>
          </cell>
          <cell r="B50815">
            <v>20</v>
          </cell>
          <cell r="C50815">
            <v>0</v>
          </cell>
        </row>
        <row r="50816">
          <cell r="A50816">
            <v>18807328</v>
          </cell>
          <cell r="B50816">
            <v>20</v>
          </cell>
          <cell r="C50816">
            <v>0</v>
          </cell>
        </row>
        <row r="50817">
          <cell r="A50817">
            <v>18815094</v>
          </cell>
          <cell r="B50817">
            <v>20</v>
          </cell>
          <cell r="C50817">
            <v>0</v>
          </cell>
        </row>
        <row r="50818">
          <cell r="A50818">
            <v>18815094</v>
          </cell>
          <cell r="B50818">
            <v>20</v>
          </cell>
          <cell r="C50818">
            <v>0</v>
          </cell>
        </row>
        <row r="50819">
          <cell r="A50819">
            <v>18815094</v>
          </cell>
          <cell r="B50819">
            <v>20</v>
          </cell>
          <cell r="C50819">
            <v>0</v>
          </cell>
        </row>
        <row r="50820">
          <cell r="A50820">
            <v>18815094</v>
          </cell>
          <cell r="B50820">
            <v>20</v>
          </cell>
          <cell r="C50820">
            <v>0</v>
          </cell>
        </row>
        <row r="50821">
          <cell r="A50821">
            <v>18815094</v>
          </cell>
          <cell r="B50821">
            <v>20</v>
          </cell>
          <cell r="C50821">
            <v>0</v>
          </cell>
        </row>
        <row r="50822">
          <cell r="A50822">
            <v>18815094</v>
          </cell>
          <cell r="B50822">
            <v>20</v>
          </cell>
          <cell r="C50822">
            <v>0</v>
          </cell>
        </row>
        <row r="50823">
          <cell r="A50823">
            <v>18815094</v>
          </cell>
          <cell r="B50823">
            <v>20</v>
          </cell>
          <cell r="C50823">
            <v>0</v>
          </cell>
        </row>
        <row r="50824">
          <cell r="A50824">
            <v>18815094</v>
          </cell>
          <cell r="B50824">
            <v>20</v>
          </cell>
          <cell r="C50824">
            <v>0</v>
          </cell>
        </row>
        <row r="50825">
          <cell r="A50825">
            <v>18815094</v>
          </cell>
          <cell r="B50825">
            <v>20</v>
          </cell>
          <cell r="C50825">
            <v>0</v>
          </cell>
        </row>
        <row r="50826">
          <cell r="A50826">
            <v>18815094</v>
          </cell>
          <cell r="B50826">
            <v>20</v>
          </cell>
          <cell r="C50826">
            <v>0</v>
          </cell>
        </row>
        <row r="50827">
          <cell r="A50827">
            <v>18806854</v>
          </cell>
          <cell r="B50827">
            <v>20</v>
          </cell>
          <cell r="C50827">
            <v>0</v>
          </cell>
        </row>
        <row r="50828">
          <cell r="A50828">
            <v>18807094</v>
          </cell>
          <cell r="B50828">
            <v>20</v>
          </cell>
          <cell r="C50828">
            <v>0</v>
          </cell>
        </row>
        <row r="50829">
          <cell r="A50829">
            <v>18807094</v>
          </cell>
          <cell r="B50829">
            <v>20</v>
          </cell>
          <cell r="C50829">
            <v>0</v>
          </cell>
        </row>
        <row r="50830">
          <cell r="A50830">
            <v>18807094</v>
          </cell>
          <cell r="B50830">
            <v>20</v>
          </cell>
          <cell r="C50830">
            <v>0</v>
          </cell>
        </row>
        <row r="50831">
          <cell r="A50831">
            <v>18807094</v>
          </cell>
          <cell r="B50831">
            <v>20</v>
          </cell>
          <cell r="C50831">
            <v>0</v>
          </cell>
        </row>
        <row r="50832">
          <cell r="A50832">
            <v>18807094</v>
          </cell>
          <cell r="B50832">
            <v>20</v>
          </cell>
          <cell r="C50832">
            <v>0</v>
          </cell>
        </row>
        <row r="50833">
          <cell r="A50833">
            <v>18807094</v>
          </cell>
          <cell r="B50833">
            <v>20</v>
          </cell>
          <cell r="C50833">
            <v>0</v>
          </cell>
        </row>
        <row r="50834">
          <cell r="A50834">
            <v>18807331</v>
          </cell>
          <cell r="B50834">
            <v>20</v>
          </cell>
          <cell r="C50834">
            <v>0</v>
          </cell>
        </row>
        <row r="50835">
          <cell r="A50835">
            <v>0</v>
          </cell>
          <cell r="B50835">
            <v>20</v>
          </cell>
          <cell r="C50835">
            <v>0</v>
          </cell>
        </row>
        <row r="50836">
          <cell r="A50836">
            <v>18813581</v>
          </cell>
          <cell r="B50836">
            <v>20</v>
          </cell>
          <cell r="C50836">
            <v>0</v>
          </cell>
        </row>
        <row r="50837">
          <cell r="A50837">
            <v>18813581</v>
          </cell>
          <cell r="B50837">
            <v>20</v>
          </cell>
          <cell r="C50837">
            <v>0</v>
          </cell>
        </row>
        <row r="50838">
          <cell r="A50838">
            <v>18813750</v>
          </cell>
          <cell r="B50838">
            <v>20</v>
          </cell>
          <cell r="C50838">
            <v>0</v>
          </cell>
        </row>
        <row r="50839">
          <cell r="A50839">
            <v>18813750</v>
          </cell>
          <cell r="B50839">
            <v>20</v>
          </cell>
          <cell r="C50839">
            <v>0</v>
          </cell>
        </row>
        <row r="50840">
          <cell r="A50840">
            <v>18814132</v>
          </cell>
          <cell r="B50840">
            <v>20</v>
          </cell>
          <cell r="C50840">
            <v>0</v>
          </cell>
        </row>
        <row r="50841">
          <cell r="A50841">
            <v>18814132</v>
          </cell>
          <cell r="B50841">
            <v>20</v>
          </cell>
          <cell r="C50841">
            <v>0</v>
          </cell>
        </row>
        <row r="50842">
          <cell r="A50842">
            <v>18814132</v>
          </cell>
          <cell r="B50842">
            <v>20</v>
          </cell>
          <cell r="C50842">
            <v>0</v>
          </cell>
        </row>
        <row r="50843">
          <cell r="A50843">
            <v>18814132</v>
          </cell>
          <cell r="B50843">
            <v>20</v>
          </cell>
          <cell r="C50843">
            <v>0</v>
          </cell>
        </row>
        <row r="50844">
          <cell r="A50844">
            <v>18814132</v>
          </cell>
          <cell r="B50844">
            <v>20</v>
          </cell>
          <cell r="C50844">
            <v>0</v>
          </cell>
        </row>
        <row r="50845">
          <cell r="A50845">
            <v>18814132</v>
          </cell>
          <cell r="B50845">
            <v>20</v>
          </cell>
          <cell r="C50845">
            <v>0</v>
          </cell>
        </row>
        <row r="50846">
          <cell r="A50846">
            <v>18814132</v>
          </cell>
          <cell r="B50846">
            <v>20</v>
          </cell>
          <cell r="C50846">
            <v>0</v>
          </cell>
        </row>
        <row r="50847">
          <cell r="A50847">
            <v>0</v>
          </cell>
          <cell r="B50847">
            <v>20</v>
          </cell>
          <cell r="C50847">
            <v>0</v>
          </cell>
        </row>
        <row r="50848">
          <cell r="A50848">
            <v>18814212</v>
          </cell>
          <cell r="B50848">
            <v>20</v>
          </cell>
          <cell r="C50848">
            <v>0</v>
          </cell>
        </row>
        <row r="50849">
          <cell r="A50849">
            <v>18814212</v>
          </cell>
          <cell r="B50849">
            <v>20</v>
          </cell>
          <cell r="C50849">
            <v>0</v>
          </cell>
        </row>
        <row r="50850">
          <cell r="A50850">
            <v>18814212</v>
          </cell>
          <cell r="B50850">
            <v>20</v>
          </cell>
          <cell r="C50850">
            <v>0</v>
          </cell>
        </row>
        <row r="50851">
          <cell r="A50851">
            <v>18804962</v>
          </cell>
          <cell r="B50851">
            <v>20</v>
          </cell>
          <cell r="C50851">
            <v>0</v>
          </cell>
        </row>
        <row r="50852">
          <cell r="A50852">
            <v>18804962</v>
          </cell>
          <cell r="B50852">
            <v>20</v>
          </cell>
          <cell r="C50852">
            <v>0</v>
          </cell>
        </row>
        <row r="50853">
          <cell r="A50853">
            <v>18804962</v>
          </cell>
          <cell r="B50853">
            <v>20</v>
          </cell>
          <cell r="C50853">
            <v>0</v>
          </cell>
        </row>
        <row r="50854">
          <cell r="A50854">
            <v>18804962</v>
          </cell>
          <cell r="B50854">
            <v>20</v>
          </cell>
          <cell r="C50854">
            <v>0</v>
          </cell>
        </row>
        <row r="50855">
          <cell r="A50855">
            <v>18804962</v>
          </cell>
          <cell r="B50855">
            <v>20</v>
          </cell>
          <cell r="C50855">
            <v>0</v>
          </cell>
        </row>
        <row r="50856">
          <cell r="A50856">
            <v>0</v>
          </cell>
          <cell r="B50856">
            <v>20</v>
          </cell>
          <cell r="C50856">
            <v>0</v>
          </cell>
        </row>
        <row r="50857">
          <cell r="A50857">
            <v>18812754</v>
          </cell>
          <cell r="B50857">
            <v>20</v>
          </cell>
          <cell r="C50857">
            <v>0</v>
          </cell>
        </row>
        <row r="50858">
          <cell r="A50858">
            <v>18805245</v>
          </cell>
          <cell r="B50858">
            <v>20</v>
          </cell>
          <cell r="C50858">
            <v>0</v>
          </cell>
        </row>
        <row r="50859">
          <cell r="A50859">
            <v>18805991</v>
          </cell>
          <cell r="B50859">
            <v>20</v>
          </cell>
          <cell r="C50859">
            <v>0</v>
          </cell>
        </row>
        <row r="50860">
          <cell r="A50860">
            <v>18797560</v>
          </cell>
          <cell r="B50860">
            <v>20</v>
          </cell>
          <cell r="C50860">
            <v>0</v>
          </cell>
        </row>
        <row r="50861">
          <cell r="A50861">
            <v>18797560</v>
          </cell>
          <cell r="B50861">
            <v>20</v>
          </cell>
          <cell r="C50861">
            <v>0</v>
          </cell>
        </row>
        <row r="50862">
          <cell r="A50862">
            <v>18797560</v>
          </cell>
          <cell r="B50862">
            <v>20</v>
          </cell>
          <cell r="C50862">
            <v>0</v>
          </cell>
        </row>
        <row r="50863">
          <cell r="A50863">
            <v>18797560</v>
          </cell>
          <cell r="B50863">
            <v>20</v>
          </cell>
          <cell r="C50863">
            <v>0</v>
          </cell>
        </row>
        <row r="50864">
          <cell r="A50864">
            <v>18797560</v>
          </cell>
          <cell r="B50864">
            <v>20</v>
          </cell>
          <cell r="C50864">
            <v>0</v>
          </cell>
        </row>
        <row r="50865">
          <cell r="A50865">
            <v>0</v>
          </cell>
          <cell r="B50865">
            <v>20</v>
          </cell>
          <cell r="C50865">
            <v>0</v>
          </cell>
        </row>
        <row r="50866">
          <cell r="A50866">
            <v>0</v>
          </cell>
          <cell r="B50866">
            <v>20</v>
          </cell>
          <cell r="C50866">
            <v>0</v>
          </cell>
        </row>
        <row r="50867">
          <cell r="A50867">
            <v>18789173</v>
          </cell>
          <cell r="B50867">
            <v>20</v>
          </cell>
          <cell r="C50867">
            <v>0</v>
          </cell>
        </row>
        <row r="50868">
          <cell r="A50868">
            <v>18789173</v>
          </cell>
          <cell r="B50868">
            <v>20</v>
          </cell>
          <cell r="C50868">
            <v>0</v>
          </cell>
        </row>
        <row r="50869">
          <cell r="A50869">
            <v>18789173</v>
          </cell>
          <cell r="B50869">
            <v>20</v>
          </cell>
          <cell r="C50869">
            <v>0</v>
          </cell>
        </row>
        <row r="50870">
          <cell r="A50870">
            <v>0</v>
          </cell>
          <cell r="B50870">
            <v>20</v>
          </cell>
          <cell r="C50870">
            <v>0</v>
          </cell>
        </row>
        <row r="50871">
          <cell r="A50871">
            <v>18787761</v>
          </cell>
          <cell r="B50871">
            <v>20</v>
          </cell>
          <cell r="C50871">
            <v>0</v>
          </cell>
        </row>
        <row r="50872">
          <cell r="A50872">
            <v>18787761</v>
          </cell>
          <cell r="B50872">
            <v>20</v>
          </cell>
          <cell r="C50872">
            <v>0</v>
          </cell>
        </row>
        <row r="50873">
          <cell r="A50873">
            <v>18787761</v>
          </cell>
          <cell r="B50873">
            <v>20</v>
          </cell>
          <cell r="C50873">
            <v>0</v>
          </cell>
        </row>
        <row r="50874">
          <cell r="A50874">
            <v>0</v>
          </cell>
          <cell r="B50874">
            <v>20</v>
          </cell>
          <cell r="C50874">
            <v>0</v>
          </cell>
        </row>
        <row r="50875">
          <cell r="A50875">
            <v>0</v>
          </cell>
          <cell r="B50875">
            <v>20</v>
          </cell>
          <cell r="C50875">
            <v>0</v>
          </cell>
        </row>
        <row r="50876">
          <cell r="A50876">
            <v>0</v>
          </cell>
          <cell r="B50876">
            <v>20</v>
          </cell>
          <cell r="C50876">
            <v>0</v>
          </cell>
        </row>
        <row r="50877">
          <cell r="A50877">
            <v>18795197</v>
          </cell>
          <cell r="B50877">
            <v>20</v>
          </cell>
          <cell r="C50877">
            <v>0</v>
          </cell>
        </row>
        <row r="50878">
          <cell r="A50878">
            <v>18795197</v>
          </cell>
          <cell r="B50878">
            <v>20</v>
          </cell>
          <cell r="C50878">
            <v>0</v>
          </cell>
        </row>
        <row r="50879">
          <cell r="A50879">
            <v>18795197</v>
          </cell>
          <cell r="B50879">
            <v>20</v>
          </cell>
          <cell r="C50879">
            <v>0</v>
          </cell>
        </row>
        <row r="50880">
          <cell r="A50880">
            <v>18795197</v>
          </cell>
          <cell r="B50880">
            <v>20</v>
          </cell>
          <cell r="C50880">
            <v>0</v>
          </cell>
        </row>
        <row r="50881">
          <cell r="A50881">
            <v>18795197</v>
          </cell>
          <cell r="B50881">
            <v>20</v>
          </cell>
          <cell r="C50881">
            <v>0</v>
          </cell>
        </row>
        <row r="50882">
          <cell r="A50882">
            <v>18798061</v>
          </cell>
          <cell r="B50882">
            <v>20</v>
          </cell>
          <cell r="C50882">
            <v>0</v>
          </cell>
        </row>
        <row r="50883">
          <cell r="A50883">
            <v>18798061</v>
          </cell>
          <cell r="B50883">
            <v>20</v>
          </cell>
          <cell r="C50883">
            <v>0</v>
          </cell>
        </row>
        <row r="50884">
          <cell r="A50884">
            <v>18798061</v>
          </cell>
          <cell r="B50884">
            <v>20</v>
          </cell>
          <cell r="C50884">
            <v>0</v>
          </cell>
        </row>
        <row r="50885">
          <cell r="A50885">
            <v>18798061</v>
          </cell>
          <cell r="B50885">
            <v>20</v>
          </cell>
          <cell r="C50885">
            <v>0</v>
          </cell>
        </row>
        <row r="50886">
          <cell r="A50886">
            <v>18798061</v>
          </cell>
          <cell r="B50886">
            <v>20</v>
          </cell>
          <cell r="C50886">
            <v>0</v>
          </cell>
        </row>
        <row r="50887">
          <cell r="A50887">
            <v>18798061</v>
          </cell>
          <cell r="B50887">
            <v>20</v>
          </cell>
          <cell r="C50887">
            <v>0</v>
          </cell>
        </row>
        <row r="50888">
          <cell r="A50888">
            <v>18798061</v>
          </cell>
          <cell r="B50888">
            <v>20</v>
          </cell>
          <cell r="C50888">
            <v>0</v>
          </cell>
        </row>
        <row r="50889">
          <cell r="A50889">
            <v>18798061</v>
          </cell>
          <cell r="B50889">
            <v>20</v>
          </cell>
          <cell r="C50889">
            <v>0</v>
          </cell>
        </row>
        <row r="50890">
          <cell r="A50890">
            <v>18788876</v>
          </cell>
          <cell r="B50890">
            <v>20</v>
          </cell>
          <cell r="C50890">
            <v>0</v>
          </cell>
        </row>
        <row r="50891">
          <cell r="A50891">
            <v>18788876</v>
          </cell>
          <cell r="B50891">
            <v>20</v>
          </cell>
          <cell r="C50891">
            <v>0</v>
          </cell>
        </row>
        <row r="50892">
          <cell r="A50892">
            <v>18788876</v>
          </cell>
          <cell r="B50892">
            <v>20</v>
          </cell>
          <cell r="C50892">
            <v>0</v>
          </cell>
        </row>
        <row r="50893">
          <cell r="A50893">
            <v>0</v>
          </cell>
          <cell r="B50893">
            <v>20</v>
          </cell>
          <cell r="C50893">
            <v>0</v>
          </cell>
        </row>
        <row r="50894">
          <cell r="A50894">
            <v>0</v>
          </cell>
          <cell r="B50894">
            <v>20</v>
          </cell>
          <cell r="C50894">
            <v>0</v>
          </cell>
        </row>
        <row r="50895">
          <cell r="A50895">
            <v>0</v>
          </cell>
          <cell r="B50895">
            <v>20</v>
          </cell>
          <cell r="C50895">
            <v>0</v>
          </cell>
        </row>
        <row r="50896">
          <cell r="A50896">
            <v>18838782</v>
          </cell>
          <cell r="B50896">
            <v>20</v>
          </cell>
          <cell r="C50896">
            <v>0</v>
          </cell>
        </row>
        <row r="50897">
          <cell r="A50897">
            <v>18838782</v>
          </cell>
          <cell r="B50897">
            <v>20</v>
          </cell>
          <cell r="C50897">
            <v>0</v>
          </cell>
        </row>
        <row r="50898">
          <cell r="A50898">
            <v>18839031</v>
          </cell>
          <cell r="B50898">
            <v>20</v>
          </cell>
          <cell r="C50898">
            <v>0</v>
          </cell>
        </row>
        <row r="50899">
          <cell r="A50899">
            <v>18839031</v>
          </cell>
          <cell r="B50899">
            <v>20</v>
          </cell>
          <cell r="C50899">
            <v>0</v>
          </cell>
        </row>
        <row r="50900">
          <cell r="A50900">
            <v>18839031</v>
          </cell>
          <cell r="B50900">
            <v>20</v>
          </cell>
          <cell r="C50900">
            <v>0</v>
          </cell>
        </row>
        <row r="50901">
          <cell r="A50901">
            <v>18839031</v>
          </cell>
          <cell r="B50901">
            <v>20</v>
          </cell>
          <cell r="C50901">
            <v>0</v>
          </cell>
        </row>
        <row r="50902">
          <cell r="A50902">
            <v>18839031</v>
          </cell>
          <cell r="B50902">
            <v>20</v>
          </cell>
          <cell r="C50902">
            <v>0</v>
          </cell>
        </row>
        <row r="50903">
          <cell r="A50903">
            <v>18839031</v>
          </cell>
          <cell r="B50903">
            <v>20</v>
          </cell>
          <cell r="C50903">
            <v>0</v>
          </cell>
        </row>
        <row r="50904">
          <cell r="A50904">
            <v>0</v>
          </cell>
          <cell r="B50904">
            <v>20</v>
          </cell>
          <cell r="C50904">
            <v>0</v>
          </cell>
        </row>
        <row r="50905">
          <cell r="A50905">
            <v>0</v>
          </cell>
          <cell r="B50905">
            <v>20</v>
          </cell>
          <cell r="C50905">
            <v>0</v>
          </cell>
        </row>
        <row r="50906">
          <cell r="A50906">
            <v>18834228</v>
          </cell>
          <cell r="B50906">
            <v>20</v>
          </cell>
          <cell r="C50906">
            <v>0</v>
          </cell>
        </row>
        <row r="50907">
          <cell r="A50907">
            <v>18834228</v>
          </cell>
          <cell r="B50907">
            <v>20</v>
          </cell>
          <cell r="C50907">
            <v>0</v>
          </cell>
        </row>
        <row r="50908">
          <cell r="A50908">
            <v>18834228</v>
          </cell>
          <cell r="B50908">
            <v>20</v>
          </cell>
          <cell r="C50908">
            <v>0</v>
          </cell>
        </row>
        <row r="50909">
          <cell r="A50909">
            <v>18834228</v>
          </cell>
          <cell r="B50909">
            <v>20</v>
          </cell>
          <cell r="C50909">
            <v>0</v>
          </cell>
        </row>
        <row r="50910">
          <cell r="A50910">
            <v>0</v>
          </cell>
          <cell r="B50910">
            <v>20</v>
          </cell>
          <cell r="C50910">
            <v>0</v>
          </cell>
        </row>
        <row r="50911">
          <cell r="A50911">
            <v>18834962</v>
          </cell>
          <cell r="B50911">
            <v>20</v>
          </cell>
          <cell r="C50911">
            <v>0</v>
          </cell>
        </row>
        <row r="50912">
          <cell r="A50912">
            <v>18834962</v>
          </cell>
          <cell r="B50912">
            <v>20</v>
          </cell>
          <cell r="C50912">
            <v>0</v>
          </cell>
        </row>
        <row r="50913">
          <cell r="A50913">
            <v>18834962</v>
          </cell>
          <cell r="B50913">
            <v>20</v>
          </cell>
          <cell r="C50913">
            <v>0</v>
          </cell>
        </row>
        <row r="50914">
          <cell r="A50914">
            <v>18845813</v>
          </cell>
          <cell r="B50914">
            <v>20</v>
          </cell>
          <cell r="C50914">
            <v>0</v>
          </cell>
        </row>
        <row r="50915">
          <cell r="A50915">
            <v>18845813</v>
          </cell>
          <cell r="B50915">
            <v>20</v>
          </cell>
          <cell r="C50915">
            <v>0</v>
          </cell>
        </row>
        <row r="50916">
          <cell r="A50916">
            <v>18835461</v>
          </cell>
          <cell r="B50916">
            <v>20</v>
          </cell>
          <cell r="C50916">
            <v>0</v>
          </cell>
        </row>
        <row r="50917">
          <cell r="A50917">
            <v>18835461</v>
          </cell>
          <cell r="B50917">
            <v>20</v>
          </cell>
          <cell r="C50917">
            <v>0</v>
          </cell>
        </row>
        <row r="50918">
          <cell r="A50918">
            <v>18835461</v>
          </cell>
          <cell r="B50918">
            <v>20</v>
          </cell>
          <cell r="C50918">
            <v>0</v>
          </cell>
        </row>
        <row r="50919">
          <cell r="A50919">
            <v>18835461</v>
          </cell>
          <cell r="B50919">
            <v>20</v>
          </cell>
          <cell r="C50919">
            <v>0</v>
          </cell>
        </row>
        <row r="50920">
          <cell r="A50920">
            <v>18835461</v>
          </cell>
          <cell r="B50920">
            <v>20</v>
          </cell>
          <cell r="C50920">
            <v>0</v>
          </cell>
        </row>
        <row r="50921">
          <cell r="A50921">
            <v>18833784</v>
          </cell>
          <cell r="B50921">
            <v>20</v>
          </cell>
          <cell r="C50921">
            <v>0</v>
          </cell>
        </row>
        <row r="50922">
          <cell r="A50922">
            <v>18843732</v>
          </cell>
          <cell r="B50922">
            <v>20</v>
          </cell>
          <cell r="C50922">
            <v>0</v>
          </cell>
        </row>
        <row r="50923">
          <cell r="A50923">
            <v>18843732</v>
          </cell>
          <cell r="B50923">
            <v>20</v>
          </cell>
          <cell r="C50923">
            <v>0</v>
          </cell>
        </row>
        <row r="50924">
          <cell r="A50924">
            <v>18835006</v>
          </cell>
          <cell r="B50924">
            <v>20</v>
          </cell>
          <cell r="C50924">
            <v>0</v>
          </cell>
        </row>
        <row r="50925">
          <cell r="A50925">
            <v>18835006</v>
          </cell>
          <cell r="B50925">
            <v>20</v>
          </cell>
          <cell r="C50925">
            <v>0</v>
          </cell>
        </row>
        <row r="50926">
          <cell r="A50926">
            <v>18835006</v>
          </cell>
          <cell r="B50926">
            <v>20</v>
          </cell>
          <cell r="C50926">
            <v>0</v>
          </cell>
        </row>
        <row r="50927">
          <cell r="A50927">
            <v>18835502</v>
          </cell>
          <cell r="B50927">
            <v>20</v>
          </cell>
          <cell r="C50927">
            <v>0</v>
          </cell>
        </row>
        <row r="50928">
          <cell r="A50928">
            <v>18835502</v>
          </cell>
          <cell r="B50928">
            <v>20</v>
          </cell>
          <cell r="C50928">
            <v>0</v>
          </cell>
        </row>
        <row r="50929">
          <cell r="A50929">
            <v>18835502</v>
          </cell>
          <cell r="B50929">
            <v>20</v>
          </cell>
          <cell r="C50929">
            <v>0</v>
          </cell>
        </row>
        <row r="50930">
          <cell r="A50930">
            <v>18838935</v>
          </cell>
          <cell r="B50930">
            <v>20</v>
          </cell>
          <cell r="C50930">
            <v>0</v>
          </cell>
        </row>
        <row r="50931">
          <cell r="A50931">
            <v>18838935</v>
          </cell>
          <cell r="B50931">
            <v>20</v>
          </cell>
          <cell r="C50931">
            <v>0</v>
          </cell>
        </row>
        <row r="50932">
          <cell r="A50932">
            <v>18835336</v>
          </cell>
          <cell r="B50932">
            <v>20</v>
          </cell>
          <cell r="C50932">
            <v>0</v>
          </cell>
        </row>
        <row r="50933">
          <cell r="A50933">
            <v>18835336</v>
          </cell>
          <cell r="B50933">
            <v>20</v>
          </cell>
          <cell r="C50933">
            <v>0</v>
          </cell>
        </row>
        <row r="50934">
          <cell r="A50934">
            <v>18835336</v>
          </cell>
          <cell r="B50934">
            <v>20</v>
          </cell>
          <cell r="C50934">
            <v>0</v>
          </cell>
        </row>
        <row r="50935">
          <cell r="A50935">
            <v>18835336</v>
          </cell>
          <cell r="B50935">
            <v>20</v>
          </cell>
          <cell r="C50935">
            <v>0</v>
          </cell>
        </row>
        <row r="50936">
          <cell r="A50936">
            <v>18835336</v>
          </cell>
          <cell r="B50936">
            <v>20</v>
          </cell>
          <cell r="C50936">
            <v>0</v>
          </cell>
        </row>
        <row r="50937">
          <cell r="A50937">
            <v>0</v>
          </cell>
          <cell r="B50937">
            <v>20</v>
          </cell>
          <cell r="C50937">
            <v>0</v>
          </cell>
        </row>
        <row r="50938">
          <cell r="A50938">
            <v>18847026</v>
          </cell>
          <cell r="B50938">
            <v>20</v>
          </cell>
          <cell r="C50938">
            <v>0</v>
          </cell>
        </row>
        <row r="50939">
          <cell r="A50939">
            <v>18847026</v>
          </cell>
          <cell r="B50939">
            <v>20</v>
          </cell>
          <cell r="C50939">
            <v>0</v>
          </cell>
        </row>
        <row r="50940">
          <cell r="A50940">
            <v>18847026</v>
          </cell>
          <cell r="B50940">
            <v>20</v>
          </cell>
          <cell r="C50940">
            <v>0</v>
          </cell>
        </row>
        <row r="50941">
          <cell r="A50941">
            <v>18819203</v>
          </cell>
          <cell r="B50941">
            <v>20</v>
          </cell>
          <cell r="C50941">
            <v>0</v>
          </cell>
        </row>
        <row r="50942">
          <cell r="A50942">
            <v>18819203</v>
          </cell>
          <cell r="B50942">
            <v>20</v>
          </cell>
          <cell r="C50942">
            <v>0</v>
          </cell>
        </row>
        <row r="50943">
          <cell r="A50943">
            <v>18819203</v>
          </cell>
          <cell r="B50943">
            <v>20</v>
          </cell>
          <cell r="C50943">
            <v>0</v>
          </cell>
        </row>
        <row r="50944">
          <cell r="A50944">
            <v>18819203</v>
          </cell>
          <cell r="B50944">
            <v>20</v>
          </cell>
          <cell r="C50944">
            <v>0</v>
          </cell>
        </row>
        <row r="50945">
          <cell r="A50945">
            <v>18819203</v>
          </cell>
          <cell r="B50945">
            <v>20</v>
          </cell>
          <cell r="C50945">
            <v>0</v>
          </cell>
        </row>
        <row r="50946">
          <cell r="A50946">
            <v>18821145</v>
          </cell>
          <cell r="B50946">
            <v>20</v>
          </cell>
          <cell r="C50946">
            <v>0</v>
          </cell>
        </row>
        <row r="50947">
          <cell r="A50947">
            <v>18821145</v>
          </cell>
          <cell r="B50947">
            <v>20</v>
          </cell>
          <cell r="C50947">
            <v>0</v>
          </cell>
        </row>
        <row r="50948">
          <cell r="A50948">
            <v>18821145</v>
          </cell>
          <cell r="B50948">
            <v>20</v>
          </cell>
          <cell r="C50948">
            <v>0</v>
          </cell>
        </row>
        <row r="50949">
          <cell r="A50949">
            <v>18821145</v>
          </cell>
          <cell r="B50949">
            <v>20</v>
          </cell>
          <cell r="C50949">
            <v>0</v>
          </cell>
        </row>
        <row r="50950">
          <cell r="A50950">
            <v>18821145</v>
          </cell>
          <cell r="B50950">
            <v>20</v>
          </cell>
          <cell r="C50950">
            <v>0</v>
          </cell>
        </row>
        <row r="50951">
          <cell r="A50951">
            <v>0</v>
          </cell>
          <cell r="B50951">
            <v>20</v>
          </cell>
          <cell r="C50951">
            <v>0</v>
          </cell>
        </row>
        <row r="50952">
          <cell r="A50952">
            <v>0</v>
          </cell>
          <cell r="B50952">
            <v>20</v>
          </cell>
          <cell r="C50952">
            <v>0</v>
          </cell>
        </row>
        <row r="50953">
          <cell r="A50953">
            <v>0</v>
          </cell>
          <cell r="B50953">
            <v>20</v>
          </cell>
          <cell r="C50953">
            <v>0</v>
          </cell>
        </row>
        <row r="50954">
          <cell r="A50954">
            <v>0</v>
          </cell>
          <cell r="B50954">
            <v>20</v>
          </cell>
          <cell r="C50954">
            <v>0</v>
          </cell>
        </row>
        <row r="50955">
          <cell r="A50955">
            <v>0</v>
          </cell>
          <cell r="B50955">
            <v>20</v>
          </cell>
          <cell r="C50955">
            <v>0</v>
          </cell>
        </row>
        <row r="50956">
          <cell r="A50956">
            <v>18818988</v>
          </cell>
          <cell r="B50956">
            <v>20</v>
          </cell>
          <cell r="C50956">
            <v>0</v>
          </cell>
        </row>
        <row r="50957">
          <cell r="A50957">
            <v>18818988</v>
          </cell>
          <cell r="B50957">
            <v>20</v>
          </cell>
          <cell r="C50957">
            <v>0</v>
          </cell>
        </row>
        <row r="50958">
          <cell r="A50958">
            <v>18818988</v>
          </cell>
          <cell r="B50958">
            <v>20</v>
          </cell>
          <cell r="C50958">
            <v>0</v>
          </cell>
        </row>
        <row r="50959">
          <cell r="A50959">
            <v>18818988</v>
          </cell>
          <cell r="B50959">
            <v>20</v>
          </cell>
          <cell r="C50959">
            <v>0</v>
          </cell>
        </row>
        <row r="50960">
          <cell r="A50960">
            <v>18818988</v>
          </cell>
          <cell r="B50960">
            <v>20</v>
          </cell>
          <cell r="C50960">
            <v>0</v>
          </cell>
        </row>
        <row r="50961">
          <cell r="A50961">
            <v>18818988</v>
          </cell>
          <cell r="B50961">
            <v>20</v>
          </cell>
          <cell r="C50961">
            <v>0</v>
          </cell>
        </row>
        <row r="50962">
          <cell r="A50962">
            <v>18818988</v>
          </cell>
          <cell r="B50962">
            <v>20</v>
          </cell>
          <cell r="C50962">
            <v>0</v>
          </cell>
        </row>
        <row r="50963">
          <cell r="A50963">
            <v>0</v>
          </cell>
          <cell r="B50963">
            <v>20</v>
          </cell>
          <cell r="C50963">
            <v>0</v>
          </cell>
        </row>
        <row r="50964">
          <cell r="A50964">
            <v>0</v>
          </cell>
          <cell r="B50964">
            <v>20</v>
          </cell>
          <cell r="C50964">
            <v>0</v>
          </cell>
        </row>
        <row r="50965">
          <cell r="A50965">
            <v>0</v>
          </cell>
          <cell r="B50965">
            <v>20</v>
          </cell>
          <cell r="C50965">
            <v>0</v>
          </cell>
        </row>
        <row r="50966">
          <cell r="A50966">
            <v>0</v>
          </cell>
          <cell r="B50966">
            <v>20</v>
          </cell>
          <cell r="C50966">
            <v>0</v>
          </cell>
        </row>
        <row r="50967">
          <cell r="A50967">
            <v>18823235</v>
          </cell>
          <cell r="B50967">
            <v>20</v>
          </cell>
          <cell r="C50967">
            <v>0</v>
          </cell>
        </row>
        <row r="50968">
          <cell r="A50968">
            <v>18823236</v>
          </cell>
          <cell r="B50968">
            <v>20</v>
          </cell>
          <cell r="C50968">
            <v>0</v>
          </cell>
        </row>
        <row r="50969">
          <cell r="A50969">
            <v>0</v>
          </cell>
          <cell r="B50969">
            <v>20</v>
          </cell>
          <cell r="C50969">
            <v>0</v>
          </cell>
        </row>
        <row r="50970">
          <cell r="A50970">
            <v>0</v>
          </cell>
          <cell r="B50970">
            <v>20</v>
          </cell>
          <cell r="C50970">
            <v>0</v>
          </cell>
        </row>
        <row r="50971">
          <cell r="A50971">
            <v>18828369</v>
          </cell>
          <cell r="B50971">
            <v>20</v>
          </cell>
          <cell r="C50971">
            <v>0</v>
          </cell>
        </row>
        <row r="50972">
          <cell r="A50972">
            <v>18828369</v>
          </cell>
          <cell r="B50972">
            <v>20</v>
          </cell>
          <cell r="C50972">
            <v>0</v>
          </cell>
        </row>
        <row r="50973">
          <cell r="A50973">
            <v>18828369</v>
          </cell>
          <cell r="B50973">
            <v>20</v>
          </cell>
          <cell r="C50973">
            <v>0</v>
          </cell>
        </row>
        <row r="50974">
          <cell r="A50974">
            <v>18823072</v>
          </cell>
          <cell r="B50974">
            <v>20</v>
          </cell>
          <cell r="C50974">
            <v>0</v>
          </cell>
        </row>
        <row r="50975">
          <cell r="A50975">
            <v>0</v>
          </cell>
          <cell r="B50975">
            <v>20</v>
          </cell>
          <cell r="C50975">
            <v>0</v>
          </cell>
        </row>
        <row r="50976">
          <cell r="A50976">
            <v>18770156</v>
          </cell>
          <cell r="B50976">
            <v>20</v>
          </cell>
          <cell r="C50976">
            <v>0</v>
          </cell>
        </row>
        <row r="50977">
          <cell r="A50977">
            <v>18770156</v>
          </cell>
          <cell r="B50977">
            <v>20</v>
          </cell>
          <cell r="C50977">
            <v>0</v>
          </cell>
        </row>
        <row r="50978">
          <cell r="A50978">
            <v>18770156</v>
          </cell>
          <cell r="B50978">
            <v>20</v>
          </cell>
          <cell r="C50978">
            <v>0</v>
          </cell>
        </row>
        <row r="50979">
          <cell r="A50979">
            <v>18770156</v>
          </cell>
          <cell r="B50979">
            <v>20</v>
          </cell>
          <cell r="C50979">
            <v>0</v>
          </cell>
        </row>
        <row r="50980">
          <cell r="A50980">
            <v>0</v>
          </cell>
          <cell r="B50980">
            <v>20</v>
          </cell>
          <cell r="C50980">
            <v>0</v>
          </cell>
        </row>
        <row r="50981">
          <cell r="A50981">
            <v>0</v>
          </cell>
          <cell r="B50981">
            <v>20</v>
          </cell>
          <cell r="C50981">
            <v>0</v>
          </cell>
        </row>
        <row r="50982">
          <cell r="A50982">
            <v>0</v>
          </cell>
          <cell r="B50982">
            <v>20</v>
          </cell>
          <cell r="C50982">
            <v>0</v>
          </cell>
        </row>
        <row r="50983">
          <cell r="A50983">
            <v>18772444</v>
          </cell>
          <cell r="B50983">
            <v>20</v>
          </cell>
          <cell r="C50983">
            <v>0</v>
          </cell>
        </row>
        <row r="50984">
          <cell r="A50984">
            <v>18772444</v>
          </cell>
          <cell r="B50984">
            <v>20</v>
          </cell>
          <cell r="C50984">
            <v>0</v>
          </cell>
        </row>
        <row r="50985">
          <cell r="A50985">
            <v>18772444</v>
          </cell>
          <cell r="B50985">
            <v>20</v>
          </cell>
          <cell r="C50985">
            <v>0</v>
          </cell>
        </row>
        <row r="50986">
          <cell r="A50986">
            <v>18772444</v>
          </cell>
          <cell r="B50986">
            <v>20</v>
          </cell>
          <cell r="C50986">
            <v>0</v>
          </cell>
        </row>
        <row r="50987">
          <cell r="A50987">
            <v>0</v>
          </cell>
          <cell r="B50987">
            <v>20</v>
          </cell>
          <cell r="C50987">
            <v>0</v>
          </cell>
        </row>
        <row r="50988">
          <cell r="A50988">
            <v>0</v>
          </cell>
          <cell r="B50988">
            <v>20</v>
          </cell>
          <cell r="C50988">
            <v>0</v>
          </cell>
        </row>
        <row r="50989">
          <cell r="A50989">
            <v>18781409</v>
          </cell>
          <cell r="B50989">
            <v>20</v>
          </cell>
          <cell r="C50989">
            <v>0</v>
          </cell>
        </row>
        <row r="50990">
          <cell r="A50990">
            <v>18781409</v>
          </cell>
          <cell r="B50990">
            <v>20</v>
          </cell>
          <cell r="C50990">
            <v>0</v>
          </cell>
        </row>
        <row r="50991">
          <cell r="A50991">
            <v>18781409</v>
          </cell>
          <cell r="B50991">
            <v>20</v>
          </cell>
          <cell r="C50991">
            <v>0</v>
          </cell>
        </row>
        <row r="50992">
          <cell r="A50992">
            <v>18781409</v>
          </cell>
          <cell r="B50992">
            <v>20</v>
          </cell>
          <cell r="C50992">
            <v>0</v>
          </cell>
        </row>
        <row r="50993">
          <cell r="A50993">
            <v>18781409</v>
          </cell>
          <cell r="B50993">
            <v>20</v>
          </cell>
          <cell r="C50993">
            <v>0</v>
          </cell>
        </row>
        <row r="50994">
          <cell r="A50994">
            <v>18781409</v>
          </cell>
          <cell r="B50994">
            <v>20</v>
          </cell>
          <cell r="C50994">
            <v>0</v>
          </cell>
        </row>
        <row r="50995">
          <cell r="A50995">
            <v>18781409</v>
          </cell>
          <cell r="B50995">
            <v>20</v>
          </cell>
          <cell r="C50995">
            <v>0</v>
          </cell>
        </row>
        <row r="50996">
          <cell r="A50996">
            <v>18771775</v>
          </cell>
          <cell r="B50996">
            <v>20</v>
          </cell>
          <cell r="C50996">
            <v>0</v>
          </cell>
        </row>
        <row r="50997">
          <cell r="A50997">
            <v>0</v>
          </cell>
          <cell r="B50997">
            <v>20</v>
          </cell>
          <cell r="C50997">
            <v>0</v>
          </cell>
        </row>
        <row r="50998">
          <cell r="A50998">
            <v>18849762</v>
          </cell>
          <cell r="B50998">
            <v>20</v>
          </cell>
          <cell r="C50998">
            <v>0</v>
          </cell>
        </row>
        <row r="50999">
          <cell r="A50999">
            <v>18849762</v>
          </cell>
          <cell r="B50999">
            <v>20</v>
          </cell>
          <cell r="C50999">
            <v>0</v>
          </cell>
        </row>
        <row r="51000">
          <cell r="A51000">
            <v>18849762</v>
          </cell>
          <cell r="B51000">
            <v>20</v>
          </cell>
          <cell r="C51000">
            <v>0</v>
          </cell>
        </row>
        <row r="51001">
          <cell r="A51001">
            <v>18849762</v>
          </cell>
          <cell r="B51001">
            <v>20</v>
          </cell>
          <cell r="C51001">
            <v>0</v>
          </cell>
        </row>
        <row r="51002">
          <cell r="A51002">
            <v>0</v>
          </cell>
          <cell r="B51002">
            <v>20</v>
          </cell>
          <cell r="C51002">
            <v>0</v>
          </cell>
        </row>
        <row r="51003">
          <cell r="A51003">
            <v>18853452</v>
          </cell>
          <cell r="B51003">
            <v>20</v>
          </cell>
          <cell r="C51003">
            <v>0</v>
          </cell>
        </row>
        <row r="51004">
          <cell r="A51004">
            <v>18853452</v>
          </cell>
          <cell r="B51004">
            <v>20</v>
          </cell>
          <cell r="C51004">
            <v>0</v>
          </cell>
        </row>
        <row r="51005">
          <cell r="A51005">
            <v>18853452</v>
          </cell>
          <cell r="B51005">
            <v>20</v>
          </cell>
          <cell r="C51005">
            <v>0</v>
          </cell>
        </row>
        <row r="51006">
          <cell r="A51006">
            <v>18853452</v>
          </cell>
          <cell r="B51006">
            <v>20</v>
          </cell>
          <cell r="C51006">
            <v>0</v>
          </cell>
        </row>
        <row r="51007">
          <cell r="A51007">
            <v>18853452</v>
          </cell>
          <cell r="B51007">
            <v>20</v>
          </cell>
          <cell r="C51007">
            <v>0</v>
          </cell>
        </row>
        <row r="51008">
          <cell r="A51008">
            <v>18853452</v>
          </cell>
          <cell r="B51008">
            <v>20</v>
          </cell>
          <cell r="C51008">
            <v>0</v>
          </cell>
        </row>
        <row r="51009">
          <cell r="A51009">
            <v>18853452</v>
          </cell>
          <cell r="B51009">
            <v>20</v>
          </cell>
          <cell r="C51009">
            <v>0</v>
          </cell>
        </row>
        <row r="51010">
          <cell r="A51010">
            <v>18853452</v>
          </cell>
          <cell r="B51010">
            <v>20</v>
          </cell>
          <cell r="C51010">
            <v>0</v>
          </cell>
        </row>
        <row r="51011">
          <cell r="A51011">
            <v>18853452</v>
          </cell>
          <cell r="B51011">
            <v>20</v>
          </cell>
          <cell r="C51011">
            <v>0</v>
          </cell>
        </row>
        <row r="51012">
          <cell r="A51012">
            <v>0</v>
          </cell>
          <cell r="B51012">
            <v>20</v>
          </cell>
          <cell r="C51012">
            <v>0</v>
          </cell>
        </row>
        <row r="51013">
          <cell r="A51013">
            <v>18853016</v>
          </cell>
          <cell r="B51013">
            <v>20</v>
          </cell>
          <cell r="C51013">
            <v>0</v>
          </cell>
        </row>
        <row r="51014">
          <cell r="A51014">
            <v>18853016</v>
          </cell>
          <cell r="B51014">
            <v>20</v>
          </cell>
          <cell r="C51014">
            <v>0</v>
          </cell>
        </row>
        <row r="51015">
          <cell r="A51015">
            <v>0</v>
          </cell>
          <cell r="B51015">
            <v>20</v>
          </cell>
          <cell r="C51015">
            <v>0</v>
          </cell>
        </row>
        <row r="51016">
          <cell r="A51016">
            <v>18852550</v>
          </cell>
          <cell r="B51016">
            <v>20</v>
          </cell>
          <cell r="C51016">
            <v>0</v>
          </cell>
        </row>
        <row r="51017">
          <cell r="A51017">
            <v>0</v>
          </cell>
          <cell r="B51017">
            <v>20</v>
          </cell>
          <cell r="C51017">
            <v>0</v>
          </cell>
        </row>
        <row r="51018">
          <cell r="A51018">
            <v>18852567</v>
          </cell>
          <cell r="B51018">
            <v>20</v>
          </cell>
          <cell r="C51018">
            <v>0</v>
          </cell>
        </row>
        <row r="51019">
          <cell r="A51019">
            <v>18852567</v>
          </cell>
          <cell r="B51019">
            <v>20</v>
          </cell>
          <cell r="C51019">
            <v>0</v>
          </cell>
        </row>
        <row r="51020">
          <cell r="A51020">
            <v>18852567</v>
          </cell>
          <cell r="B51020">
            <v>20</v>
          </cell>
          <cell r="C51020">
            <v>0</v>
          </cell>
        </row>
        <row r="51021">
          <cell r="A51021">
            <v>18852567</v>
          </cell>
          <cell r="B51021">
            <v>20</v>
          </cell>
          <cell r="C51021">
            <v>0</v>
          </cell>
        </row>
        <row r="51022">
          <cell r="A51022">
            <v>18852584</v>
          </cell>
          <cell r="B51022">
            <v>20</v>
          </cell>
          <cell r="C51022">
            <v>0</v>
          </cell>
        </row>
        <row r="51023">
          <cell r="A51023">
            <v>18852584</v>
          </cell>
          <cell r="B51023">
            <v>20</v>
          </cell>
          <cell r="C51023">
            <v>0</v>
          </cell>
        </row>
        <row r="51024">
          <cell r="A51024">
            <v>18853060</v>
          </cell>
          <cell r="B51024">
            <v>20</v>
          </cell>
          <cell r="C51024">
            <v>0</v>
          </cell>
        </row>
        <row r="51025">
          <cell r="A51025">
            <v>18853060</v>
          </cell>
          <cell r="B51025">
            <v>20</v>
          </cell>
          <cell r="C51025">
            <v>0</v>
          </cell>
        </row>
        <row r="51026">
          <cell r="A51026">
            <v>0</v>
          </cell>
          <cell r="B51026">
            <v>20</v>
          </cell>
          <cell r="C51026">
            <v>0</v>
          </cell>
        </row>
        <row r="51027">
          <cell r="A51027">
            <v>18860243</v>
          </cell>
          <cell r="B51027">
            <v>20</v>
          </cell>
          <cell r="C51027">
            <v>0</v>
          </cell>
        </row>
        <row r="51028">
          <cell r="A51028">
            <v>18853096</v>
          </cell>
          <cell r="B51028">
            <v>20</v>
          </cell>
          <cell r="C51028">
            <v>0</v>
          </cell>
        </row>
        <row r="51029">
          <cell r="A51029">
            <v>18853096</v>
          </cell>
          <cell r="B51029">
            <v>20</v>
          </cell>
          <cell r="C51029">
            <v>0</v>
          </cell>
        </row>
        <row r="51030">
          <cell r="A51030">
            <v>18853096</v>
          </cell>
          <cell r="B51030">
            <v>20</v>
          </cell>
          <cell r="C51030">
            <v>0</v>
          </cell>
        </row>
        <row r="51031">
          <cell r="A51031">
            <v>0</v>
          </cell>
          <cell r="B51031">
            <v>20</v>
          </cell>
          <cell r="C51031">
            <v>0</v>
          </cell>
        </row>
        <row r="51032">
          <cell r="A51032">
            <v>18860349</v>
          </cell>
          <cell r="B51032">
            <v>20</v>
          </cell>
          <cell r="C51032">
            <v>0</v>
          </cell>
        </row>
        <row r="51033">
          <cell r="A51033">
            <v>18860349</v>
          </cell>
          <cell r="B51033">
            <v>20</v>
          </cell>
          <cell r="C51033">
            <v>0</v>
          </cell>
        </row>
        <row r="51034">
          <cell r="A51034">
            <v>18860436</v>
          </cell>
          <cell r="B51034">
            <v>20</v>
          </cell>
          <cell r="C51034">
            <v>0</v>
          </cell>
        </row>
        <row r="51035">
          <cell r="A51035">
            <v>18860436</v>
          </cell>
          <cell r="B51035">
            <v>20</v>
          </cell>
          <cell r="C51035">
            <v>0</v>
          </cell>
        </row>
        <row r="51036">
          <cell r="A51036">
            <v>18860436</v>
          </cell>
          <cell r="B51036">
            <v>20</v>
          </cell>
          <cell r="C51036">
            <v>0</v>
          </cell>
        </row>
        <row r="51037">
          <cell r="A51037">
            <v>18860436</v>
          </cell>
          <cell r="B51037">
            <v>20</v>
          </cell>
          <cell r="C51037">
            <v>0</v>
          </cell>
        </row>
        <row r="51038">
          <cell r="A51038">
            <v>18860733</v>
          </cell>
          <cell r="B51038">
            <v>20</v>
          </cell>
          <cell r="C51038">
            <v>0</v>
          </cell>
        </row>
        <row r="51039">
          <cell r="A51039">
            <v>0</v>
          </cell>
          <cell r="B51039">
            <v>20</v>
          </cell>
          <cell r="C51039">
            <v>0</v>
          </cell>
        </row>
        <row r="51040">
          <cell r="A51040">
            <v>0</v>
          </cell>
          <cell r="B51040">
            <v>20</v>
          </cell>
          <cell r="C51040">
            <v>0</v>
          </cell>
        </row>
        <row r="51041">
          <cell r="A51041">
            <v>0</v>
          </cell>
          <cell r="B51041">
            <v>20</v>
          </cell>
          <cell r="C51041">
            <v>0</v>
          </cell>
        </row>
        <row r="51042">
          <cell r="A51042">
            <v>18862330</v>
          </cell>
          <cell r="B51042">
            <v>20</v>
          </cell>
          <cell r="C51042">
            <v>0</v>
          </cell>
        </row>
        <row r="51043">
          <cell r="A51043">
            <v>18862330</v>
          </cell>
          <cell r="B51043">
            <v>20</v>
          </cell>
          <cell r="C51043">
            <v>0</v>
          </cell>
        </row>
        <row r="51044">
          <cell r="A51044">
            <v>18862330</v>
          </cell>
          <cell r="B51044">
            <v>20</v>
          </cell>
          <cell r="C51044">
            <v>0</v>
          </cell>
        </row>
        <row r="51045">
          <cell r="A51045">
            <v>18862330</v>
          </cell>
          <cell r="B51045">
            <v>20</v>
          </cell>
          <cell r="C51045">
            <v>0</v>
          </cell>
        </row>
        <row r="51046">
          <cell r="A51046">
            <v>18862330</v>
          </cell>
          <cell r="B51046">
            <v>20</v>
          </cell>
          <cell r="C51046">
            <v>0</v>
          </cell>
        </row>
        <row r="51047">
          <cell r="A51047">
            <v>0</v>
          </cell>
          <cell r="B51047">
            <v>20</v>
          </cell>
          <cell r="C51047">
            <v>0</v>
          </cell>
        </row>
        <row r="51048">
          <cell r="A51048">
            <v>18905636</v>
          </cell>
          <cell r="B51048">
            <v>20</v>
          </cell>
          <cell r="C51048">
            <v>0</v>
          </cell>
        </row>
        <row r="51049">
          <cell r="A51049">
            <v>18905636</v>
          </cell>
          <cell r="B51049">
            <v>20</v>
          </cell>
          <cell r="C51049">
            <v>0</v>
          </cell>
        </row>
        <row r="51050">
          <cell r="A51050">
            <v>18905636</v>
          </cell>
          <cell r="B51050">
            <v>20</v>
          </cell>
          <cell r="C51050">
            <v>0</v>
          </cell>
        </row>
        <row r="51051">
          <cell r="A51051">
            <v>18905636</v>
          </cell>
          <cell r="B51051">
            <v>20</v>
          </cell>
          <cell r="C51051">
            <v>0</v>
          </cell>
        </row>
        <row r="51052">
          <cell r="A51052">
            <v>18905636</v>
          </cell>
          <cell r="B51052">
            <v>20</v>
          </cell>
          <cell r="C51052">
            <v>0</v>
          </cell>
        </row>
        <row r="51053">
          <cell r="A51053">
            <v>18905636</v>
          </cell>
          <cell r="B51053">
            <v>20</v>
          </cell>
          <cell r="C51053">
            <v>0</v>
          </cell>
        </row>
        <row r="51054">
          <cell r="A51054">
            <v>18905636</v>
          </cell>
          <cell r="B51054">
            <v>20</v>
          </cell>
          <cell r="C51054">
            <v>0</v>
          </cell>
        </row>
        <row r="51055">
          <cell r="A51055">
            <v>18905636</v>
          </cell>
          <cell r="B51055">
            <v>20</v>
          </cell>
          <cell r="C51055">
            <v>0</v>
          </cell>
        </row>
        <row r="51056">
          <cell r="A51056">
            <v>18905636</v>
          </cell>
          <cell r="B51056">
            <v>20</v>
          </cell>
          <cell r="C51056">
            <v>0</v>
          </cell>
        </row>
        <row r="51057">
          <cell r="A51057">
            <v>18905636</v>
          </cell>
          <cell r="B51057">
            <v>20</v>
          </cell>
          <cell r="C51057">
            <v>0</v>
          </cell>
        </row>
        <row r="51058">
          <cell r="A51058">
            <v>18905636</v>
          </cell>
          <cell r="B51058">
            <v>20</v>
          </cell>
          <cell r="C51058">
            <v>0</v>
          </cell>
        </row>
        <row r="51059">
          <cell r="A51059">
            <v>18905636</v>
          </cell>
          <cell r="B51059">
            <v>20</v>
          </cell>
          <cell r="C51059">
            <v>0</v>
          </cell>
        </row>
        <row r="51060">
          <cell r="A51060">
            <v>18905636</v>
          </cell>
          <cell r="B51060">
            <v>20</v>
          </cell>
          <cell r="C51060">
            <v>0</v>
          </cell>
        </row>
        <row r="51061">
          <cell r="A51061">
            <v>18905636</v>
          </cell>
          <cell r="B51061">
            <v>20</v>
          </cell>
          <cell r="C51061">
            <v>0</v>
          </cell>
        </row>
        <row r="51062">
          <cell r="A51062">
            <v>0</v>
          </cell>
          <cell r="B51062">
            <v>20</v>
          </cell>
          <cell r="C51062">
            <v>0</v>
          </cell>
        </row>
        <row r="51063">
          <cell r="A51063">
            <v>18904998</v>
          </cell>
          <cell r="B51063">
            <v>20</v>
          </cell>
          <cell r="C51063">
            <v>0</v>
          </cell>
        </row>
        <row r="51064">
          <cell r="A51064">
            <v>0</v>
          </cell>
          <cell r="B51064">
            <v>20</v>
          </cell>
          <cell r="C51064">
            <v>0</v>
          </cell>
        </row>
        <row r="51065">
          <cell r="A51065">
            <v>18905240</v>
          </cell>
          <cell r="B51065">
            <v>20</v>
          </cell>
          <cell r="C51065">
            <v>0</v>
          </cell>
        </row>
        <row r="51066">
          <cell r="A51066">
            <v>18905240</v>
          </cell>
          <cell r="B51066">
            <v>20</v>
          </cell>
          <cell r="C51066">
            <v>0</v>
          </cell>
        </row>
        <row r="51067">
          <cell r="A51067">
            <v>18905240</v>
          </cell>
          <cell r="B51067">
            <v>20</v>
          </cell>
          <cell r="C51067">
            <v>0</v>
          </cell>
        </row>
        <row r="51068">
          <cell r="A51068">
            <v>18905240</v>
          </cell>
          <cell r="B51068">
            <v>20</v>
          </cell>
          <cell r="C51068">
            <v>0</v>
          </cell>
        </row>
        <row r="51069">
          <cell r="A51069">
            <v>18905240</v>
          </cell>
          <cell r="B51069">
            <v>20</v>
          </cell>
          <cell r="C51069">
            <v>0</v>
          </cell>
        </row>
        <row r="51070">
          <cell r="A51070">
            <v>18900271</v>
          </cell>
          <cell r="B51070">
            <v>20</v>
          </cell>
          <cell r="C51070">
            <v>0</v>
          </cell>
        </row>
        <row r="51071">
          <cell r="A51071">
            <v>18900271</v>
          </cell>
          <cell r="B51071">
            <v>20</v>
          </cell>
          <cell r="C51071">
            <v>0</v>
          </cell>
        </row>
        <row r="51072">
          <cell r="A51072">
            <v>18900271</v>
          </cell>
          <cell r="B51072">
            <v>20</v>
          </cell>
          <cell r="C51072">
            <v>0</v>
          </cell>
        </row>
        <row r="51073">
          <cell r="A51073">
            <v>18900271</v>
          </cell>
          <cell r="B51073">
            <v>20</v>
          </cell>
          <cell r="C51073">
            <v>0</v>
          </cell>
        </row>
        <row r="51074">
          <cell r="A51074">
            <v>18900271</v>
          </cell>
          <cell r="B51074">
            <v>20</v>
          </cell>
          <cell r="C51074">
            <v>0</v>
          </cell>
        </row>
        <row r="51075">
          <cell r="A51075">
            <v>0</v>
          </cell>
          <cell r="B51075">
            <v>20</v>
          </cell>
          <cell r="C51075">
            <v>0</v>
          </cell>
        </row>
        <row r="51076">
          <cell r="A51076">
            <v>18900316</v>
          </cell>
          <cell r="B51076">
            <v>20</v>
          </cell>
          <cell r="C51076">
            <v>0</v>
          </cell>
        </row>
        <row r="51077">
          <cell r="A51077">
            <v>0</v>
          </cell>
          <cell r="B51077">
            <v>20</v>
          </cell>
          <cell r="C51077">
            <v>0</v>
          </cell>
        </row>
        <row r="51078">
          <cell r="A51078">
            <v>18901106</v>
          </cell>
          <cell r="B51078">
            <v>20</v>
          </cell>
          <cell r="C51078">
            <v>0</v>
          </cell>
        </row>
        <row r="51079">
          <cell r="A51079">
            <v>0</v>
          </cell>
          <cell r="B51079">
            <v>20</v>
          </cell>
          <cell r="C51079">
            <v>0</v>
          </cell>
        </row>
        <row r="51080">
          <cell r="A51080">
            <v>0</v>
          </cell>
          <cell r="B51080">
            <v>20</v>
          </cell>
          <cell r="C51080">
            <v>0</v>
          </cell>
        </row>
        <row r="51081">
          <cell r="A51081">
            <v>0</v>
          </cell>
          <cell r="B51081">
            <v>20</v>
          </cell>
          <cell r="C51081">
            <v>0</v>
          </cell>
        </row>
        <row r="51082">
          <cell r="A51082">
            <v>0</v>
          </cell>
          <cell r="B51082">
            <v>20</v>
          </cell>
          <cell r="C51082">
            <v>0</v>
          </cell>
        </row>
        <row r="51083">
          <cell r="A51083">
            <v>0</v>
          </cell>
          <cell r="B51083">
            <v>20</v>
          </cell>
          <cell r="C51083">
            <v>0</v>
          </cell>
        </row>
        <row r="51084">
          <cell r="A51084">
            <v>0</v>
          </cell>
          <cell r="B51084">
            <v>20</v>
          </cell>
          <cell r="C51084">
            <v>0</v>
          </cell>
        </row>
        <row r="51085">
          <cell r="A51085">
            <v>0</v>
          </cell>
          <cell r="B51085">
            <v>20</v>
          </cell>
          <cell r="C51085">
            <v>0</v>
          </cell>
        </row>
        <row r="51086">
          <cell r="A51086">
            <v>18908761</v>
          </cell>
          <cell r="B51086">
            <v>20</v>
          </cell>
          <cell r="C51086">
            <v>0</v>
          </cell>
        </row>
        <row r="51087">
          <cell r="A51087">
            <v>18908761</v>
          </cell>
          <cell r="B51087">
            <v>20</v>
          </cell>
          <cell r="C51087">
            <v>0</v>
          </cell>
        </row>
        <row r="51088">
          <cell r="A51088">
            <v>18908761</v>
          </cell>
          <cell r="B51088">
            <v>20</v>
          </cell>
          <cell r="C51088">
            <v>0</v>
          </cell>
        </row>
        <row r="51089">
          <cell r="A51089">
            <v>18908761</v>
          </cell>
          <cell r="B51089">
            <v>20</v>
          </cell>
          <cell r="C51089">
            <v>0</v>
          </cell>
        </row>
        <row r="51090">
          <cell r="A51090">
            <v>18908761</v>
          </cell>
          <cell r="B51090">
            <v>20</v>
          </cell>
          <cell r="C51090">
            <v>0</v>
          </cell>
        </row>
        <row r="51091">
          <cell r="A51091">
            <v>18908761</v>
          </cell>
          <cell r="B51091">
            <v>20</v>
          </cell>
          <cell r="C51091">
            <v>0</v>
          </cell>
        </row>
        <row r="51092">
          <cell r="A51092">
            <v>0</v>
          </cell>
          <cell r="B51092">
            <v>20</v>
          </cell>
          <cell r="C51092">
            <v>0</v>
          </cell>
        </row>
        <row r="51093">
          <cell r="A51093">
            <v>0</v>
          </cell>
          <cell r="B51093">
            <v>20</v>
          </cell>
          <cell r="C51093">
            <v>0</v>
          </cell>
        </row>
        <row r="51094">
          <cell r="A51094">
            <v>0</v>
          </cell>
          <cell r="B51094">
            <v>20</v>
          </cell>
          <cell r="C51094">
            <v>0</v>
          </cell>
        </row>
        <row r="51095">
          <cell r="A51095">
            <v>0</v>
          </cell>
          <cell r="B51095">
            <v>20</v>
          </cell>
          <cell r="C51095">
            <v>0</v>
          </cell>
        </row>
        <row r="51096">
          <cell r="A51096">
            <v>18912049</v>
          </cell>
          <cell r="B51096">
            <v>20</v>
          </cell>
          <cell r="C51096">
            <v>0</v>
          </cell>
        </row>
        <row r="51097">
          <cell r="A51097">
            <v>18912049</v>
          </cell>
          <cell r="B51097">
            <v>20</v>
          </cell>
          <cell r="C51097">
            <v>0</v>
          </cell>
        </row>
        <row r="51098">
          <cell r="A51098">
            <v>18912049</v>
          </cell>
          <cell r="B51098">
            <v>20</v>
          </cell>
          <cell r="C51098">
            <v>0</v>
          </cell>
        </row>
        <row r="51099">
          <cell r="A51099">
            <v>18912049</v>
          </cell>
          <cell r="B51099">
            <v>20</v>
          </cell>
          <cell r="C51099">
            <v>0</v>
          </cell>
        </row>
        <row r="51100">
          <cell r="A51100">
            <v>18912049</v>
          </cell>
          <cell r="B51100">
            <v>20</v>
          </cell>
          <cell r="C51100">
            <v>0</v>
          </cell>
        </row>
        <row r="51101">
          <cell r="A51101">
            <v>18912049</v>
          </cell>
          <cell r="B51101">
            <v>20</v>
          </cell>
          <cell r="C51101">
            <v>0</v>
          </cell>
        </row>
        <row r="51102">
          <cell r="A51102">
            <v>18912049</v>
          </cell>
          <cell r="B51102">
            <v>20</v>
          </cell>
          <cell r="C51102">
            <v>0</v>
          </cell>
        </row>
        <row r="51103">
          <cell r="A51103">
            <v>18912049</v>
          </cell>
          <cell r="B51103">
            <v>20</v>
          </cell>
          <cell r="C51103">
            <v>0</v>
          </cell>
        </row>
        <row r="51104">
          <cell r="A51104">
            <v>18912049</v>
          </cell>
          <cell r="B51104">
            <v>20</v>
          </cell>
          <cell r="C51104">
            <v>0</v>
          </cell>
        </row>
        <row r="51105">
          <cell r="A51105">
            <v>18912049</v>
          </cell>
          <cell r="B51105">
            <v>20</v>
          </cell>
          <cell r="C51105">
            <v>0</v>
          </cell>
        </row>
        <row r="51106">
          <cell r="A51106">
            <v>18912049</v>
          </cell>
          <cell r="B51106">
            <v>20</v>
          </cell>
          <cell r="C51106">
            <v>0</v>
          </cell>
        </row>
        <row r="51107">
          <cell r="A51107">
            <v>18912049</v>
          </cell>
          <cell r="B51107">
            <v>20</v>
          </cell>
          <cell r="C51107">
            <v>0</v>
          </cell>
        </row>
        <row r="51108">
          <cell r="A51108">
            <v>18912049</v>
          </cell>
          <cell r="B51108">
            <v>20</v>
          </cell>
          <cell r="C51108">
            <v>0</v>
          </cell>
        </row>
        <row r="51109">
          <cell r="A51109">
            <v>18912049</v>
          </cell>
          <cell r="B51109">
            <v>20</v>
          </cell>
          <cell r="C51109">
            <v>0</v>
          </cell>
        </row>
        <row r="51110">
          <cell r="A51110">
            <v>18912049</v>
          </cell>
          <cell r="B51110">
            <v>20</v>
          </cell>
          <cell r="C51110">
            <v>0</v>
          </cell>
        </row>
        <row r="51111">
          <cell r="A51111">
            <v>0</v>
          </cell>
          <cell r="B51111">
            <v>20</v>
          </cell>
          <cell r="C51111">
            <v>0</v>
          </cell>
        </row>
        <row r="51112">
          <cell r="A51112">
            <v>0</v>
          </cell>
          <cell r="B51112">
            <v>20</v>
          </cell>
          <cell r="C51112">
            <v>0</v>
          </cell>
        </row>
        <row r="51113">
          <cell r="A51113">
            <v>0</v>
          </cell>
          <cell r="B51113">
            <v>20</v>
          </cell>
          <cell r="C51113">
            <v>0</v>
          </cell>
        </row>
        <row r="51114">
          <cell r="A51114">
            <v>18912310</v>
          </cell>
          <cell r="B51114">
            <v>20</v>
          </cell>
          <cell r="C51114">
            <v>0</v>
          </cell>
        </row>
        <row r="51115">
          <cell r="A51115">
            <v>18912310</v>
          </cell>
          <cell r="B51115">
            <v>20</v>
          </cell>
          <cell r="C51115">
            <v>0</v>
          </cell>
        </row>
        <row r="51116">
          <cell r="A51116">
            <v>18912310</v>
          </cell>
          <cell r="B51116">
            <v>20</v>
          </cell>
          <cell r="C51116">
            <v>0</v>
          </cell>
        </row>
        <row r="51117">
          <cell r="A51117">
            <v>18912310</v>
          </cell>
          <cell r="B51117">
            <v>20</v>
          </cell>
          <cell r="C51117">
            <v>0</v>
          </cell>
        </row>
        <row r="51118">
          <cell r="A51118">
            <v>18912310</v>
          </cell>
          <cell r="B51118">
            <v>20</v>
          </cell>
          <cell r="C51118">
            <v>0</v>
          </cell>
        </row>
        <row r="51119">
          <cell r="A51119">
            <v>18912310</v>
          </cell>
          <cell r="B51119">
            <v>20</v>
          </cell>
          <cell r="C51119">
            <v>0</v>
          </cell>
        </row>
        <row r="51120">
          <cell r="A51120">
            <v>18912310</v>
          </cell>
          <cell r="B51120">
            <v>20</v>
          </cell>
          <cell r="C51120">
            <v>0</v>
          </cell>
        </row>
        <row r="51121">
          <cell r="A51121">
            <v>18915952</v>
          </cell>
          <cell r="B51121">
            <v>20</v>
          </cell>
          <cell r="C51121">
            <v>0</v>
          </cell>
        </row>
        <row r="51122">
          <cell r="A51122">
            <v>18915952</v>
          </cell>
          <cell r="B51122">
            <v>20</v>
          </cell>
          <cell r="C51122">
            <v>0</v>
          </cell>
        </row>
        <row r="51123">
          <cell r="A51123">
            <v>18915952</v>
          </cell>
          <cell r="B51123">
            <v>20</v>
          </cell>
          <cell r="C51123">
            <v>0</v>
          </cell>
        </row>
        <row r="51124">
          <cell r="A51124">
            <v>18915952</v>
          </cell>
          <cell r="B51124">
            <v>20</v>
          </cell>
          <cell r="C51124">
            <v>0</v>
          </cell>
        </row>
        <row r="51125">
          <cell r="A51125">
            <v>18912383</v>
          </cell>
          <cell r="B51125">
            <v>20</v>
          </cell>
          <cell r="C51125">
            <v>0</v>
          </cell>
        </row>
        <row r="51126">
          <cell r="A51126">
            <v>18912383</v>
          </cell>
          <cell r="B51126">
            <v>20</v>
          </cell>
          <cell r="C51126">
            <v>0</v>
          </cell>
        </row>
        <row r="51127">
          <cell r="A51127">
            <v>18912383</v>
          </cell>
          <cell r="B51127">
            <v>20</v>
          </cell>
          <cell r="C51127">
            <v>0</v>
          </cell>
        </row>
        <row r="51128">
          <cell r="A51128">
            <v>18912383</v>
          </cell>
          <cell r="B51128">
            <v>20</v>
          </cell>
          <cell r="C51128">
            <v>0</v>
          </cell>
        </row>
        <row r="51129">
          <cell r="A51129">
            <v>18912383</v>
          </cell>
          <cell r="B51129">
            <v>20</v>
          </cell>
          <cell r="C51129">
            <v>0</v>
          </cell>
        </row>
        <row r="51130">
          <cell r="A51130">
            <v>18912383</v>
          </cell>
          <cell r="B51130">
            <v>20</v>
          </cell>
          <cell r="C51130">
            <v>0</v>
          </cell>
        </row>
        <row r="51131">
          <cell r="A51131">
            <v>18923296</v>
          </cell>
          <cell r="B51131">
            <v>20</v>
          </cell>
          <cell r="C51131">
            <v>0</v>
          </cell>
        </row>
        <row r="51132">
          <cell r="A51132">
            <v>18923296</v>
          </cell>
          <cell r="B51132">
            <v>20</v>
          </cell>
          <cell r="C51132">
            <v>0</v>
          </cell>
        </row>
        <row r="51133">
          <cell r="A51133">
            <v>18923296</v>
          </cell>
          <cell r="B51133">
            <v>20</v>
          </cell>
          <cell r="C51133">
            <v>0</v>
          </cell>
        </row>
        <row r="51134">
          <cell r="A51134">
            <v>18923296</v>
          </cell>
          <cell r="B51134">
            <v>20</v>
          </cell>
          <cell r="C51134">
            <v>0</v>
          </cell>
        </row>
        <row r="51135">
          <cell r="A51135">
            <v>18923296</v>
          </cell>
          <cell r="B51135">
            <v>20</v>
          </cell>
          <cell r="C51135">
            <v>0</v>
          </cell>
        </row>
        <row r="51136">
          <cell r="A51136">
            <v>18923296</v>
          </cell>
          <cell r="B51136">
            <v>20</v>
          </cell>
          <cell r="C51136">
            <v>0</v>
          </cell>
        </row>
        <row r="51137">
          <cell r="A51137">
            <v>18923296</v>
          </cell>
          <cell r="B51137">
            <v>20</v>
          </cell>
          <cell r="C51137">
            <v>0</v>
          </cell>
        </row>
        <row r="51138">
          <cell r="A51138">
            <v>0</v>
          </cell>
          <cell r="B51138">
            <v>20</v>
          </cell>
          <cell r="C51138">
            <v>0</v>
          </cell>
        </row>
        <row r="51139">
          <cell r="A51139">
            <v>0</v>
          </cell>
          <cell r="B51139">
            <v>20</v>
          </cell>
          <cell r="C51139">
            <v>0</v>
          </cell>
        </row>
        <row r="51140">
          <cell r="A51140">
            <v>0</v>
          </cell>
          <cell r="B51140">
            <v>20</v>
          </cell>
          <cell r="C51140">
            <v>0</v>
          </cell>
        </row>
        <row r="51141">
          <cell r="A51141">
            <v>18915347</v>
          </cell>
          <cell r="B51141">
            <v>20</v>
          </cell>
          <cell r="C51141">
            <v>0</v>
          </cell>
        </row>
        <row r="51142">
          <cell r="A51142">
            <v>18915347</v>
          </cell>
          <cell r="B51142">
            <v>20</v>
          </cell>
          <cell r="C51142">
            <v>0</v>
          </cell>
        </row>
        <row r="51143">
          <cell r="A51143">
            <v>18915347</v>
          </cell>
          <cell r="B51143">
            <v>20</v>
          </cell>
          <cell r="C51143">
            <v>0</v>
          </cell>
        </row>
        <row r="51144">
          <cell r="A51144">
            <v>18915347</v>
          </cell>
          <cell r="B51144">
            <v>20</v>
          </cell>
          <cell r="C51144">
            <v>0</v>
          </cell>
        </row>
        <row r="51145">
          <cell r="A51145">
            <v>18938010</v>
          </cell>
          <cell r="B51145">
            <v>20</v>
          </cell>
          <cell r="C51145">
            <v>0</v>
          </cell>
        </row>
        <row r="51146">
          <cell r="A51146">
            <v>18938010</v>
          </cell>
          <cell r="B51146">
            <v>20</v>
          </cell>
          <cell r="C51146">
            <v>0</v>
          </cell>
        </row>
        <row r="51147">
          <cell r="A51147">
            <v>18938010</v>
          </cell>
          <cell r="B51147">
            <v>20</v>
          </cell>
          <cell r="C51147">
            <v>0</v>
          </cell>
        </row>
        <row r="51148">
          <cell r="A51148">
            <v>18938010</v>
          </cell>
          <cell r="B51148">
            <v>20</v>
          </cell>
          <cell r="C51148">
            <v>0</v>
          </cell>
        </row>
        <row r="51149">
          <cell r="A51149">
            <v>18938010</v>
          </cell>
          <cell r="B51149">
            <v>20</v>
          </cell>
          <cell r="C51149">
            <v>0</v>
          </cell>
        </row>
        <row r="51150">
          <cell r="A51150">
            <v>18938010</v>
          </cell>
          <cell r="B51150">
            <v>20</v>
          </cell>
          <cell r="C51150">
            <v>0</v>
          </cell>
        </row>
        <row r="51151">
          <cell r="A51151">
            <v>18938010</v>
          </cell>
          <cell r="B51151">
            <v>20</v>
          </cell>
          <cell r="C51151">
            <v>0</v>
          </cell>
        </row>
        <row r="51152">
          <cell r="A51152">
            <v>18938071</v>
          </cell>
          <cell r="B51152">
            <v>20</v>
          </cell>
          <cell r="C51152">
            <v>0</v>
          </cell>
        </row>
        <row r="51153">
          <cell r="A51153">
            <v>18938071</v>
          </cell>
          <cell r="B51153">
            <v>20</v>
          </cell>
          <cell r="C51153">
            <v>0</v>
          </cell>
        </row>
        <row r="51154">
          <cell r="A51154">
            <v>18938071</v>
          </cell>
          <cell r="B51154">
            <v>20</v>
          </cell>
          <cell r="C51154">
            <v>0</v>
          </cell>
        </row>
        <row r="51155">
          <cell r="A51155">
            <v>18938071</v>
          </cell>
          <cell r="B51155">
            <v>20</v>
          </cell>
          <cell r="C51155">
            <v>0</v>
          </cell>
        </row>
        <row r="51156">
          <cell r="A51156">
            <v>18938071</v>
          </cell>
          <cell r="B51156">
            <v>20</v>
          </cell>
          <cell r="C51156">
            <v>0</v>
          </cell>
        </row>
        <row r="51157">
          <cell r="A51157">
            <v>18938071</v>
          </cell>
          <cell r="B51157">
            <v>20</v>
          </cell>
          <cell r="C51157">
            <v>0</v>
          </cell>
        </row>
        <row r="51158">
          <cell r="A51158">
            <v>18938071</v>
          </cell>
          <cell r="B51158">
            <v>20</v>
          </cell>
          <cell r="C51158">
            <v>0</v>
          </cell>
        </row>
        <row r="51159">
          <cell r="A51159">
            <v>18935998</v>
          </cell>
          <cell r="B51159">
            <v>20</v>
          </cell>
          <cell r="C51159">
            <v>0</v>
          </cell>
        </row>
        <row r="51160">
          <cell r="A51160">
            <v>18935998</v>
          </cell>
          <cell r="B51160">
            <v>20</v>
          </cell>
          <cell r="C51160">
            <v>0</v>
          </cell>
        </row>
        <row r="51161">
          <cell r="A51161">
            <v>18938107</v>
          </cell>
          <cell r="B51161">
            <v>20</v>
          </cell>
          <cell r="C51161">
            <v>0</v>
          </cell>
        </row>
        <row r="51162">
          <cell r="A51162">
            <v>18938107</v>
          </cell>
          <cell r="B51162">
            <v>20</v>
          </cell>
          <cell r="C51162">
            <v>0</v>
          </cell>
        </row>
        <row r="51163">
          <cell r="A51163">
            <v>18938107</v>
          </cell>
          <cell r="B51163">
            <v>20</v>
          </cell>
          <cell r="C51163">
            <v>0</v>
          </cell>
        </row>
        <row r="51164">
          <cell r="A51164">
            <v>18938107</v>
          </cell>
          <cell r="B51164">
            <v>20</v>
          </cell>
          <cell r="C51164">
            <v>0</v>
          </cell>
        </row>
        <row r="51165">
          <cell r="A51165">
            <v>18938107</v>
          </cell>
          <cell r="B51165">
            <v>20</v>
          </cell>
          <cell r="C51165">
            <v>0</v>
          </cell>
        </row>
        <row r="51166">
          <cell r="A51166">
            <v>18938107</v>
          </cell>
          <cell r="B51166">
            <v>20</v>
          </cell>
          <cell r="C51166">
            <v>0</v>
          </cell>
        </row>
        <row r="51167">
          <cell r="A51167">
            <v>18938107</v>
          </cell>
          <cell r="B51167">
            <v>20</v>
          </cell>
          <cell r="C51167">
            <v>0</v>
          </cell>
        </row>
        <row r="51168">
          <cell r="A51168">
            <v>0</v>
          </cell>
          <cell r="B51168">
            <v>20</v>
          </cell>
          <cell r="C51168">
            <v>0</v>
          </cell>
        </row>
        <row r="51169">
          <cell r="A51169">
            <v>0</v>
          </cell>
          <cell r="B51169">
            <v>20</v>
          </cell>
          <cell r="C51169">
            <v>0</v>
          </cell>
        </row>
        <row r="51170">
          <cell r="A51170">
            <v>0</v>
          </cell>
          <cell r="B51170">
            <v>20</v>
          </cell>
          <cell r="C51170">
            <v>0</v>
          </cell>
        </row>
        <row r="51171">
          <cell r="A51171">
            <v>0</v>
          </cell>
          <cell r="B51171">
            <v>20</v>
          </cell>
          <cell r="C51171">
            <v>0</v>
          </cell>
        </row>
        <row r="51172">
          <cell r="A51172">
            <v>18936824</v>
          </cell>
          <cell r="B51172">
            <v>20</v>
          </cell>
          <cell r="C51172">
            <v>0</v>
          </cell>
        </row>
        <row r="51173">
          <cell r="A51173">
            <v>0</v>
          </cell>
          <cell r="B51173">
            <v>20</v>
          </cell>
          <cell r="C51173">
            <v>0</v>
          </cell>
        </row>
        <row r="51174">
          <cell r="A51174">
            <v>18929088</v>
          </cell>
          <cell r="B51174">
            <v>20</v>
          </cell>
          <cell r="C51174">
            <v>0</v>
          </cell>
        </row>
        <row r="51175">
          <cell r="A51175">
            <v>18929088</v>
          </cell>
          <cell r="B51175">
            <v>20</v>
          </cell>
          <cell r="C51175">
            <v>0</v>
          </cell>
        </row>
        <row r="51176">
          <cell r="A51176">
            <v>18929088</v>
          </cell>
          <cell r="B51176">
            <v>20</v>
          </cell>
          <cell r="C51176">
            <v>0</v>
          </cell>
        </row>
        <row r="51177">
          <cell r="A51177">
            <v>18929088</v>
          </cell>
          <cell r="B51177">
            <v>20</v>
          </cell>
          <cell r="C51177">
            <v>0</v>
          </cell>
        </row>
        <row r="51178">
          <cell r="A51178">
            <v>18929088</v>
          </cell>
          <cell r="B51178">
            <v>20</v>
          </cell>
          <cell r="C51178">
            <v>0</v>
          </cell>
        </row>
        <row r="51179">
          <cell r="A51179">
            <v>0</v>
          </cell>
          <cell r="B51179">
            <v>20</v>
          </cell>
          <cell r="C51179">
            <v>0</v>
          </cell>
        </row>
        <row r="51180">
          <cell r="A51180">
            <v>0</v>
          </cell>
          <cell r="B51180">
            <v>20</v>
          </cell>
          <cell r="C51180">
            <v>0</v>
          </cell>
        </row>
        <row r="51181">
          <cell r="A51181">
            <v>18927934</v>
          </cell>
          <cell r="B51181">
            <v>20</v>
          </cell>
          <cell r="C51181">
            <v>0</v>
          </cell>
        </row>
        <row r="51182">
          <cell r="A51182">
            <v>18927934</v>
          </cell>
          <cell r="B51182">
            <v>20</v>
          </cell>
          <cell r="C51182">
            <v>0</v>
          </cell>
        </row>
        <row r="51183">
          <cell r="A51183">
            <v>18927934</v>
          </cell>
          <cell r="B51183">
            <v>20</v>
          </cell>
          <cell r="C51183">
            <v>0</v>
          </cell>
        </row>
        <row r="51184">
          <cell r="A51184">
            <v>18927934</v>
          </cell>
          <cell r="B51184">
            <v>20</v>
          </cell>
          <cell r="C51184">
            <v>0</v>
          </cell>
        </row>
        <row r="51185">
          <cell r="A51185">
            <v>18927934</v>
          </cell>
          <cell r="B51185">
            <v>20</v>
          </cell>
          <cell r="C51185">
            <v>0</v>
          </cell>
        </row>
        <row r="51186">
          <cell r="A51186">
            <v>18927934</v>
          </cell>
          <cell r="B51186">
            <v>20</v>
          </cell>
          <cell r="C51186">
            <v>0</v>
          </cell>
        </row>
        <row r="51187">
          <cell r="A51187">
            <v>18927934</v>
          </cell>
          <cell r="B51187">
            <v>20</v>
          </cell>
          <cell r="C51187">
            <v>0</v>
          </cell>
        </row>
        <row r="51188">
          <cell r="A51188">
            <v>18927934</v>
          </cell>
          <cell r="B51188">
            <v>20</v>
          </cell>
          <cell r="C51188">
            <v>0</v>
          </cell>
        </row>
        <row r="51189">
          <cell r="A51189">
            <v>18927934</v>
          </cell>
          <cell r="B51189">
            <v>20</v>
          </cell>
          <cell r="C51189">
            <v>0</v>
          </cell>
        </row>
        <row r="51190">
          <cell r="A51190">
            <v>18927934</v>
          </cell>
          <cell r="B51190">
            <v>20</v>
          </cell>
          <cell r="C51190">
            <v>0</v>
          </cell>
        </row>
        <row r="51191">
          <cell r="A51191">
            <v>18938786</v>
          </cell>
          <cell r="B51191">
            <v>20</v>
          </cell>
          <cell r="C51191">
            <v>0</v>
          </cell>
        </row>
        <row r="51192">
          <cell r="A51192">
            <v>18938786</v>
          </cell>
          <cell r="B51192">
            <v>20</v>
          </cell>
          <cell r="C51192">
            <v>0</v>
          </cell>
        </row>
        <row r="51193">
          <cell r="A51193">
            <v>18938786</v>
          </cell>
          <cell r="B51193">
            <v>20</v>
          </cell>
          <cell r="C51193">
            <v>0</v>
          </cell>
        </row>
        <row r="51194">
          <cell r="A51194">
            <v>18938786</v>
          </cell>
          <cell r="B51194">
            <v>20</v>
          </cell>
          <cell r="C51194">
            <v>0</v>
          </cell>
        </row>
        <row r="51195">
          <cell r="A51195">
            <v>18938786</v>
          </cell>
          <cell r="B51195">
            <v>20</v>
          </cell>
          <cell r="C51195">
            <v>0</v>
          </cell>
        </row>
        <row r="51196">
          <cell r="A51196">
            <v>18938786</v>
          </cell>
          <cell r="B51196">
            <v>20</v>
          </cell>
          <cell r="C51196">
            <v>0</v>
          </cell>
        </row>
        <row r="51197">
          <cell r="A51197">
            <v>18938786</v>
          </cell>
          <cell r="B51197">
            <v>20</v>
          </cell>
          <cell r="C51197">
            <v>0</v>
          </cell>
        </row>
        <row r="51198">
          <cell r="A51198">
            <v>0</v>
          </cell>
          <cell r="B51198">
            <v>20</v>
          </cell>
          <cell r="C51198">
            <v>0</v>
          </cell>
        </row>
        <row r="51199">
          <cell r="A51199">
            <v>0</v>
          </cell>
          <cell r="B51199">
            <v>20</v>
          </cell>
          <cell r="C51199">
            <v>0</v>
          </cell>
        </row>
        <row r="51200">
          <cell r="A51200">
            <v>0</v>
          </cell>
          <cell r="B51200">
            <v>20</v>
          </cell>
          <cell r="C51200">
            <v>0</v>
          </cell>
        </row>
        <row r="51201">
          <cell r="A51201">
            <v>0</v>
          </cell>
          <cell r="B51201">
            <v>20</v>
          </cell>
          <cell r="C51201">
            <v>0</v>
          </cell>
        </row>
        <row r="51202">
          <cell r="A51202">
            <v>18937935</v>
          </cell>
          <cell r="B51202">
            <v>20</v>
          </cell>
          <cell r="C51202">
            <v>0</v>
          </cell>
        </row>
        <row r="51203">
          <cell r="A51203">
            <v>18937935</v>
          </cell>
          <cell r="B51203">
            <v>20</v>
          </cell>
          <cell r="C51203">
            <v>0</v>
          </cell>
        </row>
        <row r="51204">
          <cell r="A51204">
            <v>0</v>
          </cell>
          <cell r="B51204">
            <v>20</v>
          </cell>
          <cell r="C51204">
            <v>0</v>
          </cell>
        </row>
        <row r="51205">
          <cell r="A51205">
            <v>0</v>
          </cell>
          <cell r="B51205">
            <v>20</v>
          </cell>
          <cell r="C51205">
            <v>0</v>
          </cell>
        </row>
        <row r="51206">
          <cell r="A51206">
            <v>0</v>
          </cell>
          <cell r="B51206">
            <v>20</v>
          </cell>
          <cell r="C51206">
            <v>0</v>
          </cell>
        </row>
        <row r="51207">
          <cell r="A51207">
            <v>18944207</v>
          </cell>
          <cell r="B51207">
            <v>20</v>
          </cell>
          <cell r="C51207">
            <v>0</v>
          </cell>
        </row>
        <row r="51208">
          <cell r="A51208">
            <v>0</v>
          </cell>
          <cell r="B51208">
            <v>20</v>
          </cell>
          <cell r="C51208">
            <v>0</v>
          </cell>
        </row>
        <row r="51209">
          <cell r="A51209">
            <v>0</v>
          </cell>
          <cell r="B51209">
            <v>20</v>
          </cell>
          <cell r="C51209">
            <v>0</v>
          </cell>
        </row>
        <row r="51210">
          <cell r="A51210">
            <v>0</v>
          </cell>
          <cell r="B51210">
            <v>20</v>
          </cell>
          <cell r="C51210">
            <v>0</v>
          </cell>
        </row>
        <row r="51211">
          <cell r="A51211">
            <v>18946934</v>
          </cell>
          <cell r="B51211">
            <v>20</v>
          </cell>
          <cell r="C51211">
            <v>0</v>
          </cell>
        </row>
        <row r="51212">
          <cell r="A51212">
            <v>18946934</v>
          </cell>
          <cell r="B51212">
            <v>20</v>
          </cell>
          <cell r="C51212">
            <v>0</v>
          </cell>
        </row>
        <row r="51213">
          <cell r="A51213">
            <v>18946934</v>
          </cell>
          <cell r="B51213">
            <v>20</v>
          </cell>
          <cell r="C51213">
            <v>0</v>
          </cell>
        </row>
        <row r="51214">
          <cell r="A51214">
            <v>18946934</v>
          </cell>
          <cell r="B51214">
            <v>20</v>
          </cell>
          <cell r="C51214">
            <v>0</v>
          </cell>
        </row>
        <row r="51215">
          <cell r="A51215">
            <v>18946934</v>
          </cell>
          <cell r="B51215">
            <v>20</v>
          </cell>
          <cell r="C51215">
            <v>0</v>
          </cell>
        </row>
        <row r="51216">
          <cell r="A51216">
            <v>18948401</v>
          </cell>
          <cell r="B51216">
            <v>20</v>
          </cell>
          <cell r="C51216">
            <v>0</v>
          </cell>
        </row>
        <row r="51217">
          <cell r="A51217">
            <v>18944531</v>
          </cell>
          <cell r="B51217">
            <v>20</v>
          </cell>
          <cell r="C51217">
            <v>0</v>
          </cell>
        </row>
        <row r="51218">
          <cell r="A51218">
            <v>18944531</v>
          </cell>
          <cell r="B51218">
            <v>20</v>
          </cell>
          <cell r="C51218">
            <v>0</v>
          </cell>
        </row>
        <row r="51219">
          <cell r="A51219">
            <v>18944531</v>
          </cell>
          <cell r="B51219">
            <v>20</v>
          </cell>
          <cell r="C51219">
            <v>0</v>
          </cell>
        </row>
        <row r="51220">
          <cell r="A51220">
            <v>18946977</v>
          </cell>
          <cell r="B51220">
            <v>20</v>
          </cell>
          <cell r="C51220">
            <v>0</v>
          </cell>
        </row>
        <row r="51221">
          <cell r="A51221">
            <v>18946977</v>
          </cell>
          <cell r="B51221">
            <v>20</v>
          </cell>
          <cell r="C51221">
            <v>0</v>
          </cell>
        </row>
        <row r="51222">
          <cell r="A51222">
            <v>18948453</v>
          </cell>
          <cell r="B51222">
            <v>20</v>
          </cell>
          <cell r="C51222">
            <v>0</v>
          </cell>
        </row>
        <row r="51223">
          <cell r="A51223">
            <v>18946517</v>
          </cell>
          <cell r="B51223">
            <v>20</v>
          </cell>
          <cell r="C51223">
            <v>0</v>
          </cell>
        </row>
        <row r="51224">
          <cell r="A51224">
            <v>18946517</v>
          </cell>
          <cell r="B51224">
            <v>20</v>
          </cell>
          <cell r="C51224">
            <v>0</v>
          </cell>
        </row>
        <row r="51225">
          <cell r="A51225">
            <v>18947746</v>
          </cell>
          <cell r="B51225">
            <v>20</v>
          </cell>
          <cell r="C51225">
            <v>0</v>
          </cell>
        </row>
        <row r="51226">
          <cell r="A51226">
            <v>18947293</v>
          </cell>
          <cell r="B51226">
            <v>20</v>
          </cell>
          <cell r="C51226">
            <v>0</v>
          </cell>
        </row>
        <row r="51227">
          <cell r="A51227">
            <v>18947293</v>
          </cell>
          <cell r="B51227">
            <v>20</v>
          </cell>
          <cell r="C51227">
            <v>0</v>
          </cell>
        </row>
        <row r="51228">
          <cell r="A51228">
            <v>18947780</v>
          </cell>
          <cell r="B51228">
            <v>20</v>
          </cell>
          <cell r="C51228">
            <v>0</v>
          </cell>
        </row>
        <row r="51229">
          <cell r="A51229">
            <v>18947780</v>
          </cell>
          <cell r="B51229">
            <v>20</v>
          </cell>
          <cell r="C51229">
            <v>0</v>
          </cell>
        </row>
        <row r="51230">
          <cell r="A51230">
            <v>18947780</v>
          </cell>
          <cell r="B51230">
            <v>20</v>
          </cell>
          <cell r="C51230">
            <v>0</v>
          </cell>
        </row>
        <row r="51231">
          <cell r="A51231">
            <v>18947780</v>
          </cell>
          <cell r="B51231">
            <v>20</v>
          </cell>
          <cell r="C51231">
            <v>0</v>
          </cell>
        </row>
        <row r="51232">
          <cell r="A51232">
            <v>18947780</v>
          </cell>
          <cell r="B51232">
            <v>20</v>
          </cell>
          <cell r="C51232">
            <v>0</v>
          </cell>
        </row>
        <row r="51233">
          <cell r="A51233">
            <v>18947780</v>
          </cell>
          <cell r="B51233">
            <v>20</v>
          </cell>
          <cell r="C51233">
            <v>0</v>
          </cell>
        </row>
        <row r="51234">
          <cell r="A51234">
            <v>18947780</v>
          </cell>
          <cell r="B51234">
            <v>20</v>
          </cell>
          <cell r="C51234">
            <v>0</v>
          </cell>
        </row>
        <row r="51235">
          <cell r="A51235">
            <v>18947780</v>
          </cell>
          <cell r="B51235">
            <v>20</v>
          </cell>
          <cell r="C51235">
            <v>0</v>
          </cell>
        </row>
        <row r="51236">
          <cell r="A51236">
            <v>18947780</v>
          </cell>
          <cell r="B51236">
            <v>20</v>
          </cell>
          <cell r="C51236">
            <v>0</v>
          </cell>
        </row>
        <row r="51237">
          <cell r="A51237">
            <v>18947780</v>
          </cell>
          <cell r="B51237">
            <v>20</v>
          </cell>
          <cell r="C51237">
            <v>0</v>
          </cell>
        </row>
        <row r="51238">
          <cell r="A51238">
            <v>18947780</v>
          </cell>
          <cell r="B51238">
            <v>20</v>
          </cell>
          <cell r="C51238">
            <v>0</v>
          </cell>
        </row>
        <row r="51239">
          <cell r="A51239">
            <v>0</v>
          </cell>
          <cell r="B51239">
            <v>20</v>
          </cell>
          <cell r="C51239">
            <v>0</v>
          </cell>
        </row>
        <row r="51240">
          <cell r="A51240">
            <v>0</v>
          </cell>
          <cell r="B51240">
            <v>20</v>
          </cell>
          <cell r="C51240">
            <v>0</v>
          </cell>
        </row>
        <row r="51241">
          <cell r="A51241">
            <v>19063194</v>
          </cell>
          <cell r="B51241">
            <v>20</v>
          </cell>
          <cell r="C51241">
            <v>0</v>
          </cell>
        </row>
        <row r="51242">
          <cell r="A51242">
            <v>0</v>
          </cell>
          <cell r="B51242">
            <v>20</v>
          </cell>
          <cell r="C51242">
            <v>0</v>
          </cell>
        </row>
        <row r="51243">
          <cell r="A51243">
            <v>19069170</v>
          </cell>
          <cell r="B51243">
            <v>20</v>
          </cell>
          <cell r="C51243">
            <v>0</v>
          </cell>
        </row>
        <row r="51244">
          <cell r="A51244">
            <v>19069170</v>
          </cell>
          <cell r="B51244">
            <v>20</v>
          </cell>
          <cell r="C51244">
            <v>0</v>
          </cell>
        </row>
        <row r="51245">
          <cell r="A51245">
            <v>0</v>
          </cell>
          <cell r="B51245">
            <v>20</v>
          </cell>
          <cell r="C51245">
            <v>0</v>
          </cell>
        </row>
        <row r="51246">
          <cell r="A51246">
            <v>0</v>
          </cell>
          <cell r="B51246">
            <v>20</v>
          </cell>
          <cell r="C51246">
            <v>0</v>
          </cell>
        </row>
        <row r="51247">
          <cell r="A51247">
            <v>0</v>
          </cell>
          <cell r="B51247">
            <v>20</v>
          </cell>
          <cell r="C51247">
            <v>0</v>
          </cell>
        </row>
        <row r="51248">
          <cell r="A51248">
            <v>0</v>
          </cell>
          <cell r="B51248">
            <v>20</v>
          </cell>
          <cell r="C51248">
            <v>0</v>
          </cell>
        </row>
        <row r="51249">
          <cell r="A51249">
            <v>19069188</v>
          </cell>
          <cell r="B51249">
            <v>20</v>
          </cell>
          <cell r="C51249">
            <v>0</v>
          </cell>
        </row>
        <row r="51250">
          <cell r="A51250">
            <v>19069188</v>
          </cell>
          <cell r="B51250">
            <v>20</v>
          </cell>
          <cell r="C51250">
            <v>0</v>
          </cell>
        </row>
        <row r="51251">
          <cell r="A51251">
            <v>0</v>
          </cell>
          <cell r="B51251">
            <v>20</v>
          </cell>
          <cell r="C51251">
            <v>0</v>
          </cell>
        </row>
        <row r="51252">
          <cell r="A51252">
            <v>0</v>
          </cell>
          <cell r="B51252">
            <v>20</v>
          </cell>
          <cell r="C51252">
            <v>0</v>
          </cell>
        </row>
        <row r="51253">
          <cell r="A51253">
            <v>19062618</v>
          </cell>
          <cell r="B51253">
            <v>20</v>
          </cell>
          <cell r="C51253">
            <v>0</v>
          </cell>
        </row>
        <row r="51254">
          <cell r="A51254">
            <v>19061979</v>
          </cell>
          <cell r="B51254">
            <v>20</v>
          </cell>
          <cell r="C51254">
            <v>0</v>
          </cell>
        </row>
        <row r="51255">
          <cell r="A51255">
            <v>19061979</v>
          </cell>
          <cell r="B51255">
            <v>20</v>
          </cell>
          <cell r="C51255">
            <v>0</v>
          </cell>
        </row>
        <row r="51256">
          <cell r="A51256">
            <v>19063103</v>
          </cell>
          <cell r="B51256">
            <v>20</v>
          </cell>
          <cell r="C51256">
            <v>0</v>
          </cell>
        </row>
        <row r="51257">
          <cell r="A51257">
            <v>19063320</v>
          </cell>
          <cell r="B51257">
            <v>20</v>
          </cell>
          <cell r="C51257">
            <v>0</v>
          </cell>
        </row>
        <row r="51258">
          <cell r="A51258">
            <v>19062896</v>
          </cell>
          <cell r="B51258">
            <v>20</v>
          </cell>
          <cell r="C51258">
            <v>0</v>
          </cell>
        </row>
        <row r="51259">
          <cell r="A51259">
            <v>0</v>
          </cell>
          <cell r="B51259">
            <v>20</v>
          </cell>
          <cell r="C51259">
            <v>0</v>
          </cell>
        </row>
        <row r="51260">
          <cell r="A51260">
            <v>0</v>
          </cell>
          <cell r="B51260">
            <v>20</v>
          </cell>
          <cell r="C51260">
            <v>0</v>
          </cell>
        </row>
        <row r="51261">
          <cell r="A51261">
            <v>0</v>
          </cell>
          <cell r="B51261">
            <v>20</v>
          </cell>
          <cell r="C51261">
            <v>0</v>
          </cell>
        </row>
        <row r="51262">
          <cell r="A51262">
            <v>19085630</v>
          </cell>
          <cell r="B51262">
            <v>20</v>
          </cell>
          <cell r="C51262">
            <v>0</v>
          </cell>
        </row>
        <row r="51263">
          <cell r="A51263">
            <v>19085630</v>
          </cell>
          <cell r="B51263">
            <v>20</v>
          </cell>
          <cell r="C51263">
            <v>0</v>
          </cell>
        </row>
        <row r="51264">
          <cell r="A51264">
            <v>19085630</v>
          </cell>
          <cell r="B51264">
            <v>20</v>
          </cell>
          <cell r="C51264">
            <v>0</v>
          </cell>
        </row>
        <row r="51265">
          <cell r="A51265">
            <v>19085630</v>
          </cell>
          <cell r="B51265">
            <v>20</v>
          </cell>
          <cell r="C51265">
            <v>0</v>
          </cell>
        </row>
        <row r="51266">
          <cell r="A51266">
            <v>19085630</v>
          </cell>
          <cell r="B51266">
            <v>20</v>
          </cell>
          <cell r="C51266">
            <v>0</v>
          </cell>
        </row>
        <row r="51267">
          <cell r="A51267">
            <v>19085630</v>
          </cell>
          <cell r="B51267">
            <v>20</v>
          </cell>
          <cell r="C51267">
            <v>0</v>
          </cell>
        </row>
        <row r="51268">
          <cell r="A51268">
            <v>19085630</v>
          </cell>
          <cell r="B51268">
            <v>20</v>
          </cell>
          <cell r="C51268">
            <v>0</v>
          </cell>
        </row>
        <row r="51269">
          <cell r="A51269">
            <v>19084747</v>
          </cell>
          <cell r="B51269">
            <v>20</v>
          </cell>
          <cell r="C51269">
            <v>0</v>
          </cell>
        </row>
        <row r="51270">
          <cell r="A51270">
            <v>19086295</v>
          </cell>
          <cell r="B51270">
            <v>20</v>
          </cell>
          <cell r="C51270">
            <v>0</v>
          </cell>
        </row>
        <row r="51271">
          <cell r="A51271">
            <v>19086295</v>
          </cell>
          <cell r="B51271">
            <v>20</v>
          </cell>
          <cell r="C51271">
            <v>0</v>
          </cell>
        </row>
        <row r="51272">
          <cell r="A51272">
            <v>0</v>
          </cell>
          <cell r="B51272">
            <v>20</v>
          </cell>
          <cell r="C51272">
            <v>0</v>
          </cell>
        </row>
        <row r="51273">
          <cell r="A51273">
            <v>19084792</v>
          </cell>
          <cell r="B51273">
            <v>20</v>
          </cell>
          <cell r="C51273">
            <v>0</v>
          </cell>
        </row>
        <row r="51274">
          <cell r="A51274">
            <v>19084792</v>
          </cell>
          <cell r="B51274">
            <v>20</v>
          </cell>
          <cell r="C51274">
            <v>0</v>
          </cell>
        </row>
        <row r="51275">
          <cell r="A51275">
            <v>19084792</v>
          </cell>
          <cell r="B51275">
            <v>20</v>
          </cell>
          <cell r="C51275">
            <v>0</v>
          </cell>
        </row>
        <row r="51276">
          <cell r="A51276">
            <v>0</v>
          </cell>
          <cell r="B51276">
            <v>20</v>
          </cell>
          <cell r="C51276">
            <v>0</v>
          </cell>
        </row>
        <row r="51277">
          <cell r="A51277">
            <v>0</v>
          </cell>
          <cell r="B51277">
            <v>20</v>
          </cell>
          <cell r="C51277">
            <v>0</v>
          </cell>
        </row>
        <row r="51278">
          <cell r="A51278">
            <v>19076543</v>
          </cell>
          <cell r="B51278">
            <v>20</v>
          </cell>
          <cell r="C51278">
            <v>0</v>
          </cell>
        </row>
        <row r="51279">
          <cell r="A51279">
            <v>19084715</v>
          </cell>
          <cell r="B51279">
            <v>20</v>
          </cell>
          <cell r="C51279">
            <v>0</v>
          </cell>
        </row>
        <row r="51280">
          <cell r="A51280">
            <v>19084715</v>
          </cell>
          <cell r="B51280">
            <v>20</v>
          </cell>
          <cell r="C51280">
            <v>0</v>
          </cell>
        </row>
        <row r="51281">
          <cell r="A51281">
            <v>19084715</v>
          </cell>
          <cell r="B51281">
            <v>20</v>
          </cell>
          <cell r="C51281">
            <v>0</v>
          </cell>
        </row>
        <row r="51282">
          <cell r="A51282">
            <v>19084715</v>
          </cell>
          <cell r="B51282">
            <v>20</v>
          </cell>
          <cell r="C51282">
            <v>0</v>
          </cell>
        </row>
        <row r="51283">
          <cell r="A51283">
            <v>19084715</v>
          </cell>
          <cell r="B51283">
            <v>20</v>
          </cell>
          <cell r="C51283">
            <v>0</v>
          </cell>
        </row>
        <row r="51284">
          <cell r="A51284">
            <v>19084715</v>
          </cell>
          <cell r="B51284">
            <v>20</v>
          </cell>
          <cell r="C51284">
            <v>0</v>
          </cell>
        </row>
        <row r="51285">
          <cell r="A51285">
            <v>19084715</v>
          </cell>
          <cell r="B51285">
            <v>20</v>
          </cell>
          <cell r="C51285">
            <v>0</v>
          </cell>
        </row>
        <row r="51286">
          <cell r="A51286">
            <v>19084715</v>
          </cell>
          <cell r="B51286">
            <v>20</v>
          </cell>
          <cell r="C51286">
            <v>0</v>
          </cell>
        </row>
        <row r="51287">
          <cell r="A51287">
            <v>19084715</v>
          </cell>
          <cell r="B51287">
            <v>20</v>
          </cell>
          <cell r="C51287">
            <v>0</v>
          </cell>
        </row>
        <row r="51288">
          <cell r="A51288">
            <v>0</v>
          </cell>
          <cell r="B51288">
            <v>20</v>
          </cell>
          <cell r="C51288">
            <v>0</v>
          </cell>
        </row>
        <row r="51289">
          <cell r="A51289">
            <v>19084696</v>
          </cell>
          <cell r="B51289">
            <v>20</v>
          </cell>
          <cell r="C51289">
            <v>0</v>
          </cell>
        </row>
        <row r="51290">
          <cell r="A51290">
            <v>19084696</v>
          </cell>
          <cell r="B51290">
            <v>20</v>
          </cell>
          <cell r="C51290">
            <v>0</v>
          </cell>
        </row>
        <row r="51291">
          <cell r="A51291">
            <v>19084696</v>
          </cell>
          <cell r="B51291">
            <v>20</v>
          </cell>
          <cell r="C51291">
            <v>0</v>
          </cell>
        </row>
        <row r="51292">
          <cell r="A51292">
            <v>0</v>
          </cell>
          <cell r="B51292">
            <v>20</v>
          </cell>
          <cell r="C51292">
            <v>0</v>
          </cell>
        </row>
        <row r="51293">
          <cell r="A51293">
            <v>19085553</v>
          </cell>
          <cell r="B51293">
            <v>20</v>
          </cell>
          <cell r="C51293">
            <v>0</v>
          </cell>
        </row>
        <row r="51294">
          <cell r="A51294">
            <v>19085553</v>
          </cell>
          <cell r="B51294">
            <v>20</v>
          </cell>
          <cell r="C51294">
            <v>0</v>
          </cell>
        </row>
        <row r="51295">
          <cell r="A51295">
            <v>19085553</v>
          </cell>
          <cell r="B51295">
            <v>20</v>
          </cell>
          <cell r="C51295">
            <v>0</v>
          </cell>
        </row>
        <row r="51296">
          <cell r="A51296">
            <v>19085553</v>
          </cell>
          <cell r="B51296">
            <v>20</v>
          </cell>
          <cell r="C51296">
            <v>0</v>
          </cell>
        </row>
        <row r="51297">
          <cell r="A51297">
            <v>0</v>
          </cell>
          <cell r="B51297">
            <v>20</v>
          </cell>
          <cell r="C51297">
            <v>0</v>
          </cell>
        </row>
        <row r="51298">
          <cell r="A51298">
            <v>19085779</v>
          </cell>
          <cell r="B51298">
            <v>20</v>
          </cell>
          <cell r="C51298">
            <v>0</v>
          </cell>
        </row>
        <row r="51299">
          <cell r="A51299">
            <v>19085779</v>
          </cell>
          <cell r="B51299">
            <v>20</v>
          </cell>
          <cell r="C51299">
            <v>0</v>
          </cell>
        </row>
        <row r="51300">
          <cell r="A51300">
            <v>19085779</v>
          </cell>
          <cell r="B51300">
            <v>20</v>
          </cell>
          <cell r="C51300">
            <v>0</v>
          </cell>
        </row>
        <row r="51301">
          <cell r="A51301">
            <v>19085779</v>
          </cell>
          <cell r="B51301">
            <v>20</v>
          </cell>
          <cell r="C51301">
            <v>0</v>
          </cell>
        </row>
        <row r="51302">
          <cell r="A51302">
            <v>19085779</v>
          </cell>
          <cell r="B51302">
            <v>20</v>
          </cell>
          <cell r="C51302">
            <v>0</v>
          </cell>
        </row>
        <row r="51303">
          <cell r="A51303">
            <v>19085779</v>
          </cell>
          <cell r="B51303">
            <v>20</v>
          </cell>
          <cell r="C51303">
            <v>0</v>
          </cell>
        </row>
        <row r="51304">
          <cell r="A51304">
            <v>19085193</v>
          </cell>
          <cell r="B51304">
            <v>20</v>
          </cell>
          <cell r="C51304">
            <v>0</v>
          </cell>
        </row>
        <row r="51305">
          <cell r="A51305">
            <v>19085193</v>
          </cell>
          <cell r="B51305">
            <v>20</v>
          </cell>
          <cell r="C51305">
            <v>0</v>
          </cell>
        </row>
        <row r="51306">
          <cell r="A51306">
            <v>19085193</v>
          </cell>
          <cell r="B51306">
            <v>20</v>
          </cell>
          <cell r="C51306">
            <v>0</v>
          </cell>
        </row>
        <row r="51307">
          <cell r="A51307">
            <v>19085193</v>
          </cell>
          <cell r="B51307">
            <v>20</v>
          </cell>
          <cell r="C51307">
            <v>0</v>
          </cell>
        </row>
        <row r="51308">
          <cell r="A51308">
            <v>19085193</v>
          </cell>
          <cell r="B51308">
            <v>20</v>
          </cell>
          <cell r="C51308">
            <v>0</v>
          </cell>
        </row>
        <row r="51309">
          <cell r="A51309">
            <v>19085193</v>
          </cell>
          <cell r="B51309">
            <v>20</v>
          </cell>
          <cell r="C51309">
            <v>0</v>
          </cell>
        </row>
        <row r="51310">
          <cell r="A51310">
            <v>19085193</v>
          </cell>
          <cell r="B51310">
            <v>20</v>
          </cell>
          <cell r="C51310">
            <v>0</v>
          </cell>
        </row>
        <row r="51311">
          <cell r="A51311">
            <v>19087873</v>
          </cell>
          <cell r="B51311">
            <v>20</v>
          </cell>
          <cell r="C51311">
            <v>0</v>
          </cell>
        </row>
        <row r="51312">
          <cell r="A51312">
            <v>19087873</v>
          </cell>
          <cell r="B51312">
            <v>20</v>
          </cell>
          <cell r="C51312">
            <v>0</v>
          </cell>
        </row>
        <row r="51313">
          <cell r="A51313">
            <v>19087873</v>
          </cell>
          <cell r="B51313">
            <v>20</v>
          </cell>
          <cell r="C51313">
            <v>0</v>
          </cell>
        </row>
        <row r="51314">
          <cell r="A51314">
            <v>19087873</v>
          </cell>
          <cell r="B51314">
            <v>20</v>
          </cell>
          <cell r="C51314">
            <v>0</v>
          </cell>
        </row>
        <row r="51315">
          <cell r="A51315">
            <v>19087873</v>
          </cell>
          <cell r="B51315">
            <v>20</v>
          </cell>
          <cell r="C51315">
            <v>0</v>
          </cell>
        </row>
        <row r="51316">
          <cell r="A51316">
            <v>19087873</v>
          </cell>
          <cell r="B51316">
            <v>20</v>
          </cell>
          <cell r="C51316">
            <v>0</v>
          </cell>
        </row>
        <row r="51317">
          <cell r="A51317">
            <v>19087873</v>
          </cell>
          <cell r="B51317">
            <v>20</v>
          </cell>
          <cell r="C51317">
            <v>0</v>
          </cell>
        </row>
        <row r="51318">
          <cell r="A51318">
            <v>0</v>
          </cell>
          <cell r="B51318">
            <v>20</v>
          </cell>
          <cell r="C51318">
            <v>0</v>
          </cell>
        </row>
        <row r="51319">
          <cell r="A51319">
            <v>19078846</v>
          </cell>
          <cell r="B51319">
            <v>20</v>
          </cell>
          <cell r="C51319">
            <v>0</v>
          </cell>
        </row>
        <row r="51320">
          <cell r="A51320">
            <v>19078846</v>
          </cell>
          <cell r="B51320">
            <v>20</v>
          </cell>
          <cell r="C51320">
            <v>0</v>
          </cell>
        </row>
        <row r="51321">
          <cell r="A51321">
            <v>19078846</v>
          </cell>
          <cell r="B51321">
            <v>20</v>
          </cell>
          <cell r="C51321">
            <v>0</v>
          </cell>
        </row>
        <row r="51322">
          <cell r="A51322">
            <v>19078846</v>
          </cell>
          <cell r="B51322">
            <v>20</v>
          </cell>
          <cell r="C51322">
            <v>0</v>
          </cell>
        </row>
        <row r="51323">
          <cell r="A51323">
            <v>19078846</v>
          </cell>
          <cell r="B51323">
            <v>20</v>
          </cell>
          <cell r="C51323">
            <v>0</v>
          </cell>
        </row>
        <row r="51324">
          <cell r="A51324">
            <v>19078846</v>
          </cell>
          <cell r="B51324">
            <v>20</v>
          </cell>
          <cell r="C51324">
            <v>0</v>
          </cell>
        </row>
        <row r="51325">
          <cell r="A51325">
            <v>19078846</v>
          </cell>
          <cell r="B51325">
            <v>20</v>
          </cell>
          <cell r="C51325">
            <v>0</v>
          </cell>
        </row>
        <row r="51326">
          <cell r="A51326">
            <v>19075714</v>
          </cell>
          <cell r="B51326">
            <v>20</v>
          </cell>
          <cell r="C51326">
            <v>0</v>
          </cell>
        </row>
        <row r="51327">
          <cell r="A51327">
            <v>19075714</v>
          </cell>
          <cell r="B51327">
            <v>20</v>
          </cell>
          <cell r="C51327">
            <v>0</v>
          </cell>
        </row>
        <row r="51328">
          <cell r="A51328">
            <v>19075714</v>
          </cell>
          <cell r="B51328">
            <v>20</v>
          </cell>
          <cell r="C51328">
            <v>0</v>
          </cell>
        </row>
        <row r="51329">
          <cell r="A51329">
            <v>19075714</v>
          </cell>
          <cell r="B51329">
            <v>20</v>
          </cell>
          <cell r="C51329">
            <v>0</v>
          </cell>
        </row>
        <row r="51330">
          <cell r="A51330">
            <v>19075714</v>
          </cell>
          <cell r="B51330">
            <v>20</v>
          </cell>
          <cell r="C51330">
            <v>0</v>
          </cell>
        </row>
        <row r="51331">
          <cell r="A51331">
            <v>19075714</v>
          </cell>
          <cell r="B51331">
            <v>20</v>
          </cell>
          <cell r="C51331">
            <v>0</v>
          </cell>
        </row>
        <row r="51332">
          <cell r="A51332">
            <v>19075714</v>
          </cell>
          <cell r="B51332">
            <v>20</v>
          </cell>
          <cell r="C51332">
            <v>0</v>
          </cell>
        </row>
        <row r="51333">
          <cell r="A51333">
            <v>19075714</v>
          </cell>
          <cell r="B51333">
            <v>20</v>
          </cell>
          <cell r="C51333">
            <v>0</v>
          </cell>
        </row>
        <row r="51334">
          <cell r="A51334">
            <v>19075714</v>
          </cell>
          <cell r="B51334">
            <v>20</v>
          </cell>
          <cell r="C51334">
            <v>0</v>
          </cell>
        </row>
        <row r="51335">
          <cell r="A51335">
            <v>19089323</v>
          </cell>
          <cell r="B51335">
            <v>20</v>
          </cell>
          <cell r="C51335">
            <v>0</v>
          </cell>
        </row>
        <row r="51336">
          <cell r="A51336">
            <v>18961665</v>
          </cell>
          <cell r="B51336">
            <v>20</v>
          </cell>
          <cell r="C51336">
            <v>0</v>
          </cell>
        </row>
        <row r="51337">
          <cell r="A51337">
            <v>18961665</v>
          </cell>
          <cell r="B51337">
            <v>20</v>
          </cell>
          <cell r="C51337">
            <v>0</v>
          </cell>
        </row>
        <row r="51338">
          <cell r="A51338">
            <v>18961665</v>
          </cell>
          <cell r="B51338">
            <v>20</v>
          </cell>
          <cell r="C51338">
            <v>0</v>
          </cell>
        </row>
        <row r="51339">
          <cell r="A51339">
            <v>18961665</v>
          </cell>
          <cell r="B51339">
            <v>20</v>
          </cell>
          <cell r="C51339">
            <v>0</v>
          </cell>
        </row>
        <row r="51340">
          <cell r="A51340">
            <v>18961665</v>
          </cell>
          <cell r="B51340">
            <v>20</v>
          </cell>
          <cell r="C51340">
            <v>0</v>
          </cell>
        </row>
        <row r="51341">
          <cell r="A51341">
            <v>18952332</v>
          </cell>
          <cell r="B51341">
            <v>20</v>
          </cell>
          <cell r="C51341">
            <v>0</v>
          </cell>
        </row>
        <row r="51342">
          <cell r="A51342">
            <v>18952332</v>
          </cell>
          <cell r="B51342">
            <v>20</v>
          </cell>
          <cell r="C51342">
            <v>0</v>
          </cell>
        </row>
        <row r="51343">
          <cell r="A51343">
            <v>18952332</v>
          </cell>
          <cell r="B51343">
            <v>20</v>
          </cell>
          <cell r="C51343">
            <v>0</v>
          </cell>
        </row>
        <row r="51344">
          <cell r="A51344">
            <v>18952332</v>
          </cell>
          <cell r="B51344">
            <v>20</v>
          </cell>
          <cell r="C51344">
            <v>0</v>
          </cell>
        </row>
        <row r="51345">
          <cell r="A51345">
            <v>18952332</v>
          </cell>
          <cell r="B51345">
            <v>20</v>
          </cell>
          <cell r="C51345">
            <v>0</v>
          </cell>
        </row>
        <row r="51346">
          <cell r="A51346">
            <v>18952332</v>
          </cell>
          <cell r="B51346">
            <v>20</v>
          </cell>
          <cell r="C51346">
            <v>0</v>
          </cell>
        </row>
        <row r="51347">
          <cell r="A51347">
            <v>0</v>
          </cell>
          <cell r="B51347">
            <v>20</v>
          </cell>
          <cell r="C51347">
            <v>0</v>
          </cell>
        </row>
        <row r="51348">
          <cell r="A51348">
            <v>18958970</v>
          </cell>
          <cell r="B51348">
            <v>20</v>
          </cell>
          <cell r="C51348">
            <v>0</v>
          </cell>
        </row>
        <row r="51349">
          <cell r="A51349">
            <v>18958970</v>
          </cell>
          <cell r="B51349">
            <v>20</v>
          </cell>
          <cell r="C51349">
            <v>0</v>
          </cell>
        </row>
        <row r="51350">
          <cell r="A51350">
            <v>18958970</v>
          </cell>
          <cell r="B51350">
            <v>20</v>
          </cell>
          <cell r="C51350">
            <v>0</v>
          </cell>
        </row>
        <row r="51351">
          <cell r="A51351">
            <v>18958970</v>
          </cell>
          <cell r="B51351">
            <v>20</v>
          </cell>
          <cell r="C51351">
            <v>0</v>
          </cell>
        </row>
        <row r="51352">
          <cell r="A51352">
            <v>18958970</v>
          </cell>
          <cell r="B51352">
            <v>20</v>
          </cell>
          <cell r="C51352">
            <v>0</v>
          </cell>
        </row>
        <row r="51353">
          <cell r="A51353">
            <v>18958970</v>
          </cell>
          <cell r="B51353">
            <v>20</v>
          </cell>
          <cell r="C51353">
            <v>0</v>
          </cell>
        </row>
        <row r="51354">
          <cell r="A51354">
            <v>18958970</v>
          </cell>
          <cell r="B51354">
            <v>20</v>
          </cell>
          <cell r="C51354">
            <v>0</v>
          </cell>
        </row>
        <row r="51355">
          <cell r="A51355">
            <v>18958970</v>
          </cell>
          <cell r="B51355">
            <v>20</v>
          </cell>
          <cell r="C51355">
            <v>0</v>
          </cell>
        </row>
        <row r="51356">
          <cell r="A51356">
            <v>18958970</v>
          </cell>
          <cell r="B51356">
            <v>20</v>
          </cell>
          <cell r="C51356">
            <v>0</v>
          </cell>
        </row>
        <row r="51357">
          <cell r="A51357">
            <v>18958970</v>
          </cell>
          <cell r="B51357">
            <v>20</v>
          </cell>
          <cell r="C51357">
            <v>0</v>
          </cell>
        </row>
        <row r="51358">
          <cell r="A51358">
            <v>0</v>
          </cell>
          <cell r="B51358">
            <v>20</v>
          </cell>
          <cell r="C51358">
            <v>0</v>
          </cell>
        </row>
        <row r="51359">
          <cell r="A51359">
            <v>18952141</v>
          </cell>
          <cell r="B51359">
            <v>20</v>
          </cell>
          <cell r="C51359">
            <v>0</v>
          </cell>
        </row>
        <row r="51360">
          <cell r="A51360">
            <v>18952141</v>
          </cell>
          <cell r="B51360">
            <v>20</v>
          </cell>
          <cell r="C51360">
            <v>0</v>
          </cell>
        </row>
        <row r="51361">
          <cell r="A51361">
            <v>18952141</v>
          </cell>
          <cell r="B51361">
            <v>20</v>
          </cell>
          <cell r="C51361">
            <v>0</v>
          </cell>
        </row>
        <row r="51362">
          <cell r="A51362">
            <v>0</v>
          </cell>
          <cell r="B51362">
            <v>20</v>
          </cell>
          <cell r="C51362">
            <v>0</v>
          </cell>
        </row>
        <row r="51363">
          <cell r="A51363">
            <v>18952196</v>
          </cell>
          <cell r="B51363">
            <v>20</v>
          </cell>
          <cell r="C51363">
            <v>0</v>
          </cell>
        </row>
        <row r="51364">
          <cell r="A51364">
            <v>18952196</v>
          </cell>
          <cell r="B51364">
            <v>20</v>
          </cell>
          <cell r="C51364">
            <v>0</v>
          </cell>
        </row>
        <row r="51365">
          <cell r="A51365">
            <v>18952196</v>
          </cell>
          <cell r="B51365">
            <v>20</v>
          </cell>
          <cell r="C51365">
            <v>0</v>
          </cell>
        </row>
        <row r="51366">
          <cell r="A51366">
            <v>18952196</v>
          </cell>
          <cell r="B51366">
            <v>20</v>
          </cell>
          <cell r="C51366">
            <v>0</v>
          </cell>
        </row>
        <row r="51367">
          <cell r="A51367">
            <v>0</v>
          </cell>
          <cell r="B51367">
            <v>20</v>
          </cell>
          <cell r="C51367">
            <v>0</v>
          </cell>
        </row>
        <row r="51368">
          <cell r="A51368">
            <v>0</v>
          </cell>
          <cell r="B51368">
            <v>20</v>
          </cell>
          <cell r="C51368">
            <v>0</v>
          </cell>
        </row>
        <row r="51369">
          <cell r="A51369">
            <v>18952238</v>
          </cell>
          <cell r="B51369">
            <v>20</v>
          </cell>
          <cell r="C51369">
            <v>0</v>
          </cell>
        </row>
        <row r="51370">
          <cell r="A51370">
            <v>18952238</v>
          </cell>
          <cell r="B51370">
            <v>20</v>
          </cell>
          <cell r="C51370">
            <v>0</v>
          </cell>
        </row>
        <row r="51371">
          <cell r="A51371">
            <v>18952238</v>
          </cell>
          <cell r="B51371">
            <v>20</v>
          </cell>
          <cell r="C51371">
            <v>0</v>
          </cell>
        </row>
        <row r="51372">
          <cell r="A51372">
            <v>18952238</v>
          </cell>
          <cell r="B51372">
            <v>20</v>
          </cell>
          <cell r="C51372">
            <v>0</v>
          </cell>
        </row>
        <row r="51373">
          <cell r="A51373">
            <v>18952238</v>
          </cell>
          <cell r="B51373">
            <v>20</v>
          </cell>
          <cell r="C51373">
            <v>0</v>
          </cell>
        </row>
        <row r="51374">
          <cell r="A51374">
            <v>0</v>
          </cell>
          <cell r="B51374">
            <v>20</v>
          </cell>
          <cell r="C51374">
            <v>0</v>
          </cell>
        </row>
        <row r="51375">
          <cell r="A51375">
            <v>18958397</v>
          </cell>
          <cell r="B51375">
            <v>20</v>
          </cell>
          <cell r="C51375">
            <v>0</v>
          </cell>
        </row>
        <row r="51376">
          <cell r="A51376">
            <v>18958397</v>
          </cell>
          <cell r="B51376">
            <v>20</v>
          </cell>
          <cell r="C51376">
            <v>0</v>
          </cell>
        </row>
        <row r="51377">
          <cell r="A51377">
            <v>0</v>
          </cell>
          <cell r="B51377">
            <v>20</v>
          </cell>
          <cell r="C51377">
            <v>0</v>
          </cell>
        </row>
        <row r="51378">
          <cell r="A51378">
            <v>0</v>
          </cell>
          <cell r="B51378">
            <v>20</v>
          </cell>
          <cell r="C51378">
            <v>0</v>
          </cell>
        </row>
        <row r="51379">
          <cell r="A51379">
            <v>18952275</v>
          </cell>
          <cell r="B51379">
            <v>20</v>
          </cell>
          <cell r="C51379">
            <v>0</v>
          </cell>
        </row>
        <row r="51380">
          <cell r="A51380">
            <v>18952275</v>
          </cell>
          <cell r="B51380">
            <v>20</v>
          </cell>
          <cell r="C51380">
            <v>0</v>
          </cell>
        </row>
        <row r="51381">
          <cell r="A51381">
            <v>18952275</v>
          </cell>
          <cell r="B51381">
            <v>20</v>
          </cell>
          <cell r="C51381">
            <v>0</v>
          </cell>
        </row>
        <row r="51382">
          <cell r="A51382">
            <v>18952275</v>
          </cell>
          <cell r="B51382">
            <v>20</v>
          </cell>
          <cell r="C51382">
            <v>0</v>
          </cell>
        </row>
        <row r="51383">
          <cell r="A51383">
            <v>18952275</v>
          </cell>
          <cell r="B51383">
            <v>20</v>
          </cell>
          <cell r="C51383">
            <v>0</v>
          </cell>
        </row>
        <row r="51384">
          <cell r="A51384">
            <v>18952275</v>
          </cell>
          <cell r="B51384">
            <v>20</v>
          </cell>
          <cell r="C51384">
            <v>0</v>
          </cell>
        </row>
        <row r="51385">
          <cell r="A51385">
            <v>18952533</v>
          </cell>
          <cell r="B51385">
            <v>20</v>
          </cell>
          <cell r="C51385">
            <v>0</v>
          </cell>
        </row>
        <row r="51386">
          <cell r="A51386">
            <v>18952533</v>
          </cell>
          <cell r="B51386">
            <v>20</v>
          </cell>
          <cell r="C51386">
            <v>0</v>
          </cell>
        </row>
        <row r="51387">
          <cell r="A51387">
            <v>18954468</v>
          </cell>
          <cell r="B51387">
            <v>20</v>
          </cell>
          <cell r="C51387">
            <v>0</v>
          </cell>
        </row>
        <row r="51388">
          <cell r="A51388">
            <v>18954468</v>
          </cell>
          <cell r="B51388">
            <v>20</v>
          </cell>
          <cell r="C51388">
            <v>0</v>
          </cell>
        </row>
        <row r="51389">
          <cell r="A51389">
            <v>18954468</v>
          </cell>
          <cell r="B51389">
            <v>20</v>
          </cell>
          <cell r="C51389">
            <v>0</v>
          </cell>
        </row>
        <row r="51390">
          <cell r="A51390">
            <v>18954468</v>
          </cell>
          <cell r="B51390">
            <v>20</v>
          </cell>
          <cell r="C51390">
            <v>0</v>
          </cell>
        </row>
        <row r="51391">
          <cell r="A51391">
            <v>18954468</v>
          </cell>
          <cell r="B51391">
            <v>20</v>
          </cell>
          <cell r="C51391">
            <v>0</v>
          </cell>
        </row>
        <row r="51392">
          <cell r="A51392">
            <v>18954468</v>
          </cell>
          <cell r="B51392">
            <v>20</v>
          </cell>
          <cell r="C51392">
            <v>0</v>
          </cell>
        </row>
        <row r="51393">
          <cell r="A51393">
            <v>18954468</v>
          </cell>
          <cell r="B51393">
            <v>20</v>
          </cell>
          <cell r="C51393">
            <v>0</v>
          </cell>
        </row>
        <row r="51394">
          <cell r="A51394">
            <v>18954468</v>
          </cell>
          <cell r="B51394">
            <v>20</v>
          </cell>
          <cell r="C51394">
            <v>0</v>
          </cell>
        </row>
        <row r="51395">
          <cell r="A51395">
            <v>18954468</v>
          </cell>
          <cell r="B51395">
            <v>20</v>
          </cell>
          <cell r="C51395">
            <v>0</v>
          </cell>
        </row>
        <row r="51396">
          <cell r="A51396">
            <v>18954468</v>
          </cell>
          <cell r="B51396">
            <v>20</v>
          </cell>
          <cell r="C51396">
            <v>0</v>
          </cell>
        </row>
        <row r="51397">
          <cell r="A51397">
            <v>18954468</v>
          </cell>
          <cell r="B51397">
            <v>20</v>
          </cell>
          <cell r="C51397">
            <v>0</v>
          </cell>
        </row>
        <row r="51398">
          <cell r="A51398">
            <v>18954468</v>
          </cell>
          <cell r="B51398">
            <v>20</v>
          </cell>
          <cell r="C51398">
            <v>0</v>
          </cell>
        </row>
        <row r="51399">
          <cell r="A51399">
            <v>18954468</v>
          </cell>
          <cell r="B51399">
            <v>20</v>
          </cell>
          <cell r="C51399">
            <v>0</v>
          </cell>
        </row>
        <row r="51400">
          <cell r="A51400">
            <v>0</v>
          </cell>
          <cell r="B51400">
            <v>20</v>
          </cell>
          <cell r="C51400">
            <v>0</v>
          </cell>
        </row>
        <row r="51401">
          <cell r="A51401">
            <v>0</v>
          </cell>
          <cell r="B51401">
            <v>20</v>
          </cell>
          <cell r="C51401">
            <v>0</v>
          </cell>
        </row>
        <row r="51402">
          <cell r="A51402">
            <v>0</v>
          </cell>
          <cell r="B51402">
            <v>20</v>
          </cell>
          <cell r="C51402">
            <v>0</v>
          </cell>
        </row>
        <row r="51403">
          <cell r="A51403">
            <v>0</v>
          </cell>
          <cell r="B51403">
            <v>20</v>
          </cell>
          <cell r="C51403">
            <v>0</v>
          </cell>
        </row>
        <row r="51404">
          <cell r="A51404">
            <v>0</v>
          </cell>
          <cell r="B51404">
            <v>20</v>
          </cell>
          <cell r="C51404">
            <v>0</v>
          </cell>
        </row>
        <row r="51405">
          <cell r="A51405">
            <v>0</v>
          </cell>
          <cell r="B51405">
            <v>20</v>
          </cell>
          <cell r="C51405">
            <v>0</v>
          </cell>
        </row>
        <row r="51406">
          <cell r="A51406">
            <v>19006614</v>
          </cell>
          <cell r="B51406">
            <v>20</v>
          </cell>
          <cell r="C51406">
            <v>0</v>
          </cell>
        </row>
        <row r="51407">
          <cell r="A51407">
            <v>19006614</v>
          </cell>
          <cell r="B51407">
            <v>20</v>
          </cell>
          <cell r="C51407">
            <v>0</v>
          </cell>
        </row>
        <row r="51408">
          <cell r="A51408">
            <v>19006614</v>
          </cell>
          <cell r="B51408">
            <v>20</v>
          </cell>
          <cell r="C51408">
            <v>0</v>
          </cell>
        </row>
        <row r="51409">
          <cell r="A51409">
            <v>19006614</v>
          </cell>
          <cell r="B51409">
            <v>20</v>
          </cell>
          <cell r="C51409">
            <v>0</v>
          </cell>
        </row>
        <row r="51410">
          <cell r="A51410">
            <v>19006730</v>
          </cell>
          <cell r="B51410">
            <v>20</v>
          </cell>
          <cell r="C51410">
            <v>0</v>
          </cell>
        </row>
        <row r="51411">
          <cell r="A51411">
            <v>19006730</v>
          </cell>
          <cell r="B51411">
            <v>20</v>
          </cell>
          <cell r="C51411">
            <v>0</v>
          </cell>
        </row>
        <row r="51412">
          <cell r="A51412">
            <v>19006730</v>
          </cell>
          <cell r="B51412">
            <v>20</v>
          </cell>
          <cell r="C51412">
            <v>0</v>
          </cell>
        </row>
        <row r="51413">
          <cell r="A51413">
            <v>19006730</v>
          </cell>
          <cell r="B51413">
            <v>20</v>
          </cell>
          <cell r="C51413">
            <v>0</v>
          </cell>
        </row>
        <row r="51414">
          <cell r="A51414">
            <v>19006730</v>
          </cell>
          <cell r="B51414">
            <v>20</v>
          </cell>
          <cell r="C51414">
            <v>0</v>
          </cell>
        </row>
        <row r="51415">
          <cell r="A51415">
            <v>19006730</v>
          </cell>
          <cell r="B51415">
            <v>20</v>
          </cell>
          <cell r="C51415">
            <v>0</v>
          </cell>
        </row>
        <row r="51416">
          <cell r="A51416">
            <v>19008355</v>
          </cell>
          <cell r="B51416">
            <v>20</v>
          </cell>
          <cell r="C51416">
            <v>0</v>
          </cell>
        </row>
        <row r="51417">
          <cell r="A51417">
            <v>19008355</v>
          </cell>
          <cell r="B51417">
            <v>20</v>
          </cell>
          <cell r="C51417">
            <v>0</v>
          </cell>
        </row>
        <row r="51418">
          <cell r="A51418">
            <v>19008355</v>
          </cell>
          <cell r="B51418">
            <v>20</v>
          </cell>
          <cell r="C51418">
            <v>0</v>
          </cell>
        </row>
        <row r="51419">
          <cell r="A51419">
            <v>19008355</v>
          </cell>
          <cell r="B51419">
            <v>20</v>
          </cell>
          <cell r="C51419">
            <v>0</v>
          </cell>
        </row>
        <row r="51420">
          <cell r="A51420">
            <v>0</v>
          </cell>
          <cell r="B51420">
            <v>20</v>
          </cell>
          <cell r="C51420">
            <v>0</v>
          </cell>
        </row>
        <row r="51421">
          <cell r="A51421">
            <v>0</v>
          </cell>
          <cell r="B51421">
            <v>20</v>
          </cell>
          <cell r="C51421">
            <v>0</v>
          </cell>
        </row>
        <row r="51422">
          <cell r="A51422">
            <v>0</v>
          </cell>
          <cell r="B51422">
            <v>20</v>
          </cell>
          <cell r="C51422">
            <v>0</v>
          </cell>
        </row>
        <row r="51423">
          <cell r="A51423">
            <v>19002414</v>
          </cell>
          <cell r="B51423">
            <v>20</v>
          </cell>
          <cell r="C51423">
            <v>0</v>
          </cell>
        </row>
        <row r="51424">
          <cell r="A51424">
            <v>19002414</v>
          </cell>
          <cell r="B51424">
            <v>20</v>
          </cell>
          <cell r="C51424">
            <v>0</v>
          </cell>
        </row>
        <row r="51425">
          <cell r="A51425">
            <v>19002414</v>
          </cell>
          <cell r="B51425">
            <v>20</v>
          </cell>
          <cell r="C51425">
            <v>0</v>
          </cell>
        </row>
        <row r="51426">
          <cell r="A51426">
            <v>19002414</v>
          </cell>
          <cell r="B51426">
            <v>20</v>
          </cell>
          <cell r="C51426">
            <v>0</v>
          </cell>
        </row>
        <row r="51427">
          <cell r="A51427">
            <v>19002414</v>
          </cell>
          <cell r="B51427">
            <v>20</v>
          </cell>
          <cell r="C51427">
            <v>0</v>
          </cell>
        </row>
        <row r="51428">
          <cell r="A51428">
            <v>19002414</v>
          </cell>
          <cell r="B51428">
            <v>20</v>
          </cell>
          <cell r="C51428">
            <v>0</v>
          </cell>
        </row>
        <row r="51429">
          <cell r="A51429">
            <v>19006537</v>
          </cell>
          <cell r="B51429">
            <v>20</v>
          </cell>
          <cell r="C51429">
            <v>0</v>
          </cell>
        </row>
        <row r="51430">
          <cell r="A51430">
            <v>19006537</v>
          </cell>
          <cell r="B51430">
            <v>20</v>
          </cell>
          <cell r="C51430">
            <v>0</v>
          </cell>
        </row>
        <row r="51431">
          <cell r="A51431">
            <v>19006537</v>
          </cell>
          <cell r="B51431">
            <v>20</v>
          </cell>
          <cell r="C51431">
            <v>0</v>
          </cell>
        </row>
        <row r="51432">
          <cell r="A51432">
            <v>0</v>
          </cell>
          <cell r="B51432">
            <v>20</v>
          </cell>
          <cell r="C51432">
            <v>0</v>
          </cell>
        </row>
        <row r="51433">
          <cell r="A51433">
            <v>19006582</v>
          </cell>
          <cell r="B51433">
            <v>20</v>
          </cell>
          <cell r="C51433">
            <v>0</v>
          </cell>
        </row>
        <row r="51434">
          <cell r="A51434">
            <v>19006582</v>
          </cell>
          <cell r="B51434">
            <v>20</v>
          </cell>
          <cell r="C51434">
            <v>0</v>
          </cell>
        </row>
        <row r="51435">
          <cell r="A51435">
            <v>19006582</v>
          </cell>
          <cell r="B51435">
            <v>20</v>
          </cell>
          <cell r="C51435">
            <v>0</v>
          </cell>
        </row>
        <row r="51436">
          <cell r="A51436">
            <v>19006582</v>
          </cell>
          <cell r="B51436">
            <v>20</v>
          </cell>
          <cell r="C51436">
            <v>0</v>
          </cell>
        </row>
        <row r="51437">
          <cell r="A51437">
            <v>19006660</v>
          </cell>
          <cell r="B51437">
            <v>20</v>
          </cell>
          <cell r="C51437">
            <v>0</v>
          </cell>
        </row>
        <row r="51438">
          <cell r="A51438">
            <v>19006660</v>
          </cell>
          <cell r="B51438">
            <v>20</v>
          </cell>
          <cell r="C51438">
            <v>0</v>
          </cell>
        </row>
        <row r="51439">
          <cell r="A51439">
            <v>19006660</v>
          </cell>
          <cell r="B51439">
            <v>20</v>
          </cell>
          <cell r="C51439">
            <v>0</v>
          </cell>
        </row>
        <row r="51440">
          <cell r="A51440">
            <v>19006660</v>
          </cell>
          <cell r="B51440">
            <v>20</v>
          </cell>
          <cell r="C51440">
            <v>0</v>
          </cell>
        </row>
        <row r="51441">
          <cell r="A51441">
            <v>0</v>
          </cell>
          <cell r="B51441">
            <v>20</v>
          </cell>
          <cell r="C51441">
            <v>0</v>
          </cell>
        </row>
        <row r="51442">
          <cell r="A51442">
            <v>19006687</v>
          </cell>
          <cell r="B51442">
            <v>20</v>
          </cell>
          <cell r="C51442">
            <v>0</v>
          </cell>
        </row>
        <row r="51443">
          <cell r="A51443">
            <v>19006687</v>
          </cell>
          <cell r="B51443">
            <v>20</v>
          </cell>
          <cell r="C51443">
            <v>0</v>
          </cell>
        </row>
        <row r="51444">
          <cell r="A51444">
            <v>19006687</v>
          </cell>
          <cell r="B51444">
            <v>20</v>
          </cell>
          <cell r="C51444">
            <v>0</v>
          </cell>
        </row>
        <row r="51445">
          <cell r="A51445">
            <v>19006687</v>
          </cell>
          <cell r="B51445">
            <v>20</v>
          </cell>
          <cell r="C51445">
            <v>0</v>
          </cell>
        </row>
        <row r="51446">
          <cell r="A51446">
            <v>19006687</v>
          </cell>
          <cell r="B51446">
            <v>20</v>
          </cell>
          <cell r="C51446">
            <v>0</v>
          </cell>
        </row>
        <row r="51447">
          <cell r="A51447">
            <v>19006781</v>
          </cell>
          <cell r="B51447">
            <v>20</v>
          </cell>
          <cell r="C51447">
            <v>0</v>
          </cell>
        </row>
        <row r="51448">
          <cell r="A51448">
            <v>19006781</v>
          </cell>
          <cell r="B51448">
            <v>20</v>
          </cell>
          <cell r="C51448">
            <v>0</v>
          </cell>
        </row>
        <row r="51449">
          <cell r="A51449">
            <v>19006781</v>
          </cell>
          <cell r="B51449">
            <v>20</v>
          </cell>
          <cell r="C51449">
            <v>0</v>
          </cell>
        </row>
        <row r="51450">
          <cell r="A51450">
            <v>19006781</v>
          </cell>
          <cell r="B51450">
            <v>20</v>
          </cell>
          <cell r="C51450">
            <v>0</v>
          </cell>
        </row>
        <row r="51451">
          <cell r="A51451">
            <v>19006781</v>
          </cell>
          <cell r="B51451">
            <v>20</v>
          </cell>
          <cell r="C51451">
            <v>0</v>
          </cell>
        </row>
        <row r="51452">
          <cell r="A51452">
            <v>19006781</v>
          </cell>
          <cell r="B51452">
            <v>20</v>
          </cell>
          <cell r="C51452">
            <v>0</v>
          </cell>
        </row>
        <row r="51453">
          <cell r="A51453">
            <v>0</v>
          </cell>
          <cell r="B51453">
            <v>20</v>
          </cell>
          <cell r="C51453">
            <v>0</v>
          </cell>
        </row>
        <row r="51454">
          <cell r="A51454">
            <v>19007961</v>
          </cell>
          <cell r="B51454">
            <v>20</v>
          </cell>
          <cell r="C51454">
            <v>0</v>
          </cell>
        </row>
        <row r="51455">
          <cell r="A51455">
            <v>19008179</v>
          </cell>
          <cell r="B51455">
            <v>20</v>
          </cell>
          <cell r="C51455">
            <v>0</v>
          </cell>
        </row>
        <row r="51456">
          <cell r="A51456">
            <v>0</v>
          </cell>
          <cell r="B51456">
            <v>20</v>
          </cell>
          <cell r="C51456">
            <v>0</v>
          </cell>
        </row>
        <row r="51457">
          <cell r="A51457">
            <v>0</v>
          </cell>
          <cell r="B51457">
            <v>20</v>
          </cell>
          <cell r="C51457">
            <v>0</v>
          </cell>
        </row>
        <row r="51458">
          <cell r="A51458">
            <v>19007571</v>
          </cell>
          <cell r="B51458">
            <v>20</v>
          </cell>
          <cell r="C51458">
            <v>0</v>
          </cell>
        </row>
        <row r="51459">
          <cell r="A51459">
            <v>19010105</v>
          </cell>
          <cell r="B51459">
            <v>20</v>
          </cell>
          <cell r="C51459">
            <v>0</v>
          </cell>
        </row>
        <row r="51460">
          <cell r="A51460">
            <v>19010105</v>
          </cell>
          <cell r="B51460">
            <v>20</v>
          </cell>
          <cell r="C51460">
            <v>0</v>
          </cell>
        </row>
        <row r="51461">
          <cell r="A51461">
            <v>19010105</v>
          </cell>
          <cell r="B51461">
            <v>20</v>
          </cell>
          <cell r="C51461">
            <v>0</v>
          </cell>
        </row>
        <row r="51462">
          <cell r="A51462">
            <v>19010105</v>
          </cell>
          <cell r="B51462">
            <v>20</v>
          </cell>
          <cell r="C51462">
            <v>0</v>
          </cell>
        </row>
        <row r="51463">
          <cell r="A51463">
            <v>19010105</v>
          </cell>
          <cell r="B51463">
            <v>20</v>
          </cell>
          <cell r="C51463">
            <v>0</v>
          </cell>
        </row>
        <row r="51464">
          <cell r="A51464">
            <v>19010105</v>
          </cell>
          <cell r="B51464">
            <v>20</v>
          </cell>
          <cell r="C51464">
            <v>0</v>
          </cell>
        </row>
        <row r="51465">
          <cell r="A51465">
            <v>0</v>
          </cell>
          <cell r="B51465">
            <v>20</v>
          </cell>
          <cell r="C51465">
            <v>0</v>
          </cell>
        </row>
        <row r="51466">
          <cell r="A51466">
            <v>0</v>
          </cell>
          <cell r="B51466">
            <v>20</v>
          </cell>
          <cell r="C51466">
            <v>0</v>
          </cell>
        </row>
        <row r="51467">
          <cell r="A51467">
            <v>0</v>
          </cell>
          <cell r="B51467">
            <v>20</v>
          </cell>
          <cell r="C51467">
            <v>0</v>
          </cell>
        </row>
        <row r="51468">
          <cell r="A51468">
            <v>0</v>
          </cell>
          <cell r="B51468">
            <v>20</v>
          </cell>
          <cell r="C51468">
            <v>0</v>
          </cell>
        </row>
        <row r="51469">
          <cell r="A51469">
            <v>19009104</v>
          </cell>
          <cell r="B51469">
            <v>20</v>
          </cell>
          <cell r="C51469">
            <v>0</v>
          </cell>
        </row>
        <row r="51470">
          <cell r="A51470">
            <v>0</v>
          </cell>
          <cell r="B51470">
            <v>20</v>
          </cell>
          <cell r="C51470">
            <v>0</v>
          </cell>
        </row>
        <row r="51471">
          <cell r="A51471">
            <v>0</v>
          </cell>
          <cell r="B51471">
            <v>20</v>
          </cell>
          <cell r="C51471">
            <v>0</v>
          </cell>
        </row>
        <row r="51472">
          <cell r="A51472">
            <v>19003028</v>
          </cell>
          <cell r="B51472">
            <v>20</v>
          </cell>
          <cell r="C51472">
            <v>0</v>
          </cell>
        </row>
        <row r="51473">
          <cell r="A51473">
            <v>0</v>
          </cell>
          <cell r="B51473">
            <v>20</v>
          </cell>
          <cell r="C51473">
            <v>0</v>
          </cell>
        </row>
        <row r="51474">
          <cell r="A51474">
            <v>18997938</v>
          </cell>
          <cell r="B51474">
            <v>20</v>
          </cell>
          <cell r="C51474">
            <v>0</v>
          </cell>
        </row>
        <row r="51475">
          <cell r="A51475">
            <v>18997938</v>
          </cell>
          <cell r="B51475">
            <v>20</v>
          </cell>
          <cell r="C51475">
            <v>0</v>
          </cell>
        </row>
        <row r="51476">
          <cell r="A51476">
            <v>18997938</v>
          </cell>
          <cell r="B51476">
            <v>20</v>
          </cell>
          <cell r="C51476">
            <v>0</v>
          </cell>
        </row>
        <row r="51477">
          <cell r="A51477">
            <v>18997938</v>
          </cell>
          <cell r="B51477">
            <v>20</v>
          </cell>
          <cell r="C51477">
            <v>0</v>
          </cell>
        </row>
        <row r="51478">
          <cell r="A51478">
            <v>18997938</v>
          </cell>
          <cell r="B51478">
            <v>20</v>
          </cell>
          <cell r="C51478">
            <v>0</v>
          </cell>
        </row>
        <row r="51479">
          <cell r="A51479">
            <v>18997938</v>
          </cell>
          <cell r="B51479">
            <v>20</v>
          </cell>
          <cell r="C51479">
            <v>0</v>
          </cell>
        </row>
        <row r="51480">
          <cell r="A51480">
            <v>18997938</v>
          </cell>
          <cell r="B51480">
            <v>20</v>
          </cell>
          <cell r="C51480">
            <v>0</v>
          </cell>
        </row>
        <row r="51481">
          <cell r="A51481">
            <v>0</v>
          </cell>
          <cell r="B51481">
            <v>20</v>
          </cell>
          <cell r="C51481">
            <v>0</v>
          </cell>
        </row>
        <row r="51482">
          <cell r="A51482">
            <v>18999155</v>
          </cell>
          <cell r="B51482">
            <v>20</v>
          </cell>
          <cell r="C51482">
            <v>0</v>
          </cell>
        </row>
        <row r="51483">
          <cell r="A51483">
            <v>18999155</v>
          </cell>
          <cell r="B51483">
            <v>20</v>
          </cell>
          <cell r="C51483">
            <v>0</v>
          </cell>
        </row>
        <row r="51484">
          <cell r="A51484">
            <v>18999155</v>
          </cell>
          <cell r="B51484">
            <v>20</v>
          </cell>
          <cell r="C51484">
            <v>0</v>
          </cell>
        </row>
        <row r="51485">
          <cell r="A51485">
            <v>0</v>
          </cell>
          <cell r="B51485">
            <v>20</v>
          </cell>
          <cell r="C51485">
            <v>0</v>
          </cell>
        </row>
        <row r="51486">
          <cell r="A51486">
            <v>0</v>
          </cell>
          <cell r="B51486">
            <v>20</v>
          </cell>
          <cell r="C51486">
            <v>0</v>
          </cell>
        </row>
        <row r="51487">
          <cell r="A51487">
            <v>0</v>
          </cell>
          <cell r="B51487">
            <v>20</v>
          </cell>
          <cell r="C51487">
            <v>0</v>
          </cell>
        </row>
        <row r="51488">
          <cell r="A51488">
            <v>0</v>
          </cell>
          <cell r="B51488">
            <v>20</v>
          </cell>
          <cell r="C51488">
            <v>0</v>
          </cell>
        </row>
        <row r="51489">
          <cell r="A51489">
            <v>0</v>
          </cell>
          <cell r="B51489">
            <v>20</v>
          </cell>
          <cell r="C51489">
            <v>0</v>
          </cell>
        </row>
        <row r="51490">
          <cell r="A51490">
            <v>19009323</v>
          </cell>
          <cell r="B51490">
            <v>20</v>
          </cell>
          <cell r="C51490">
            <v>0</v>
          </cell>
        </row>
        <row r="51491">
          <cell r="A51491">
            <v>19010160</v>
          </cell>
          <cell r="B51491">
            <v>20</v>
          </cell>
          <cell r="C51491">
            <v>0</v>
          </cell>
        </row>
        <row r="51492">
          <cell r="A51492">
            <v>19010160</v>
          </cell>
          <cell r="B51492">
            <v>20</v>
          </cell>
          <cell r="C51492">
            <v>0</v>
          </cell>
        </row>
        <row r="51493">
          <cell r="A51493">
            <v>19010160</v>
          </cell>
          <cell r="B51493">
            <v>20</v>
          </cell>
          <cell r="C51493">
            <v>0</v>
          </cell>
        </row>
        <row r="51494">
          <cell r="A51494">
            <v>19010160</v>
          </cell>
          <cell r="B51494">
            <v>20</v>
          </cell>
          <cell r="C51494">
            <v>0</v>
          </cell>
        </row>
        <row r="51495">
          <cell r="A51495">
            <v>0</v>
          </cell>
          <cell r="B51495">
            <v>20</v>
          </cell>
          <cell r="C51495">
            <v>0</v>
          </cell>
        </row>
        <row r="51496">
          <cell r="A51496">
            <v>0</v>
          </cell>
          <cell r="B51496">
            <v>20</v>
          </cell>
          <cell r="C51496">
            <v>0</v>
          </cell>
        </row>
        <row r="51497">
          <cell r="A51497">
            <v>0</v>
          </cell>
          <cell r="B51497">
            <v>20</v>
          </cell>
          <cell r="C51497">
            <v>0</v>
          </cell>
        </row>
        <row r="51498">
          <cell r="A51498">
            <v>0</v>
          </cell>
          <cell r="B51498">
            <v>20</v>
          </cell>
          <cell r="C51498">
            <v>0</v>
          </cell>
        </row>
        <row r="51499">
          <cell r="A51499">
            <v>0</v>
          </cell>
          <cell r="B51499">
            <v>20</v>
          </cell>
          <cell r="C51499">
            <v>0</v>
          </cell>
        </row>
        <row r="51500">
          <cell r="A51500">
            <v>0</v>
          </cell>
          <cell r="B51500">
            <v>20</v>
          </cell>
          <cell r="C51500">
            <v>0</v>
          </cell>
        </row>
        <row r="51501">
          <cell r="A51501">
            <v>0</v>
          </cell>
          <cell r="B51501">
            <v>20</v>
          </cell>
          <cell r="C51501">
            <v>0</v>
          </cell>
        </row>
        <row r="51502">
          <cell r="A51502">
            <v>0</v>
          </cell>
          <cell r="B51502">
            <v>20</v>
          </cell>
          <cell r="C51502">
            <v>0</v>
          </cell>
        </row>
        <row r="51503">
          <cell r="A51503">
            <v>0</v>
          </cell>
          <cell r="B51503">
            <v>20</v>
          </cell>
          <cell r="C51503">
            <v>0</v>
          </cell>
        </row>
        <row r="51504">
          <cell r="A51504">
            <v>0</v>
          </cell>
          <cell r="B51504">
            <v>20</v>
          </cell>
          <cell r="C51504">
            <v>0</v>
          </cell>
        </row>
        <row r="51505">
          <cell r="A51505">
            <v>0</v>
          </cell>
          <cell r="B51505">
            <v>20</v>
          </cell>
          <cell r="C51505">
            <v>0</v>
          </cell>
        </row>
        <row r="51506">
          <cell r="A51506">
            <v>0</v>
          </cell>
          <cell r="B51506">
            <v>20</v>
          </cell>
          <cell r="C51506">
            <v>0</v>
          </cell>
        </row>
        <row r="51507">
          <cell r="A51507">
            <v>18990666</v>
          </cell>
          <cell r="B51507">
            <v>20</v>
          </cell>
          <cell r="C51507">
            <v>0</v>
          </cell>
        </row>
        <row r="51508">
          <cell r="A51508">
            <v>18990666</v>
          </cell>
          <cell r="B51508">
            <v>20</v>
          </cell>
          <cell r="C51508">
            <v>0</v>
          </cell>
        </row>
        <row r="51509">
          <cell r="A51509">
            <v>0</v>
          </cell>
          <cell r="B51509">
            <v>20</v>
          </cell>
          <cell r="C51509">
            <v>0</v>
          </cell>
        </row>
        <row r="51510">
          <cell r="A51510">
            <v>0</v>
          </cell>
          <cell r="B51510">
            <v>20</v>
          </cell>
          <cell r="C51510">
            <v>0</v>
          </cell>
        </row>
        <row r="51511">
          <cell r="A51511">
            <v>0</v>
          </cell>
          <cell r="B51511">
            <v>20</v>
          </cell>
          <cell r="C51511">
            <v>0</v>
          </cell>
        </row>
        <row r="51512">
          <cell r="A51512">
            <v>0</v>
          </cell>
          <cell r="B51512">
            <v>20</v>
          </cell>
          <cell r="C51512">
            <v>0</v>
          </cell>
        </row>
        <row r="51513">
          <cell r="A51513">
            <v>0</v>
          </cell>
          <cell r="B51513">
            <v>20</v>
          </cell>
          <cell r="C51513">
            <v>0</v>
          </cell>
        </row>
        <row r="51514">
          <cell r="A51514">
            <v>18982082</v>
          </cell>
          <cell r="B51514">
            <v>20</v>
          </cell>
          <cell r="C51514">
            <v>0</v>
          </cell>
        </row>
        <row r="51515">
          <cell r="A51515">
            <v>18982082</v>
          </cell>
          <cell r="B51515">
            <v>20</v>
          </cell>
          <cell r="C51515">
            <v>0</v>
          </cell>
        </row>
        <row r="51516">
          <cell r="A51516">
            <v>18982082</v>
          </cell>
          <cell r="B51516">
            <v>20</v>
          </cell>
          <cell r="C51516">
            <v>0</v>
          </cell>
        </row>
        <row r="51517">
          <cell r="A51517">
            <v>18982082</v>
          </cell>
          <cell r="B51517">
            <v>20</v>
          </cell>
          <cell r="C51517">
            <v>0</v>
          </cell>
        </row>
        <row r="51518">
          <cell r="A51518">
            <v>18990736</v>
          </cell>
          <cell r="B51518">
            <v>20</v>
          </cell>
          <cell r="C51518">
            <v>0</v>
          </cell>
        </row>
        <row r="51519">
          <cell r="A51519">
            <v>18990736</v>
          </cell>
          <cell r="B51519">
            <v>20</v>
          </cell>
          <cell r="C51519">
            <v>0</v>
          </cell>
        </row>
        <row r="51520">
          <cell r="A51520">
            <v>18991662</v>
          </cell>
          <cell r="B51520">
            <v>20</v>
          </cell>
          <cell r="C51520">
            <v>0</v>
          </cell>
        </row>
        <row r="51521">
          <cell r="A51521">
            <v>0</v>
          </cell>
          <cell r="B51521">
            <v>20</v>
          </cell>
          <cell r="C51521">
            <v>0</v>
          </cell>
        </row>
        <row r="51522">
          <cell r="A51522">
            <v>0</v>
          </cell>
          <cell r="B51522">
            <v>20</v>
          </cell>
          <cell r="C51522">
            <v>0</v>
          </cell>
        </row>
        <row r="51523">
          <cell r="A51523">
            <v>0</v>
          </cell>
          <cell r="B51523">
            <v>20</v>
          </cell>
          <cell r="C51523">
            <v>0</v>
          </cell>
        </row>
        <row r="51524">
          <cell r="A51524">
            <v>18982099</v>
          </cell>
          <cell r="B51524">
            <v>20</v>
          </cell>
          <cell r="C51524">
            <v>0</v>
          </cell>
        </row>
        <row r="51525">
          <cell r="A51525">
            <v>18982099</v>
          </cell>
          <cell r="B51525">
            <v>20</v>
          </cell>
          <cell r="C51525">
            <v>0</v>
          </cell>
        </row>
        <row r="51526">
          <cell r="A51526">
            <v>18982099</v>
          </cell>
          <cell r="B51526">
            <v>20</v>
          </cell>
          <cell r="C51526">
            <v>0</v>
          </cell>
        </row>
        <row r="51527">
          <cell r="A51527">
            <v>18982099</v>
          </cell>
          <cell r="B51527">
            <v>20</v>
          </cell>
          <cell r="C51527">
            <v>0</v>
          </cell>
        </row>
        <row r="51528">
          <cell r="A51528">
            <v>18982099</v>
          </cell>
          <cell r="B51528">
            <v>20</v>
          </cell>
          <cell r="C51528">
            <v>0</v>
          </cell>
        </row>
        <row r="51529">
          <cell r="A51529">
            <v>18990449</v>
          </cell>
          <cell r="B51529">
            <v>20</v>
          </cell>
          <cell r="C51529">
            <v>0</v>
          </cell>
        </row>
        <row r="51530">
          <cell r="A51530">
            <v>18990449</v>
          </cell>
          <cell r="B51530">
            <v>20</v>
          </cell>
          <cell r="C51530">
            <v>0</v>
          </cell>
        </row>
        <row r="51531">
          <cell r="A51531">
            <v>0</v>
          </cell>
          <cell r="B51531">
            <v>20</v>
          </cell>
          <cell r="C51531">
            <v>0</v>
          </cell>
        </row>
        <row r="51532">
          <cell r="A51532">
            <v>0</v>
          </cell>
          <cell r="B51532">
            <v>20</v>
          </cell>
          <cell r="C51532">
            <v>0</v>
          </cell>
        </row>
        <row r="51533">
          <cell r="A51533">
            <v>0</v>
          </cell>
          <cell r="B51533">
            <v>20</v>
          </cell>
          <cell r="C51533">
            <v>0</v>
          </cell>
        </row>
        <row r="51534">
          <cell r="A51534">
            <v>0</v>
          </cell>
          <cell r="B51534">
            <v>20</v>
          </cell>
          <cell r="C51534">
            <v>0</v>
          </cell>
        </row>
        <row r="51535">
          <cell r="A51535">
            <v>0</v>
          </cell>
          <cell r="B51535">
            <v>20</v>
          </cell>
          <cell r="C51535">
            <v>0</v>
          </cell>
        </row>
        <row r="51536">
          <cell r="A51536">
            <v>0</v>
          </cell>
          <cell r="B51536">
            <v>20</v>
          </cell>
          <cell r="C51536">
            <v>0</v>
          </cell>
        </row>
        <row r="51537">
          <cell r="A51537">
            <v>0</v>
          </cell>
          <cell r="B51537">
            <v>20</v>
          </cell>
          <cell r="C51537">
            <v>0</v>
          </cell>
        </row>
        <row r="51538">
          <cell r="A51538">
            <v>18990217</v>
          </cell>
          <cell r="B51538">
            <v>20</v>
          </cell>
          <cell r="C51538">
            <v>0</v>
          </cell>
        </row>
        <row r="51539">
          <cell r="A51539">
            <v>18990217</v>
          </cell>
          <cell r="B51539">
            <v>20</v>
          </cell>
          <cell r="C51539">
            <v>0</v>
          </cell>
        </row>
        <row r="51540">
          <cell r="A51540">
            <v>18981879</v>
          </cell>
          <cell r="B51540">
            <v>20</v>
          </cell>
          <cell r="C51540">
            <v>0</v>
          </cell>
        </row>
        <row r="51541">
          <cell r="A51541">
            <v>18981882</v>
          </cell>
          <cell r="B51541">
            <v>20</v>
          </cell>
          <cell r="C51541">
            <v>0</v>
          </cell>
        </row>
        <row r="51542">
          <cell r="A51542">
            <v>0</v>
          </cell>
          <cell r="B51542">
            <v>20</v>
          </cell>
          <cell r="C51542">
            <v>0</v>
          </cell>
        </row>
        <row r="51543">
          <cell r="A51543">
            <v>0</v>
          </cell>
          <cell r="B51543">
            <v>20</v>
          </cell>
          <cell r="C51543">
            <v>0</v>
          </cell>
        </row>
        <row r="51544">
          <cell r="A51544">
            <v>0</v>
          </cell>
          <cell r="B51544">
            <v>20</v>
          </cell>
          <cell r="C51544">
            <v>0</v>
          </cell>
        </row>
        <row r="51545">
          <cell r="A51545">
            <v>0</v>
          </cell>
          <cell r="B51545">
            <v>20</v>
          </cell>
          <cell r="C51545">
            <v>0</v>
          </cell>
        </row>
        <row r="51546">
          <cell r="A51546">
            <v>0</v>
          </cell>
          <cell r="B51546">
            <v>20</v>
          </cell>
          <cell r="C51546">
            <v>0</v>
          </cell>
        </row>
        <row r="51547">
          <cell r="A51547">
            <v>0</v>
          </cell>
          <cell r="B51547">
            <v>20</v>
          </cell>
          <cell r="C51547">
            <v>0</v>
          </cell>
        </row>
        <row r="51548">
          <cell r="A51548">
            <v>0</v>
          </cell>
          <cell r="B51548">
            <v>20</v>
          </cell>
          <cell r="C51548">
            <v>0</v>
          </cell>
        </row>
        <row r="51549">
          <cell r="A51549">
            <v>0</v>
          </cell>
          <cell r="B51549">
            <v>20</v>
          </cell>
          <cell r="C51549">
            <v>0</v>
          </cell>
        </row>
        <row r="51550">
          <cell r="A51550">
            <v>0</v>
          </cell>
          <cell r="B51550">
            <v>20</v>
          </cell>
          <cell r="C51550">
            <v>0</v>
          </cell>
        </row>
        <row r="51551">
          <cell r="A51551">
            <v>18986550</v>
          </cell>
          <cell r="B51551">
            <v>20</v>
          </cell>
          <cell r="C51551">
            <v>0</v>
          </cell>
        </row>
        <row r="51552">
          <cell r="A51552">
            <v>18986550</v>
          </cell>
          <cell r="B51552">
            <v>20</v>
          </cell>
          <cell r="C51552">
            <v>0</v>
          </cell>
        </row>
        <row r="51553">
          <cell r="A51553">
            <v>18990523</v>
          </cell>
          <cell r="B51553">
            <v>20</v>
          </cell>
          <cell r="C51553">
            <v>0</v>
          </cell>
        </row>
        <row r="51554">
          <cell r="A51554">
            <v>18990523</v>
          </cell>
          <cell r="B51554">
            <v>20</v>
          </cell>
          <cell r="C51554">
            <v>0</v>
          </cell>
        </row>
        <row r="51555">
          <cell r="A51555">
            <v>0</v>
          </cell>
          <cell r="B51555">
            <v>20</v>
          </cell>
          <cell r="C51555">
            <v>0</v>
          </cell>
        </row>
        <row r="51556">
          <cell r="A51556">
            <v>0</v>
          </cell>
          <cell r="B51556">
            <v>20</v>
          </cell>
          <cell r="C51556">
            <v>0</v>
          </cell>
        </row>
        <row r="51557">
          <cell r="A51557">
            <v>0</v>
          </cell>
          <cell r="B51557">
            <v>20</v>
          </cell>
          <cell r="C51557">
            <v>0</v>
          </cell>
        </row>
        <row r="51558">
          <cell r="A51558">
            <v>18981947</v>
          </cell>
          <cell r="B51558">
            <v>20</v>
          </cell>
          <cell r="C51558">
            <v>0</v>
          </cell>
        </row>
        <row r="51559">
          <cell r="A51559">
            <v>18981947</v>
          </cell>
          <cell r="B51559">
            <v>20</v>
          </cell>
          <cell r="C51559">
            <v>0</v>
          </cell>
        </row>
        <row r="51560">
          <cell r="A51560">
            <v>18981947</v>
          </cell>
          <cell r="B51560">
            <v>20</v>
          </cell>
          <cell r="C51560">
            <v>0</v>
          </cell>
        </row>
        <row r="51561">
          <cell r="A51561">
            <v>18981947</v>
          </cell>
          <cell r="B51561">
            <v>20</v>
          </cell>
          <cell r="C51561">
            <v>0</v>
          </cell>
        </row>
        <row r="51562">
          <cell r="A51562">
            <v>18981947</v>
          </cell>
          <cell r="B51562">
            <v>20</v>
          </cell>
          <cell r="C51562">
            <v>0</v>
          </cell>
        </row>
        <row r="51563">
          <cell r="A51563">
            <v>18981947</v>
          </cell>
          <cell r="B51563">
            <v>20</v>
          </cell>
          <cell r="C51563">
            <v>0</v>
          </cell>
        </row>
        <row r="51564">
          <cell r="A51564">
            <v>18981947</v>
          </cell>
          <cell r="B51564">
            <v>20</v>
          </cell>
          <cell r="C51564">
            <v>0</v>
          </cell>
        </row>
        <row r="51565">
          <cell r="A51565">
            <v>18981947</v>
          </cell>
          <cell r="B51565">
            <v>20</v>
          </cell>
          <cell r="C51565">
            <v>0</v>
          </cell>
        </row>
        <row r="51566">
          <cell r="A51566">
            <v>18981947</v>
          </cell>
          <cell r="B51566">
            <v>20</v>
          </cell>
          <cell r="C51566">
            <v>0</v>
          </cell>
        </row>
        <row r="51567">
          <cell r="A51567">
            <v>18981947</v>
          </cell>
          <cell r="B51567">
            <v>20</v>
          </cell>
          <cell r="C51567">
            <v>0</v>
          </cell>
        </row>
        <row r="51568">
          <cell r="A51568">
            <v>0</v>
          </cell>
          <cell r="B51568">
            <v>20</v>
          </cell>
          <cell r="C51568">
            <v>0</v>
          </cell>
        </row>
        <row r="51569">
          <cell r="A51569">
            <v>0</v>
          </cell>
          <cell r="B51569">
            <v>20</v>
          </cell>
          <cell r="C51569">
            <v>0</v>
          </cell>
        </row>
        <row r="51570">
          <cell r="A51570">
            <v>18991611</v>
          </cell>
          <cell r="B51570">
            <v>20</v>
          </cell>
          <cell r="C51570">
            <v>0</v>
          </cell>
        </row>
        <row r="51571">
          <cell r="A51571">
            <v>0</v>
          </cell>
          <cell r="B51571">
            <v>20</v>
          </cell>
          <cell r="C51571">
            <v>0</v>
          </cell>
        </row>
        <row r="51572">
          <cell r="A51572">
            <v>0</v>
          </cell>
          <cell r="B51572">
            <v>20</v>
          </cell>
          <cell r="C51572">
            <v>0</v>
          </cell>
        </row>
        <row r="51573">
          <cell r="A51573">
            <v>0</v>
          </cell>
          <cell r="B51573">
            <v>20</v>
          </cell>
          <cell r="C51573">
            <v>0</v>
          </cell>
        </row>
        <row r="51574">
          <cell r="A51574">
            <v>18986086</v>
          </cell>
          <cell r="B51574">
            <v>20</v>
          </cell>
          <cell r="C51574">
            <v>0</v>
          </cell>
        </row>
        <row r="51575">
          <cell r="A51575">
            <v>0</v>
          </cell>
          <cell r="B51575">
            <v>20</v>
          </cell>
          <cell r="C51575">
            <v>0</v>
          </cell>
        </row>
        <row r="51576">
          <cell r="A51576">
            <v>0</v>
          </cell>
          <cell r="B51576">
            <v>20</v>
          </cell>
          <cell r="C51576">
            <v>0</v>
          </cell>
        </row>
        <row r="51577">
          <cell r="A51577">
            <v>0</v>
          </cell>
          <cell r="B51577">
            <v>20</v>
          </cell>
          <cell r="C51577">
            <v>0</v>
          </cell>
        </row>
        <row r="51578">
          <cell r="A51578">
            <v>0</v>
          </cell>
          <cell r="B51578">
            <v>20</v>
          </cell>
          <cell r="C51578">
            <v>0</v>
          </cell>
        </row>
        <row r="51579">
          <cell r="A51579">
            <v>0</v>
          </cell>
          <cell r="B51579">
            <v>20</v>
          </cell>
          <cell r="C51579">
            <v>0</v>
          </cell>
        </row>
        <row r="51580">
          <cell r="A51580">
            <v>0</v>
          </cell>
          <cell r="B51580">
            <v>20</v>
          </cell>
          <cell r="C51580">
            <v>0</v>
          </cell>
        </row>
        <row r="51581">
          <cell r="A51581">
            <v>18981979</v>
          </cell>
          <cell r="B51581">
            <v>20</v>
          </cell>
          <cell r="C51581">
            <v>0</v>
          </cell>
        </row>
        <row r="51582">
          <cell r="A51582">
            <v>18981979</v>
          </cell>
          <cell r="B51582">
            <v>20</v>
          </cell>
          <cell r="C51582">
            <v>0</v>
          </cell>
        </row>
        <row r="51583">
          <cell r="A51583">
            <v>18981979</v>
          </cell>
          <cell r="B51583">
            <v>20</v>
          </cell>
          <cell r="C51583">
            <v>0</v>
          </cell>
        </row>
        <row r="51584">
          <cell r="A51584">
            <v>18981979</v>
          </cell>
          <cell r="B51584">
            <v>20</v>
          </cell>
          <cell r="C51584">
            <v>0</v>
          </cell>
        </row>
        <row r="51585">
          <cell r="A51585">
            <v>18981979</v>
          </cell>
          <cell r="B51585">
            <v>20</v>
          </cell>
          <cell r="C51585">
            <v>0</v>
          </cell>
        </row>
        <row r="51586">
          <cell r="A51586">
            <v>18981979</v>
          </cell>
          <cell r="B51586">
            <v>20</v>
          </cell>
          <cell r="C51586">
            <v>0</v>
          </cell>
        </row>
        <row r="51587">
          <cell r="A51587">
            <v>18981979</v>
          </cell>
          <cell r="B51587">
            <v>20</v>
          </cell>
          <cell r="C51587">
            <v>0</v>
          </cell>
        </row>
        <row r="51588">
          <cell r="A51588">
            <v>18981979</v>
          </cell>
          <cell r="B51588">
            <v>20</v>
          </cell>
          <cell r="C51588">
            <v>0</v>
          </cell>
        </row>
        <row r="51589">
          <cell r="A51589">
            <v>18990332</v>
          </cell>
          <cell r="B51589">
            <v>20</v>
          </cell>
          <cell r="C51589">
            <v>0</v>
          </cell>
        </row>
        <row r="51590">
          <cell r="A51590">
            <v>18990332</v>
          </cell>
          <cell r="B51590">
            <v>20</v>
          </cell>
          <cell r="C51590">
            <v>0</v>
          </cell>
        </row>
        <row r="51591">
          <cell r="A51591">
            <v>18990574</v>
          </cell>
          <cell r="B51591">
            <v>20</v>
          </cell>
          <cell r="C51591">
            <v>0</v>
          </cell>
        </row>
        <row r="51592">
          <cell r="A51592">
            <v>18990574</v>
          </cell>
          <cell r="B51592">
            <v>20</v>
          </cell>
          <cell r="C51592">
            <v>0</v>
          </cell>
        </row>
        <row r="51593">
          <cell r="A51593">
            <v>18990574</v>
          </cell>
          <cell r="B51593">
            <v>20</v>
          </cell>
          <cell r="C51593">
            <v>0</v>
          </cell>
        </row>
        <row r="51594">
          <cell r="A51594">
            <v>18990574</v>
          </cell>
          <cell r="B51594">
            <v>20</v>
          </cell>
          <cell r="C51594">
            <v>0</v>
          </cell>
        </row>
        <row r="51595">
          <cell r="A51595">
            <v>18990574</v>
          </cell>
          <cell r="B51595">
            <v>20</v>
          </cell>
          <cell r="C51595">
            <v>0</v>
          </cell>
        </row>
        <row r="51596">
          <cell r="A51596">
            <v>0</v>
          </cell>
          <cell r="B51596">
            <v>20</v>
          </cell>
          <cell r="C51596">
            <v>0</v>
          </cell>
        </row>
        <row r="51597">
          <cell r="A51597">
            <v>0</v>
          </cell>
          <cell r="B51597">
            <v>20</v>
          </cell>
          <cell r="C51597">
            <v>0</v>
          </cell>
        </row>
        <row r="51598">
          <cell r="A51598">
            <v>0</v>
          </cell>
          <cell r="B51598">
            <v>20</v>
          </cell>
          <cell r="C51598">
            <v>0</v>
          </cell>
        </row>
        <row r="51599">
          <cell r="A51599">
            <v>0</v>
          </cell>
          <cell r="B51599">
            <v>20</v>
          </cell>
          <cell r="C51599">
            <v>0</v>
          </cell>
        </row>
        <row r="51600">
          <cell r="A51600">
            <v>0</v>
          </cell>
          <cell r="B51600">
            <v>20</v>
          </cell>
          <cell r="C51600">
            <v>0</v>
          </cell>
        </row>
        <row r="51601">
          <cell r="A51601">
            <v>0</v>
          </cell>
          <cell r="B51601">
            <v>20</v>
          </cell>
          <cell r="C51601">
            <v>0</v>
          </cell>
        </row>
        <row r="51602">
          <cell r="A51602">
            <v>18984197</v>
          </cell>
          <cell r="B51602">
            <v>20</v>
          </cell>
          <cell r="C51602">
            <v>0</v>
          </cell>
        </row>
        <row r="51603">
          <cell r="A51603">
            <v>0</v>
          </cell>
          <cell r="B51603">
            <v>20</v>
          </cell>
          <cell r="C51603">
            <v>0</v>
          </cell>
        </row>
        <row r="51604">
          <cell r="A51604">
            <v>0</v>
          </cell>
          <cell r="B51604">
            <v>20</v>
          </cell>
          <cell r="C51604">
            <v>0</v>
          </cell>
        </row>
        <row r="51605">
          <cell r="A51605">
            <v>0</v>
          </cell>
          <cell r="B51605">
            <v>20</v>
          </cell>
          <cell r="C51605">
            <v>0</v>
          </cell>
        </row>
        <row r="51606">
          <cell r="A51606">
            <v>18993698</v>
          </cell>
          <cell r="B51606">
            <v>20</v>
          </cell>
          <cell r="C51606">
            <v>0</v>
          </cell>
        </row>
        <row r="51607">
          <cell r="A51607">
            <v>18993698</v>
          </cell>
          <cell r="B51607">
            <v>20</v>
          </cell>
          <cell r="C51607">
            <v>0</v>
          </cell>
        </row>
        <row r="51608">
          <cell r="A51608">
            <v>0</v>
          </cell>
          <cell r="B51608">
            <v>20</v>
          </cell>
          <cell r="C51608">
            <v>0</v>
          </cell>
        </row>
        <row r="51609">
          <cell r="A51609">
            <v>0</v>
          </cell>
          <cell r="B51609">
            <v>20</v>
          </cell>
          <cell r="C51609">
            <v>0</v>
          </cell>
        </row>
        <row r="51610">
          <cell r="A51610">
            <v>0</v>
          </cell>
          <cell r="B51610">
            <v>20</v>
          </cell>
          <cell r="C51610">
            <v>0</v>
          </cell>
        </row>
        <row r="51611">
          <cell r="A51611">
            <v>0</v>
          </cell>
          <cell r="B51611">
            <v>20</v>
          </cell>
          <cell r="C51611">
            <v>0</v>
          </cell>
        </row>
        <row r="51612">
          <cell r="A51612">
            <v>18990621</v>
          </cell>
          <cell r="B51612">
            <v>20</v>
          </cell>
          <cell r="C51612">
            <v>0</v>
          </cell>
        </row>
        <row r="51613">
          <cell r="A51613">
            <v>18990621</v>
          </cell>
          <cell r="B51613">
            <v>20</v>
          </cell>
          <cell r="C51613">
            <v>0</v>
          </cell>
        </row>
        <row r="51614">
          <cell r="A51614">
            <v>18984236</v>
          </cell>
          <cell r="B51614">
            <v>20</v>
          </cell>
          <cell r="C51614">
            <v>0</v>
          </cell>
        </row>
        <row r="51615">
          <cell r="A51615">
            <v>0</v>
          </cell>
          <cell r="B51615">
            <v>20</v>
          </cell>
          <cell r="C51615">
            <v>0</v>
          </cell>
        </row>
        <row r="51616">
          <cell r="A51616">
            <v>18985947</v>
          </cell>
          <cell r="B51616">
            <v>20</v>
          </cell>
          <cell r="C51616">
            <v>0</v>
          </cell>
        </row>
        <row r="51617">
          <cell r="A51617">
            <v>0</v>
          </cell>
          <cell r="B51617">
            <v>20</v>
          </cell>
          <cell r="C51617">
            <v>0</v>
          </cell>
        </row>
        <row r="51618">
          <cell r="A51618">
            <v>0</v>
          </cell>
          <cell r="B51618">
            <v>20</v>
          </cell>
          <cell r="C51618">
            <v>0</v>
          </cell>
        </row>
        <row r="51619">
          <cell r="A51619">
            <v>19041694</v>
          </cell>
          <cell r="B51619">
            <v>20</v>
          </cell>
          <cell r="C51619">
            <v>0</v>
          </cell>
        </row>
        <row r="51620">
          <cell r="A51620">
            <v>19027506</v>
          </cell>
          <cell r="B51620">
            <v>20</v>
          </cell>
          <cell r="C51620">
            <v>0</v>
          </cell>
        </row>
        <row r="51621">
          <cell r="A51621">
            <v>0</v>
          </cell>
          <cell r="B51621">
            <v>20</v>
          </cell>
          <cell r="C51621">
            <v>0</v>
          </cell>
        </row>
        <row r="51622">
          <cell r="A51622">
            <v>0</v>
          </cell>
          <cell r="B51622">
            <v>20</v>
          </cell>
          <cell r="C51622">
            <v>0</v>
          </cell>
        </row>
        <row r="51623">
          <cell r="A51623">
            <v>0</v>
          </cell>
          <cell r="B51623">
            <v>20</v>
          </cell>
          <cell r="C51623">
            <v>0</v>
          </cell>
        </row>
        <row r="51624">
          <cell r="A51624">
            <v>0</v>
          </cell>
          <cell r="B51624">
            <v>20</v>
          </cell>
          <cell r="C51624">
            <v>0</v>
          </cell>
        </row>
        <row r="51625">
          <cell r="A51625">
            <v>0</v>
          </cell>
          <cell r="B51625">
            <v>20</v>
          </cell>
          <cell r="C51625">
            <v>0</v>
          </cell>
        </row>
        <row r="51626">
          <cell r="A51626">
            <v>19041520</v>
          </cell>
          <cell r="B51626">
            <v>20</v>
          </cell>
          <cell r="C51626">
            <v>0</v>
          </cell>
        </row>
        <row r="51627">
          <cell r="A51627">
            <v>19041520</v>
          </cell>
          <cell r="B51627">
            <v>20</v>
          </cell>
          <cell r="C51627">
            <v>0</v>
          </cell>
        </row>
        <row r="51628">
          <cell r="A51628">
            <v>19041520</v>
          </cell>
          <cell r="B51628">
            <v>20</v>
          </cell>
          <cell r="C51628">
            <v>0</v>
          </cell>
        </row>
        <row r="51629">
          <cell r="A51629">
            <v>19041520</v>
          </cell>
          <cell r="B51629">
            <v>20</v>
          </cell>
          <cell r="C51629">
            <v>0</v>
          </cell>
        </row>
        <row r="51630">
          <cell r="A51630">
            <v>19041520</v>
          </cell>
          <cell r="B51630">
            <v>20</v>
          </cell>
          <cell r="C51630">
            <v>0</v>
          </cell>
        </row>
        <row r="51631">
          <cell r="A51631">
            <v>19041520</v>
          </cell>
          <cell r="B51631">
            <v>20</v>
          </cell>
          <cell r="C51631">
            <v>0</v>
          </cell>
        </row>
        <row r="51632">
          <cell r="A51632">
            <v>19041520</v>
          </cell>
          <cell r="B51632">
            <v>20</v>
          </cell>
          <cell r="C51632">
            <v>0</v>
          </cell>
        </row>
        <row r="51633">
          <cell r="A51633">
            <v>19041520</v>
          </cell>
          <cell r="B51633">
            <v>20</v>
          </cell>
          <cell r="C51633">
            <v>0</v>
          </cell>
        </row>
        <row r="51634">
          <cell r="A51634">
            <v>19041520</v>
          </cell>
          <cell r="B51634">
            <v>20</v>
          </cell>
          <cell r="C51634">
            <v>0</v>
          </cell>
        </row>
        <row r="51635">
          <cell r="A51635">
            <v>19041520</v>
          </cell>
          <cell r="B51635">
            <v>20</v>
          </cell>
          <cell r="C51635">
            <v>0</v>
          </cell>
        </row>
        <row r="51636">
          <cell r="A51636">
            <v>19041520</v>
          </cell>
          <cell r="B51636">
            <v>20</v>
          </cell>
          <cell r="C51636">
            <v>0</v>
          </cell>
        </row>
        <row r="51637">
          <cell r="A51637">
            <v>19034445</v>
          </cell>
          <cell r="B51637">
            <v>20</v>
          </cell>
          <cell r="C51637">
            <v>0</v>
          </cell>
        </row>
        <row r="51638">
          <cell r="A51638">
            <v>19041564</v>
          </cell>
          <cell r="B51638">
            <v>20</v>
          </cell>
          <cell r="C51638">
            <v>0</v>
          </cell>
        </row>
        <row r="51639">
          <cell r="A51639">
            <v>0</v>
          </cell>
          <cell r="B51639">
            <v>20</v>
          </cell>
          <cell r="C51639">
            <v>0</v>
          </cell>
        </row>
        <row r="51640">
          <cell r="A51640">
            <v>19019258</v>
          </cell>
          <cell r="B51640">
            <v>20</v>
          </cell>
          <cell r="C51640">
            <v>0</v>
          </cell>
        </row>
        <row r="51641">
          <cell r="A51641">
            <v>19019258</v>
          </cell>
          <cell r="B51641">
            <v>20</v>
          </cell>
          <cell r="C51641">
            <v>0</v>
          </cell>
        </row>
        <row r="51642">
          <cell r="A51642">
            <v>19019258</v>
          </cell>
          <cell r="B51642">
            <v>20</v>
          </cell>
          <cell r="C51642">
            <v>0</v>
          </cell>
        </row>
        <row r="51643">
          <cell r="A51643">
            <v>19019258</v>
          </cell>
          <cell r="B51643">
            <v>20</v>
          </cell>
          <cell r="C51643">
            <v>0</v>
          </cell>
        </row>
        <row r="51644">
          <cell r="A51644">
            <v>0</v>
          </cell>
          <cell r="B51644">
            <v>20</v>
          </cell>
          <cell r="C51644">
            <v>0</v>
          </cell>
        </row>
        <row r="51645">
          <cell r="A51645">
            <v>19016130</v>
          </cell>
          <cell r="B51645">
            <v>20</v>
          </cell>
          <cell r="C51645">
            <v>0</v>
          </cell>
        </row>
        <row r="51646">
          <cell r="A51646">
            <v>19016130</v>
          </cell>
          <cell r="B51646">
            <v>20</v>
          </cell>
          <cell r="C51646">
            <v>0</v>
          </cell>
        </row>
        <row r="51647">
          <cell r="A51647">
            <v>19016130</v>
          </cell>
          <cell r="B51647">
            <v>20</v>
          </cell>
          <cell r="C51647">
            <v>0</v>
          </cell>
        </row>
        <row r="51648">
          <cell r="A51648">
            <v>19016130</v>
          </cell>
          <cell r="B51648">
            <v>20</v>
          </cell>
          <cell r="C51648">
            <v>0</v>
          </cell>
        </row>
        <row r="51649">
          <cell r="A51649">
            <v>19016130</v>
          </cell>
          <cell r="B51649">
            <v>20</v>
          </cell>
          <cell r="C51649">
            <v>0</v>
          </cell>
        </row>
        <row r="51650">
          <cell r="A51650">
            <v>19016130</v>
          </cell>
          <cell r="B51650">
            <v>20</v>
          </cell>
          <cell r="C51650">
            <v>0</v>
          </cell>
        </row>
        <row r="51651">
          <cell r="A51651">
            <v>0</v>
          </cell>
          <cell r="B51651">
            <v>20</v>
          </cell>
          <cell r="C51651">
            <v>0</v>
          </cell>
        </row>
        <row r="51652">
          <cell r="A51652">
            <v>19019051</v>
          </cell>
          <cell r="B51652">
            <v>20</v>
          </cell>
          <cell r="C51652">
            <v>0</v>
          </cell>
        </row>
        <row r="51653">
          <cell r="A51653">
            <v>19019051</v>
          </cell>
          <cell r="B51653">
            <v>20</v>
          </cell>
          <cell r="C51653">
            <v>0</v>
          </cell>
        </row>
        <row r="51654">
          <cell r="A51654">
            <v>19019051</v>
          </cell>
          <cell r="B51654">
            <v>20</v>
          </cell>
          <cell r="C51654">
            <v>0</v>
          </cell>
        </row>
        <row r="51655">
          <cell r="A51655">
            <v>19019051</v>
          </cell>
          <cell r="B51655">
            <v>20</v>
          </cell>
          <cell r="C51655">
            <v>0</v>
          </cell>
        </row>
        <row r="51656">
          <cell r="A51656">
            <v>19026938</v>
          </cell>
          <cell r="B51656">
            <v>20</v>
          </cell>
          <cell r="C51656">
            <v>0</v>
          </cell>
        </row>
        <row r="51657">
          <cell r="A51657">
            <v>19016147</v>
          </cell>
          <cell r="B51657">
            <v>20</v>
          </cell>
          <cell r="C51657">
            <v>0</v>
          </cell>
        </row>
        <row r="51658">
          <cell r="A51658">
            <v>19016147</v>
          </cell>
          <cell r="B51658">
            <v>20</v>
          </cell>
          <cell r="C51658">
            <v>0</v>
          </cell>
        </row>
        <row r="51659">
          <cell r="A51659">
            <v>19016147</v>
          </cell>
          <cell r="B51659">
            <v>20</v>
          </cell>
          <cell r="C51659">
            <v>0</v>
          </cell>
        </row>
        <row r="51660">
          <cell r="A51660">
            <v>19016147</v>
          </cell>
          <cell r="B51660">
            <v>20</v>
          </cell>
          <cell r="C51660">
            <v>0</v>
          </cell>
        </row>
        <row r="51661">
          <cell r="A51661">
            <v>19019318</v>
          </cell>
          <cell r="B51661">
            <v>20</v>
          </cell>
          <cell r="C51661">
            <v>0</v>
          </cell>
        </row>
        <row r="51662">
          <cell r="A51662">
            <v>19019318</v>
          </cell>
          <cell r="B51662">
            <v>20</v>
          </cell>
          <cell r="C51662">
            <v>0</v>
          </cell>
        </row>
        <row r="51663">
          <cell r="A51663">
            <v>19019318</v>
          </cell>
          <cell r="B51663">
            <v>20</v>
          </cell>
          <cell r="C51663">
            <v>0</v>
          </cell>
        </row>
        <row r="51664">
          <cell r="A51664">
            <v>19019318</v>
          </cell>
          <cell r="B51664">
            <v>20</v>
          </cell>
          <cell r="C51664">
            <v>0</v>
          </cell>
        </row>
        <row r="51665">
          <cell r="A51665">
            <v>19016646</v>
          </cell>
          <cell r="B51665">
            <v>20</v>
          </cell>
          <cell r="C51665">
            <v>0</v>
          </cell>
        </row>
        <row r="51666">
          <cell r="A51666">
            <v>19016646</v>
          </cell>
          <cell r="B51666">
            <v>20</v>
          </cell>
          <cell r="C51666">
            <v>0</v>
          </cell>
        </row>
        <row r="51667">
          <cell r="A51667">
            <v>19016646</v>
          </cell>
          <cell r="B51667">
            <v>20</v>
          </cell>
          <cell r="C51667">
            <v>0</v>
          </cell>
        </row>
        <row r="51668">
          <cell r="A51668">
            <v>19016646</v>
          </cell>
          <cell r="B51668">
            <v>20</v>
          </cell>
          <cell r="C51668">
            <v>0</v>
          </cell>
        </row>
        <row r="51669">
          <cell r="A51669">
            <v>19016646</v>
          </cell>
          <cell r="B51669">
            <v>20</v>
          </cell>
          <cell r="C51669">
            <v>0</v>
          </cell>
        </row>
        <row r="51670">
          <cell r="A51670">
            <v>19016646</v>
          </cell>
          <cell r="B51670">
            <v>20</v>
          </cell>
          <cell r="C51670">
            <v>0</v>
          </cell>
        </row>
        <row r="51671">
          <cell r="A51671">
            <v>0</v>
          </cell>
          <cell r="B51671">
            <v>20</v>
          </cell>
          <cell r="C51671">
            <v>0</v>
          </cell>
        </row>
        <row r="51672">
          <cell r="A51672">
            <v>19018853</v>
          </cell>
          <cell r="B51672">
            <v>20</v>
          </cell>
          <cell r="C51672">
            <v>0</v>
          </cell>
        </row>
        <row r="51673">
          <cell r="A51673">
            <v>19018853</v>
          </cell>
          <cell r="B51673">
            <v>20</v>
          </cell>
          <cell r="C51673">
            <v>0</v>
          </cell>
        </row>
        <row r="51674">
          <cell r="A51674">
            <v>19018853</v>
          </cell>
          <cell r="B51674">
            <v>20</v>
          </cell>
          <cell r="C51674">
            <v>0</v>
          </cell>
        </row>
        <row r="51675">
          <cell r="A51675">
            <v>19018853</v>
          </cell>
          <cell r="B51675">
            <v>20</v>
          </cell>
          <cell r="C51675">
            <v>0</v>
          </cell>
        </row>
        <row r="51676">
          <cell r="A51676">
            <v>19018853</v>
          </cell>
          <cell r="B51676">
            <v>20</v>
          </cell>
          <cell r="C51676">
            <v>0</v>
          </cell>
        </row>
        <row r="51677">
          <cell r="A51677">
            <v>19018853</v>
          </cell>
          <cell r="B51677">
            <v>20</v>
          </cell>
          <cell r="C51677">
            <v>0</v>
          </cell>
        </row>
        <row r="51678">
          <cell r="A51678">
            <v>19018853</v>
          </cell>
          <cell r="B51678">
            <v>20</v>
          </cell>
          <cell r="C51678">
            <v>0</v>
          </cell>
        </row>
        <row r="51679">
          <cell r="A51679">
            <v>19019573</v>
          </cell>
          <cell r="B51679">
            <v>20</v>
          </cell>
          <cell r="C51679">
            <v>0</v>
          </cell>
        </row>
        <row r="51680">
          <cell r="A51680">
            <v>19019573</v>
          </cell>
          <cell r="B51680">
            <v>20</v>
          </cell>
          <cell r="C51680">
            <v>0</v>
          </cell>
        </row>
        <row r="51681">
          <cell r="A51681">
            <v>19019573</v>
          </cell>
          <cell r="B51681">
            <v>20</v>
          </cell>
          <cell r="C51681">
            <v>0</v>
          </cell>
        </row>
        <row r="51682">
          <cell r="A51682">
            <v>0</v>
          </cell>
          <cell r="B51682">
            <v>20</v>
          </cell>
          <cell r="C51682">
            <v>0</v>
          </cell>
        </row>
        <row r="51683">
          <cell r="A51683">
            <v>19016668</v>
          </cell>
          <cell r="B51683">
            <v>20</v>
          </cell>
          <cell r="C51683">
            <v>0</v>
          </cell>
        </row>
        <row r="51684">
          <cell r="A51684">
            <v>19016668</v>
          </cell>
          <cell r="B51684">
            <v>20</v>
          </cell>
          <cell r="C51684">
            <v>0</v>
          </cell>
        </row>
        <row r="51685">
          <cell r="A51685">
            <v>19016668</v>
          </cell>
          <cell r="B51685">
            <v>20</v>
          </cell>
          <cell r="C51685">
            <v>0</v>
          </cell>
        </row>
        <row r="51686">
          <cell r="A51686">
            <v>19016668</v>
          </cell>
          <cell r="B51686">
            <v>20</v>
          </cell>
          <cell r="C51686">
            <v>0</v>
          </cell>
        </row>
        <row r="51687">
          <cell r="A51687">
            <v>19016668</v>
          </cell>
          <cell r="B51687">
            <v>20</v>
          </cell>
          <cell r="C51687">
            <v>0</v>
          </cell>
        </row>
        <row r="51688">
          <cell r="A51688">
            <v>19019128</v>
          </cell>
          <cell r="B51688">
            <v>20</v>
          </cell>
          <cell r="C51688">
            <v>0</v>
          </cell>
        </row>
        <row r="51689">
          <cell r="A51689">
            <v>19019128</v>
          </cell>
          <cell r="B51689">
            <v>20</v>
          </cell>
          <cell r="C51689">
            <v>0</v>
          </cell>
        </row>
        <row r="51690">
          <cell r="A51690">
            <v>19019128</v>
          </cell>
          <cell r="B51690">
            <v>20</v>
          </cell>
          <cell r="C51690">
            <v>0</v>
          </cell>
        </row>
        <row r="51691">
          <cell r="A51691">
            <v>19019128</v>
          </cell>
          <cell r="B51691">
            <v>20</v>
          </cell>
          <cell r="C51691">
            <v>0</v>
          </cell>
        </row>
        <row r="51692">
          <cell r="A51692">
            <v>19019128</v>
          </cell>
          <cell r="B51692">
            <v>20</v>
          </cell>
          <cell r="C51692">
            <v>0</v>
          </cell>
        </row>
        <row r="51693">
          <cell r="A51693">
            <v>0</v>
          </cell>
          <cell r="B51693">
            <v>20</v>
          </cell>
          <cell r="C51693">
            <v>0</v>
          </cell>
        </row>
        <row r="51694">
          <cell r="A51694">
            <v>0</v>
          </cell>
          <cell r="B51694">
            <v>20</v>
          </cell>
          <cell r="C51694">
            <v>0</v>
          </cell>
        </row>
        <row r="51695">
          <cell r="A51695">
            <v>0</v>
          </cell>
          <cell r="B51695">
            <v>20</v>
          </cell>
          <cell r="C51695">
            <v>0</v>
          </cell>
        </row>
        <row r="51696">
          <cell r="A51696">
            <v>19024938</v>
          </cell>
          <cell r="B51696">
            <v>20</v>
          </cell>
          <cell r="C51696">
            <v>0</v>
          </cell>
        </row>
        <row r="51697">
          <cell r="A51697">
            <v>19018932</v>
          </cell>
          <cell r="B51697">
            <v>20</v>
          </cell>
          <cell r="C51697">
            <v>0</v>
          </cell>
        </row>
        <row r="51698">
          <cell r="A51698">
            <v>19018932</v>
          </cell>
          <cell r="B51698">
            <v>20</v>
          </cell>
          <cell r="C51698">
            <v>0</v>
          </cell>
        </row>
        <row r="51699">
          <cell r="A51699">
            <v>19018932</v>
          </cell>
          <cell r="B51699">
            <v>20</v>
          </cell>
          <cell r="C51699">
            <v>0</v>
          </cell>
        </row>
        <row r="51700">
          <cell r="A51700">
            <v>19018932</v>
          </cell>
          <cell r="B51700">
            <v>20</v>
          </cell>
          <cell r="C51700">
            <v>0</v>
          </cell>
        </row>
        <row r="51701">
          <cell r="A51701">
            <v>19018932</v>
          </cell>
          <cell r="B51701">
            <v>20</v>
          </cell>
          <cell r="C51701">
            <v>0</v>
          </cell>
        </row>
        <row r="51702">
          <cell r="A51702">
            <v>19018932</v>
          </cell>
          <cell r="B51702">
            <v>20</v>
          </cell>
          <cell r="C51702">
            <v>0</v>
          </cell>
        </row>
        <row r="51703">
          <cell r="A51703">
            <v>0</v>
          </cell>
          <cell r="B51703">
            <v>20</v>
          </cell>
          <cell r="C51703">
            <v>0</v>
          </cell>
        </row>
        <row r="51704">
          <cell r="A51704">
            <v>0</v>
          </cell>
          <cell r="B51704">
            <v>20</v>
          </cell>
          <cell r="C51704">
            <v>0</v>
          </cell>
        </row>
        <row r="51705">
          <cell r="A51705">
            <v>19026332</v>
          </cell>
          <cell r="B51705">
            <v>20</v>
          </cell>
          <cell r="C51705">
            <v>0</v>
          </cell>
        </row>
        <row r="51706">
          <cell r="A51706">
            <v>19026163</v>
          </cell>
          <cell r="B51706">
            <v>20</v>
          </cell>
          <cell r="C51706">
            <v>0</v>
          </cell>
        </row>
        <row r="51707">
          <cell r="A51707">
            <v>19026434</v>
          </cell>
          <cell r="B51707">
            <v>20</v>
          </cell>
          <cell r="C51707">
            <v>0</v>
          </cell>
        </row>
        <row r="51708">
          <cell r="A51708">
            <v>19026434</v>
          </cell>
          <cell r="B51708">
            <v>20</v>
          </cell>
          <cell r="C51708">
            <v>0</v>
          </cell>
        </row>
        <row r="51709">
          <cell r="A51709">
            <v>19026434</v>
          </cell>
          <cell r="B51709">
            <v>20</v>
          </cell>
          <cell r="C51709">
            <v>0</v>
          </cell>
        </row>
        <row r="51710">
          <cell r="A51710">
            <v>19026434</v>
          </cell>
          <cell r="B51710">
            <v>20</v>
          </cell>
          <cell r="C51710">
            <v>0</v>
          </cell>
        </row>
        <row r="51711">
          <cell r="A51711">
            <v>19026434</v>
          </cell>
          <cell r="B51711">
            <v>20</v>
          </cell>
          <cell r="C51711">
            <v>0</v>
          </cell>
        </row>
        <row r="51712">
          <cell r="A51712">
            <v>19015822</v>
          </cell>
          <cell r="B51712">
            <v>20</v>
          </cell>
          <cell r="C51712">
            <v>0</v>
          </cell>
        </row>
        <row r="51713">
          <cell r="A51713">
            <v>19015822</v>
          </cell>
          <cell r="B51713">
            <v>20</v>
          </cell>
          <cell r="C51713">
            <v>0</v>
          </cell>
        </row>
        <row r="51714">
          <cell r="A51714">
            <v>19015822</v>
          </cell>
          <cell r="B51714">
            <v>20</v>
          </cell>
          <cell r="C51714">
            <v>0</v>
          </cell>
        </row>
        <row r="51715">
          <cell r="A51715">
            <v>19015822</v>
          </cell>
          <cell r="B51715">
            <v>20</v>
          </cell>
          <cell r="C51715">
            <v>0</v>
          </cell>
        </row>
        <row r="51716">
          <cell r="A51716">
            <v>0</v>
          </cell>
          <cell r="B51716">
            <v>20</v>
          </cell>
          <cell r="C51716">
            <v>0</v>
          </cell>
        </row>
        <row r="51717">
          <cell r="A51717">
            <v>0</v>
          </cell>
          <cell r="B51717">
            <v>20</v>
          </cell>
          <cell r="C51717">
            <v>0</v>
          </cell>
        </row>
        <row r="51718">
          <cell r="A51718">
            <v>18966776</v>
          </cell>
          <cell r="B51718">
            <v>20</v>
          </cell>
          <cell r="C51718">
            <v>0</v>
          </cell>
        </row>
        <row r="51719">
          <cell r="A51719">
            <v>18974436</v>
          </cell>
          <cell r="B51719">
            <v>20</v>
          </cell>
          <cell r="C51719">
            <v>0</v>
          </cell>
        </row>
        <row r="51720">
          <cell r="A51720">
            <v>18974436</v>
          </cell>
          <cell r="B51720">
            <v>20</v>
          </cell>
          <cell r="C51720">
            <v>0</v>
          </cell>
        </row>
        <row r="51721">
          <cell r="A51721">
            <v>18974436</v>
          </cell>
          <cell r="B51721">
            <v>20</v>
          </cell>
          <cell r="C51721">
            <v>0</v>
          </cell>
        </row>
        <row r="51722">
          <cell r="A51722">
            <v>18974436</v>
          </cell>
          <cell r="B51722">
            <v>20</v>
          </cell>
          <cell r="C51722">
            <v>0</v>
          </cell>
        </row>
        <row r="51723">
          <cell r="A51723">
            <v>18974436</v>
          </cell>
          <cell r="B51723">
            <v>20</v>
          </cell>
          <cell r="C51723">
            <v>0</v>
          </cell>
        </row>
        <row r="51724">
          <cell r="A51724">
            <v>18974436</v>
          </cell>
          <cell r="B51724">
            <v>20</v>
          </cell>
          <cell r="C51724">
            <v>0</v>
          </cell>
        </row>
        <row r="51725">
          <cell r="A51725">
            <v>18974436</v>
          </cell>
          <cell r="B51725">
            <v>20</v>
          </cell>
          <cell r="C51725">
            <v>0</v>
          </cell>
        </row>
        <row r="51726">
          <cell r="A51726">
            <v>18968061</v>
          </cell>
          <cell r="B51726">
            <v>20</v>
          </cell>
          <cell r="C51726">
            <v>0</v>
          </cell>
        </row>
        <row r="51727">
          <cell r="A51727">
            <v>18968061</v>
          </cell>
          <cell r="B51727">
            <v>20</v>
          </cell>
          <cell r="C51727">
            <v>0</v>
          </cell>
        </row>
        <row r="51728">
          <cell r="A51728">
            <v>18968061</v>
          </cell>
          <cell r="B51728">
            <v>20</v>
          </cell>
          <cell r="C51728">
            <v>0</v>
          </cell>
        </row>
        <row r="51729">
          <cell r="A51729">
            <v>18968061</v>
          </cell>
          <cell r="B51729">
            <v>20</v>
          </cell>
          <cell r="C51729">
            <v>0</v>
          </cell>
        </row>
        <row r="51730">
          <cell r="A51730">
            <v>18968061</v>
          </cell>
          <cell r="B51730">
            <v>20</v>
          </cell>
          <cell r="C51730">
            <v>0</v>
          </cell>
        </row>
        <row r="51731">
          <cell r="A51731">
            <v>18968061</v>
          </cell>
          <cell r="B51731">
            <v>20</v>
          </cell>
          <cell r="C51731">
            <v>0</v>
          </cell>
        </row>
        <row r="51732">
          <cell r="A51732">
            <v>18968061</v>
          </cell>
          <cell r="B51732">
            <v>20</v>
          </cell>
          <cell r="C51732">
            <v>0</v>
          </cell>
        </row>
        <row r="51733">
          <cell r="A51733">
            <v>0</v>
          </cell>
          <cell r="B51733">
            <v>20</v>
          </cell>
          <cell r="C51733">
            <v>0</v>
          </cell>
        </row>
        <row r="51734">
          <cell r="A51734">
            <v>0</v>
          </cell>
          <cell r="B51734">
            <v>20</v>
          </cell>
          <cell r="C51734">
            <v>0</v>
          </cell>
        </row>
        <row r="51735">
          <cell r="A51735">
            <v>0</v>
          </cell>
          <cell r="B51735">
            <v>20</v>
          </cell>
          <cell r="C51735">
            <v>0</v>
          </cell>
        </row>
        <row r="51736">
          <cell r="A51736">
            <v>0</v>
          </cell>
          <cell r="B51736">
            <v>20</v>
          </cell>
          <cell r="C51736">
            <v>0</v>
          </cell>
        </row>
        <row r="51737">
          <cell r="A51737">
            <v>0</v>
          </cell>
          <cell r="B51737">
            <v>20</v>
          </cell>
          <cell r="C51737">
            <v>0</v>
          </cell>
        </row>
        <row r="51738">
          <cell r="A51738">
            <v>0</v>
          </cell>
          <cell r="B51738">
            <v>20</v>
          </cell>
          <cell r="C51738">
            <v>0</v>
          </cell>
        </row>
        <row r="51739">
          <cell r="A51739">
            <v>0</v>
          </cell>
          <cell r="B51739">
            <v>20</v>
          </cell>
          <cell r="C51739">
            <v>0</v>
          </cell>
        </row>
        <row r="51740">
          <cell r="A51740">
            <v>18968105</v>
          </cell>
          <cell r="B51740">
            <v>20</v>
          </cell>
          <cell r="C51740">
            <v>0</v>
          </cell>
        </row>
        <row r="51741">
          <cell r="A51741">
            <v>18968105</v>
          </cell>
          <cell r="B51741">
            <v>20</v>
          </cell>
          <cell r="C51741">
            <v>0</v>
          </cell>
        </row>
        <row r="51742">
          <cell r="A51742">
            <v>18968105</v>
          </cell>
          <cell r="B51742">
            <v>20</v>
          </cell>
          <cell r="C51742">
            <v>0</v>
          </cell>
        </row>
        <row r="51743">
          <cell r="A51743">
            <v>18968105</v>
          </cell>
          <cell r="B51743">
            <v>20</v>
          </cell>
          <cell r="C51743">
            <v>0</v>
          </cell>
        </row>
        <row r="51744">
          <cell r="A51744">
            <v>18968105</v>
          </cell>
          <cell r="B51744">
            <v>20</v>
          </cell>
          <cell r="C51744">
            <v>0</v>
          </cell>
        </row>
        <row r="51745">
          <cell r="A51745">
            <v>18968105</v>
          </cell>
          <cell r="B51745">
            <v>20</v>
          </cell>
          <cell r="C51745">
            <v>0</v>
          </cell>
        </row>
        <row r="51746">
          <cell r="A51746">
            <v>18968105</v>
          </cell>
          <cell r="B51746">
            <v>20</v>
          </cell>
          <cell r="C51746">
            <v>0</v>
          </cell>
        </row>
        <row r="51747">
          <cell r="A51747">
            <v>18968105</v>
          </cell>
          <cell r="B51747">
            <v>20</v>
          </cell>
          <cell r="C51747">
            <v>0</v>
          </cell>
        </row>
        <row r="51748">
          <cell r="A51748">
            <v>18968105</v>
          </cell>
          <cell r="B51748">
            <v>20</v>
          </cell>
          <cell r="C51748">
            <v>0</v>
          </cell>
        </row>
        <row r="51749">
          <cell r="A51749">
            <v>18968105</v>
          </cell>
          <cell r="B51749">
            <v>20</v>
          </cell>
          <cell r="C51749">
            <v>0</v>
          </cell>
        </row>
        <row r="51750">
          <cell r="A51750">
            <v>18967154</v>
          </cell>
          <cell r="B51750">
            <v>20</v>
          </cell>
          <cell r="C51750">
            <v>0</v>
          </cell>
        </row>
        <row r="51751">
          <cell r="A51751">
            <v>18967154</v>
          </cell>
          <cell r="B51751">
            <v>20</v>
          </cell>
          <cell r="C51751">
            <v>0</v>
          </cell>
        </row>
        <row r="51752">
          <cell r="A51752">
            <v>18967154</v>
          </cell>
          <cell r="B51752">
            <v>20</v>
          </cell>
          <cell r="C51752">
            <v>0</v>
          </cell>
        </row>
        <row r="51753">
          <cell r="A51753">
            <v>18967154</v>
          </cell>
          <cell r="B51753">
            <v>20</v>
          </cell>
          <cell r="C51753">
            <v>0</v>
          </cell>
        </row>
        <row r="51754">
          <cell r="A51754">
            <v>18967154</v>
          </cell>
          <cell r="B51754">
            <v>20</v>
          </cell>
          <cell r="C51754">
            <v>0</v>
          </cell>
        </row>
        <row r="51755">
          <cell r="A51755">
            <v>18967154</v>
          </cell>
          <cell r="B51755">
            <v>20</v>
          </cell>
          <cell r="C51755">
            <v>0</v>
          </cell>
        </row>
        <row r="51756">
          <cell r="A51756">
            <v>18967154</v>
          </cell>
          <cell r="B51756">
            <v>20</v>
          </cell>
          <cell r="C51756">
            <v>0</v>
          </cell>
        </row>
        <row r="51757">
          <cell r="A51757">
            <v>18967154</v>
          </cell>
          <cell r="B51757">
            <v>20</v>
          </cell>
          <cell r="C51757">
            <v>0</v>
          </cell>
        </row>
        <row r="51758">
          <cell r="A51758">
            <v>18967154</v>
          </cell>
          <cell r="B51758">
            <v>20</v>
          </cell>
          <cell r="C51758">
            <v>0</v>
          </cell>
        </row>
        <row r="51759">
          <cell r="A51759">
            <v>18973780</v>
          </cell>
          <cell r="B51759">
            <v>20</v>
          </cell>
          <cell r="C51759">
            <v>0</v>
          </cell>
        </row>
        <row r="51760">
          <cell r="A51760">
            <v>18969827</v>
          </cell>
          <cell r="B51760">
            <v>20</v>
          </cell>
          <cell r="C51760">
            <v>0</v>
          </cell>
        </row>
        <row r="51761">
          <cell r="A51761">
            <v>0</v>
          </cell>
          <cell r="B51761">
            <v>20</v>
          </cell>
          <cell r="C51761">
            <v>0</v>
          </cell>
        </row>
        <row r="51762">
          <cell r="A51762">
            <v>0</v>
          </cell>
          <cell r="B51762">
            <v>20</v>
          </cell>
          <cell r="C51762">
            <v>0</v>
          </cell>
        </row>
        <row r="51763">
          <cell r="A51763">
            <v>0</v>
          </cell>
          <cell r="B51763">
            <v>20</v>
          </cell>
          <cell r="C51763">
            <v>0</v>
          </cell>
        </row>
        <row r="51764">
          <cell r="A51764">
            <v>0</v>
          </cell>
          <cell r="B51764">
            <v>20</v>
          </cell>
          <cell r="C51764">
            <v>0</v>
          </cell>
        </row>
        <row r="51765">
          <cell r="A51765">
            <v>19044782</v>
          </cell>
          <cell r="B51765">
            <v>20</v>
          </cell>
          <cell r="C51765">
            <v>0</v>
          </cell>
        </row>
        <row r="51766">
          <cell r="A51766">
            <v>19044782</v>
          </cell>
          <cell r="B51766">
            <v>20</v>
          </cell>
          <cell r="C51766">
            <v>0</v>
          </cell>
        </row>
        <row r="51767">
          <cell r="A51767">
            <v>19044782</v>
          </cell>
          <cell r="B51767">
            <v>20</v>
          </cell>
          <cell r="C51767">
            <v>0</v>
          </cell>
        </row>
        <row r="51768">
          <cell r="A51768">
            <v>19044782</v>
          </cell>
          <cell r="B51768">
            <v>20</v>
          </cell>
          <cell r="C51768">
            <v>0</v>
          </cell>
        </row>
        <row r="51769">
          <cell r="A51769">
            <v>19044813</v>
          </cell>
          <cell r="B51769">
            <v>20</v>
          </cell>
          <cell r="C51769">
            <v>0</v>
          </cell>
        </row>
        <row r="51770">
          <cell r="A51770">
            <v>19044813</v>
          </cell>
          <cell r="B51770">
            <v>20</v>
          </cell>
          <cell r="C51770">
            <v>0</v>
          </cell>
        </row>
        <row r="51771">
          <cell r="A51771">
            <v>19044813</v>
          </cell>
          <cell r="B51771">
            <v>20</v>
          </cell>
          <cell r="C51771">
            <v>0</v>
          </cell>
        </row>
        <row r="51772">
          <cell r="A51772">
            <v>19044813</v>
          </cell>
          <cell r="B51772">
            <v>20</v>
          </cell>
          <cell r="C51772">
            <v>0</v>
          </cell>
        </row>
        <row r="51773">
          <cell r="A51773">
            <v>19044813</v>
          </cell>
          <cell r="B51773">
            <v>20</v>
          </cell>
          <cell r="C51773">
            <v>0</v>
          </cell>
        </row>
        <row r="51774">
          <cell r="A51774">
            <v>19050938</v>
          </cell>
          <cell r="B51774">
            <v>20</v>
          </cell>
          <cell r="C51774">
            <v>0</v>
          </cell>
        </row>
        <row r="51775">
          <cell r="A51775">
            <v>19050938</v>
          </cell>
          <cell r="B51775">
            <v>20</v>
          </cell>
          <cell r="C51775">
            <v>0</v>
          </cell>
        </row>
        <row r="51776">
          <cell r="A51776">
            <v>19045545</v>
          </cell>
          <cell r="B51776">
            <v>20</v>
          </cell>
          <cell r="C51776">
            <v>0</v>
          </cell>
        </row>
        <row r="51777">
          <cell r="A51777">
            <v>0</v>
          </cell>
          <cell r="B51777">
            <v>20</v>
          </cell>
          <cell r="C51777">
            <v>0</v>
          </cell>
        </row>
        <row r="51778">
          <cell r="A51778">
            <v>19044896</v>
          </cell>
          <cell r="B51778">
            <v>20</v>
          </cell>
          <cell r="C51778">
            <v>0</v>
          </cell>
        </row>
        <row r="51779">
          <cell r="A51779">
            <v>19044896</v>
          </cell>
          <cell r="B51779">
            <v>20</v>
          </cell>
          <cell r="C51779">
            <v>0</v>
          </cell>
        </row>
        <row r="51780">
          <cell r="A51780">
            <v>19044896</v>
          </cell>
          <cell r="B51780">
            <v>20</v>
          </cell>
          <cell r="C51780">
            <v>0</v>
          </cell>
        </row>
        <row r="51781">
          <cell r="A51781">
            <v>19044896</v>
          </cell>
          <cell r="B51781">
            <v>20</v>
          </cell>
          <cell r="C51781">
            <v>0</v>
          </cell>
        </row>
        <row r="51782">
          <cell r="A51782">
            <v>19044896</v>
          </cell>
          <cell r="B51782">
            <v>20</v>
          </cell>
          <cell r="C51782">
            <v>0</v>
          </cell>
        </row>
        <row r="51783">
          <cell r="A51783">
            <v>0</v>
          </cell>
          <cell r="B51783">
            <v>20</v>
          </cell>
          <cell r="C51783">
            <v>0</v>
          </cell>
        </row>
        <row r="51784">
          <cell r="A51784">
            <v>19043464</v>
          </cell>
          <cell r="B51784">
            <v>20</v>
          </cell>
          <cell r="C51784">
            <v>0</v>
          </cell>
        </row>
        <row r="51785">
          <cell r="A51785">
            <v>19043464</v>
          </cell>
          <cell r="B51785">
            <v>20</v>
          </cell>
          <cell r="C51785">
            <v>0</v>
          </cell>
        </row>
        <row r="51786">
          <cell r="A51786">
            <v>19043464</v>
          </cell>
          <cell r="B51786">
            <v>20</v>
          </cell>
          <cell r="C51786">
            <v>0</v>
          </cell>
        </row>
        <row r="51787">
          <cell r="A51787">
            <v>19043464</v>
          </cell>
          <cell r="B51787">
            <v>20</v>
          </cell>
          <cell r="C51787">
            <v>0</v>
          </cell>
        </row>
        <row r="51788">
          <cell r="A51788">
            <v>19043464</v>
          </cell>
          <cell r="B51788">
            <v>20</v>
          </cell>
          <cell r="C51788">
            <v>0</v>
          </cell>
        </row>
        <row r="51789">
          <cell r="A51789">
            <v>19043464</v>
          </cell>
          <cell r="B51789">
            <v>20</v>
          </cell>
          <cell r="C51789">
            <v>0</v>
          </cell>
        </row>
        <row r="51790">
          <cell r="A51790">
            <v>19043464</v>
          </cell>
          <cell r="B51790">
            <v>20</v>
          </cell>
          <cell r="C51790">
            <v>0</v>
          </cell>
        </row>
        <row r="51791">
          <cell r="A51791">
            <v>19043464</v>
          </cell>
          <cell r="B51791">
            <v>20</v>
          </cell>
          <cell r="C51791">
            <v>0</v>
          </cell>
        </row>
        <row r="51792">
          <cell r="A51792">
            <v>19044678</v>
          </cell>
          <cell r="B51792">
            <v>20</v>
          </cell>
          <cell r="C51792">
            <v>0</v>
          </cell>
        </row>
        <row r="51793">
          <cell r="A51793">
            <v>19044678</v>
          </cell>
          <cell r="B51793">
            <v>20</v>
          </cell>
          <cell r="C51793">
            <v>0</v>
          </cell>
        </row>
        <row r="51794">
          <cell r="A51794">
            <v>19044678</v>
          </cell>
          <cell r="B51794">
            <v>20</v>
          </cell>
          <cell r="C51794">
            <v>0</v>
          </cell>
        </row>
        <row r="51795">
          <cell r="A51795">
            <v>19044678</v>
          </cell>
          <cell r="B51795">
            <v>20</v>
          </cell>
          <cell r="C51795">
            <v>0</v>
          </cell>
        </row>
        <row r="51796">
          <cell r="A51796">
            <v>19044678</v>
          </cell>
          <cell r="B51796">
            <v>20</v>
          </cell>
          <cell r="C51796">
            <v>0</v>
          </cell>
        </row>
        <row r="51797">
          <cell r="A51797">
            <v>19051299</v>
          </cell>
          <cell r="B51797">
            <v>20</v>
          </cell>
          <cell r="C51797">
            <v>0</v>
          </cell>
        </row>
        <row r="51798">
          <cell r="A51798">
            <v>19051299</v>
          </cell>
          <cell r="B51798">
            <v>20</v>
          </cell>
          <cell r="C51798">
            <v>0</v>
          </cell>
        </row>
        <row r="51799">
          <cell r="A51799">
            <v>19051299</v>
          </cell>
          <cell r="B51799">
            <v>20</v>
          </cell>
          <cell r="C51799">
            <v>0</v>
          </cell>
        </row>
        <row r="51800">
          <cell r="A51800">
            <v>19051299</v>
          </cell>
          <cell r="B51800">
            <v>20</v>
          </cell>
          <cell r="C51800">
            <v>0</v>
          </cell>
        </row>
        <row r="51801">
          <cell r="A51801">
            <v>19051299</v>
          </cell>
          <cell r="B51801">
            <v>20</v>
          </cell>
          <cell r="C51801">
            <v>0</v>
          </cell>
        </row>
        <row r="51802">
          <cell r="A51802">
            <v>19051299</v>
          </cell>
          <cell r="B51802">
            <v>20</v>
          </cell>
          <cell r="C51802">
            <v>0</v>
          </cell>
        </row>
        <row r="51803">
          <cell r="A51803">
            <v>19051299</v>
          </cell>
          <cell r="B51803">
            <v>20</v>
          </cell>
          <cell r="C51803">
            <v>0</v>
          </cell>
        </row>
        <row r="51804">
          <cell r="A51804">
            <v>19051299</v>
          </cell>
          <cell r="B51804">
            <v>20</v>
          </cell>
          <cell r="C51804">
            <v>0</v>
          </cell>
        </row>
        <row r="51805">
          <cell r="A51805">
            <v>19051299</v>
          </cell>
          <cell r="B51805">
            <v>20</v>
          </cell>
          <cell r="C51805">
            <v>0</v>
          </cell>
        </row>
        <row r="51806">
          <cell r="A51806">
            <v>19057853</v>
          </cell>
          <cell r="B51806">
            <v>20</v>
          </cell>
          <cell r="C51806">
            <v>0</v>
          </cell>
        </row>
        <row r="51807">
          <cell r="A51807">
            <v>0</v>
          </cell>
          <cell r="B51807">
            <v>20</v>
          </cell>
          <cell r="C51807">
            <v>0</v>
          </cell>
        </row>
        <row r="51808">
          <cell r="A51808">
            <v>0</v>
          </cell>
          <cell r="B51808">
            <v>20</v>
          </cell>
          <cell r="C51808">
            <v>0</v>
          </cell>
        </row>
        <row r="51809">
          <cell r="A51809">
            <v>19094053</v>
          </cell>
          <cell r="B51809">
            <v>20</v>
          </cell>
          <cell r="C51809">
            <v>0</v>
          </cell>
        </row>
        <row r="51810">
          <cell r="A51810">
            <v>0</v>
          </cell>
          <cell r="B51810">
            <v>20</v>
          </cell>
          <cell r="C51810">
            <v>0</v>
          </cell>
        </row>
        <row r="51811">
          <cell r="A51811">
            <v>19094066</v>
          </cell>
          <cell r="B51811">
            <v>20</v>
          </cell>
          <cell r="C51811">
            <v>0</v>
          </cell>
        </row>
        <row r="51812">
          <cell r="A51812">
            <v>19094066</v>
          </cell>
          <cell r="B51812">
            <v>20</v>
          </cell>
          <cell r="C51812">
            <v>0</v>
          </cell>
        </row>
        <row r="51813">
          <cell r="A51813">
            <v>19094066</v>
          </cell>
          <cell r="B51813">
            <v>20</v>
          </cell>
          <cell r="C51813">
            <v>0</v>
          </cell>
        </row>
        <row r="51814">
          <cell r="A51814">
            <v>19094066</v>
          </cell>
          <cell r="B51814">
            <v>20</v>
          </cell>
          <cell r="C51814">
            <v>0</v>
          </cell>
        </row>
        <row r="51815">
          <cell r="A51815">
            <v>19094066</v>
          </cell>
          <cell r="B51815">
            <v>20</v>
          </cell>
          <cell r="C51815">
            <v>0</v>
          </cell>
        </row>
        <row r="51816">
          <cell r="A51816">
            <v>19094066</v>
          </cell>
          <cell r="B51816">
            <v>20</v>
          </cell>
          <cell r="C51816">
            <v>0</v>
          </cell>
        </row>
        <row r="51817">
          <cell r="A51817">
            <v>19094066</v>
          </cell>
          <cell r="B51817">
            <v>20</v>
          </cell>
          <cell r="C51817">
            <v>0</v>
          </cell>
        </row>
        <row r="51818">
          <cell r="A51818">
            <v>19094591</v>
          </cell>
          <cell r="B51818">
            <v>20</v>
          </cell>
          <cell r="C51818">
            <v>0</v>
          </cell>
        </row>
        <row r="51819">
          <cell r="A51819">
            <v>19094591</v>
          </cell>
          <cell r="B51819">
            <v>20</v>
          </cell>
          <cell r="C51819">
            <v>0</v>
          </cell>
        </row>
        <row r="51820">
          <cell r="A51820">
            <v>19094591</v>
          </cell>
          <cell r="B51820">
            <v>20</v>
          </cell>
          <cell r="C51820">
            <v>0</v>
          </cell>
        </row>
        <row r="51821">
          <cell r="A51821">
            <v>0</v>
          </cell>
          <cell r="B51821">
            <v>20</v>
          </cell>
          <cell r="C51821">
            <v>0</v>
          </cell>
        </row>
        <row r="51822">
          <cell r="A51822">
            <v>19103783</v>
          </cell>
          <cell r="B51822">
            <v>20</v>
          </cell>
          <cell r="C51822">
            <v>0</v>
          </cell>
        </row>
        <row r="51823">
          <cell r="A51823">
            <v>19103783</v>
          </cell>
          <cell r="B51823">
            <v>20</v>
          </cell>
          <cell r="C51823">
            <v>0</v>
          </cell>
        </row>
        <row r="51824">
          <cell r="A51824">
            <v>19103783</v>
          </cell>
          <cell r="B51824">
            <v>20</v>
          </cell>
          <cell r="C51824">
            <v>0</v>
          </cell>
        </row>
        <row r="51825">
          <cell r="A51825">
            <v>19103783</v>
          </cell>
          <cell r="B51825">
            <v>20</v>
          </cell>
          <cell r="C51825">
            <v>0</v>
          </cell>
        </row>
        <row r="51826">
          <cell r="A51826">
            <v>19103783</v>
          </cell>
          <cell r="B51826">
            <v>20</v>
          </cell>
          <cell r="C51826">
            <v>0</v>
          </cell>
        </row>
        <row r="51827">
          <cell r="A51827">
            <v>19103783</v>
          </cell>
          <cell r="B51827">
            <v>20</v>
          </cell>
          <cell r="C51827">
            <v>0</v>
          </cell>
        </row>
        <row r="51828">
          <cell r="A51828">
            <v>0</v>
          </cell>
          <cell r="B51828">
            <v>20</v>
          </cell>
          <cell r="C51828">
            <v>0</v>
          </cell>
        </row>
        <row r="51829">
          <cell r="A51829">
            <v>19102666</v>
          </cell>
          <cell r="B51829">
            <v>20</v>
          </cell>
          <cell r="C51829">
            <v>0</v>
          </cell>
        </row>
        <row r="51830">
          <cell r="A51830">
            <v>19102666</v>
          </cell>
          <cell r="B51830">
            <v>20</v>
          </cell>
          <cell r="C51830">
            <v>0</v>
          </cell>
        </row>
        <row r="51831">
          <cell r="A51831">
            <v>19102666</v>
          </cell>
          <cell r="B51831">
            <v>20</v>
          </cell>
          <cell r="C51831">
            <v>0</v>
          </cell>
        </row>
        <row r="51832">
          <cell r="A51832">
            <v>19102666</v>
          </cell>
          <cell r="B51832">
            <v>20</v>
          </cell>
          <cell r="C51832">
            <v>0</v>
          </cell>
        </row>
        <row r="51833">
          <cell r="A51833">
            <v>19102666</v>
          </cell>
          <cell r="B51833">
            <v>20</v>
          </cell>
          <cell r="C51833">
            <v>0</v>
          </cell>
        </row>
        <row r="51834">
          <cell r="A51834">
            <v>0</v>
          </cell>
          <cell r="B51834">
            <v>20</v>
          </cell>
          <cell r="C51834">
            <v>0</v>
          </cell>
        </row>
        <row r="51835">
          <cell r="A51835">
            <v>0</v>
          </cell>
          <cell r="B51835">
            <v>20</v>
          </cell>
          <cell r="C51835">
            <v>0</v>
          </cell>
        </row>
        <row r="51836">
          <cell r="A51836">
            <v>19103577</v>
          </cell>
          <cell r="B51836">
            <v>20</v>
          </cell>
          <cell r="C51836">
            <v>0</v>
          </cell>
        </row>
        <row r="51837">
          <cell r="A51837">
            <v>0</v>
          </cell>
          <cell r="B51837">
            <v>20</v>
          </cell>
          <cell r="C51837">
            <v>0</v>
          </cell>
        </row>
        <row r="51838">
          <cell r="A51838">
            <v>0</v>
          </cell>
          <cell r="B51838">
            <v>20</v>
          </cell>
          <cell r="C51838">
            <v>0</v>
          </cell>
        </row>
        <row r="51839">
          <cell r="A51839">
            <v>0</v>
          </cell>
          <cell r="B51839">
            <v>20</v>
          </cell>
          <cell r="C51839">
            <v>0</v>
          </cell>
        </row>
        <row r="51840">
          <cell r="A51840">
            <v>19094750</v>
          </cell>
          <cell r="B51840">
            <v>20</v>
          </cell>
          <cell r="C51840">
            <v>0</v>
          </cell>
        </row>
        <row r="51841">
          <cell r="A51841">
            <v>19094750</v>
          </cell>
          <cell r="B51841">
            <v>20</v>
          </cell>
          <cell r="C51841">
            <v>0</v>
          </cell>
        </row>
        <row r="51842">
          <cell r="A51842">
            <v>19094750</v>
          </cell>
          <cell r="B51842">
            <v>20</v>
          </cell>
          <cell r="C51842">
            <v>0</v>
          </cell>
        </row>
        <row r="51843">
          <cell r="A51843">
            <v>19107936</v>
          </cell>
          <cell r="B51843">
            <v>20</v>
          </cell>
          <cell r="C51843">
            <v>0</v>
          </cell>
        </row>
        <row r="51844">
          <cell r="A51844">
            <v>19107936</v>
          </cell>
          <cell r="B51844">
            <v>20</v>
          </cell>
          <cell r="C51844">
            <v>0</v>
          </cell>
        </row>
        <row r="51845">
          <cell r="A51845">
            <v>19107936</v>
          </cell>
          <cell r="B51845">
            <v>20</v>
          </cell>
          <cell r="C51845">
            <v>0</v>
          </cell>
        </row>
        <row r="51846">
          <cell r="A51846">
            <v>19107936</v>
          </cell>
          <cell r="B51846">
            <v>20</v>
          </cell>
          <cell r="C51846">
            <v>0</v>
          </cell>
        </row>
        <row r="51847">
          <cell r="A51847">
            <v>19107936</v>
          </cell>
          <cell r="B51847">
            <v>20</v>
          </cell>
          <cell r="C51847">
            <v>0</v>
          </cell>
        </row>
        <row r="51848">
          <cell r="A51848">
            <v>0</v>
          </cell>
          <cell r="B51848">
            <v>20</v>
          </cell>
          <cell r="C51848">
            <v>0</v>
          </cell>
        </row>
        <row r="51849">
          <cell r="A51849">
            <v>19107278</v>
          </cell>
          <cell r="B51849">
            <v>20</v>
          </cell>
          <cell r="C51849">
            <v>0</v>
          </cell>
        </row>
        <row r="51850">
          <cell r="A51850">
            <v>19107278</v>
          </cell>
          <cell r="B51850">
            <v>20</v>
          </cell>
          <cell r="C51850">
            <v>0</v>
          </cell>
        </row>
        <row r="51851">
          <cell r="A51851">
            <v>19107278</v>
          </cell>
          <cell r="B51851">
            <v>20</v>
          </cell>
          <cell r="C51851">
            <v>0</v>
          </cell>
        </row>
        <row r="51852">
          <cell r="A51852">
            <v>0</v>
          </cell>
          <cell r="B51852">
            <v>20</v>
          </cell>
          <cell r="C51852">
            <v>0</v>
          </cell>
        </row>
        <row r="51853">
          <cell r="A51853">
            <v>0</v>
          </cell>
          <cell r="B51853">
            <v>20</v>
          </cell>
          <cell r="C51853">
            <v>0</v>
          </cell>
        </row>
        <row r="51854">
          <cell r="A51854">
            <v>0</v>
          </cell>
          <cell r="B51854">
            <v>20</v>
          </cell>
          <cell r="C51854">
            <v>0</v>
          </cell>
        </row>
        <row r="51855">
          <cell r="A51855">
            <v>0</v>
          </cell>
          <cell r="B51855">
            <v>20</v>
          </cell>
          <cell r="C51855">
            <v>0</v>
          </cell>
        </row>
        <row r="51856">
          <cell r="A51856">
            <v>0</v>
          </cell>
          <cell r="B51856">
            <v>20</v>
          </cell>
          <cell r="C51856">
            <v>0</v>
          </cell>
        </row>
        <row r="51857">
          <cell r="A51857">
            <v>0</v>
          </cell>
          <cell r="B51857">
            <v>20</v>
          </cell>
          <cell r="C51857">
            <v>0</v>
          </cell>
        </row>
        <row r="51858">
          <cell r="A51858">
            <v>19107172</v>
          </cell>
          <cell r="B51858">
            <v>20</v>
          </cell>
          <cell r="C51858">
            <v>0</v>
          </cell>
        </row>
        <row r="51859">
          <cell r="A51859">
            <v>19112616</v>
          </cell>
          <cell r="B51859">
            <v>20</v>
          </cell>
          <cell r="C51859">
            <v>0</v>
          </cell>
        </row>
        <row r="51860">
          <cell r="A51860">
            <v>19112616</v>
          </cell>
          <cell r="B51860">
            <v>20</v>
          </cell>
          <cell r="C51860">
            <v>0</v>
          </cell>
        </row>
        <row r="51861">
          <cell r="A51861">
            <v>19112616</v>
          </cell>
          <cell r="B51861">
            <v>20</v>
          </cell>
          <cell r="C51861">
            <v>0</v>
          </cell>
        </row>
        <row r="51862">
          <cell r="A51862">
            <v>19112616</v>
          </cell>
          <cell r="B51862">
            <v>20</v>
          </cell>
          <cell r="C51862">
            <v>0</v>
          </cell>
        </row>
        <row r="51863">
          <cell r="A51863">
            <v>19112616</v>
          </cell>
          <cell r="B51863">
            <v>20</v>
          </cell>
          <cell r="C51863">
            <v>0</v>
          </cell>
        </row>
        <row r="51864">
          <cell r="A51864">
            <v>19112625</v>
          </cell>
          <cell r="B51864">
            <v>20</v>
          </cell>
          <cell r="C51864">
            <v>0</v>
          </cell>
        </row>
        <row r="51865">
          <cell r="A51865">
            <v>19112625</v>
          </cell>
          <cell r="B51865">
            <v>20</v>
          </cell>
          <cell r="C51865">
            <v>0</v>
          </cell>
        </row>
        <row r="51866">
          <cell r="A51866">
            <v>19112625</v>
          </cell>
          <cell r="B51866">
            <v>20</v>
          </cell>
          <cell r="C51866">
            <v>0</v>
          </cell>
        </row>
        <row r="51867">
          <cell r="A51867">
            <v>19114347</v>
          </cell>
          <cell r="B51867">
            <v>20</v>
          </cell>
          <cell r="C51867">
            <v>0</v>
          </cell>
        </row>
        <row r="51868">
          <cell r="A51868">
            <v>19112642</v>
          </cell>
          <cell r="B51868">
            <v>20</v>
          </cell>
          <cell r="C51868">
            <v>0</v>
          </cell>
        </row>
        <row r="51869">
          <cell r="A51869">
            <v>19112642</v>
          </cell>
          <cell r="B51869">
            <v>20</v>
          </cell>
          <cell r="C51869">
            <v>0</v>
          </cell>
        </row>
        <row r="51870">
          <cell r="A51870">
            <v>19112642</v>
          </cell>
          <cell r="B51870">
            <v>20</v>
          </cell>
          <cell r="C51870">
            <v>0</v>
          </cell>
        </row>
        <row r="51871">
          <cell r="A51871">
            <v>19120455</v>
          </cell>
          <cell r="B51871">
            <v>20</v>
          </cell>
          <cell r="C51871">
            <v>0</v>
          </cell>
        </row>
        <row r="51872">
          <cell r="A51872">
            <v>19120455</v>
          </cell>
          <cell r="B51872">
            <v>20</v>
          </cell>
          <cell r="C51872">
            <v>0</v>
          </cell>
        </row>
        <row r="51873">
          <cell r="A51873">
            <v>19120455</v>
          </cell>
          <cell r="B51873">
            <v>20</v>
          </cell>
          <cell r="C51873">
            <v>0</v>
          </cell>
        </row>
        <row r="51874">
          <cell r="A51874">
            <v>19120455</v>
          </cell>
          <cell r="B51874">
            <v>20</v>
          </cell>
          <cell r="C51874">
            <v>0</v>
          </cell>
        </row>
        <row r="51875">
          <cell r="A51875">
            <v>19120455</v>
          </cell>
          <cell r="B51875">
            <v>20</v>
          </cell>
          <cell r="C51875">
            <v>0</v>
          </cell>
        </row>
        <row r="51876">
          <cell r="A51876">
            <v>19120455</v>
          </cell>
          <cell r="B51876">
            <v>20</v>
          </cell>
          <cell r="C51876">
            <v>0</v>
          </cell>
        </row>
        <row r="51877">
          <cell r="A51877">
            <v>19120455</v>
          </cell>
          <cell r="B51877">
            <v>20</v>
          </cell>
          <cell r="C51877">
            <v>0</v>
          </cell>
        </row>
        <row r="51878">
          <cell r="A51878">
            <v>19120455</v>
          </cell>
          <cell r="B51878">
            <v>20</v>
          </cell>
          <cell r="C51878">
            <v>0</v>
          </cell>
        </row>
        <row r="51879">
          <cell r="A51879">
            <v>19127836</v>
          </cell>
          <cell r="B51879">
            <v>20</v>
          </cell>
          <cell r="C51879">
            <v>0</v>
          </cell>
        </row>
        <row r="51880">
          <cell r="A51880">
            <v>19127836</v>
          </cell>
          <cell r="B51880">
            <v>20</v>
          </cell>
          <cell r="C51880">
            <v>0</v>
          </cell>
        </row>
        <row r="51881">
          <cell r="A51881">
            <v>19127836</v>
          </cell>
          <cell r="B51881">
            <v>20</v>
          </cell>
          <cell r="C51881">
            <v>0</v>
          </cell>
        </row>
        <row r="51882">
          <cell r="A51882">
            <v>19127836</v>
          </cell>
          <cell r="B51882">
            <v>20</v>
          </cell>
          <cell r="C51882">
            <v>0</v>
          </cell>
        </row>
        <row r="51883">
          <cell r="A51883">
            <v>19126635</v>
          </cell>
          <cell r="B51883">
            <v>20</v>
          </cell>
          <cell r="C51883">
            <v>0</v>
          </cell>
        </row>
        <row r="51884">
          <cell r="A51884">
            <v>19126635</v>
          </cell>
          <cell r="B51884">
            <v>20</v>
          </cell>
          <cell r="C51884">
            <v>0</v>
          </cell>
        </row>
        <row r="51885">
          <cell r="A51885">
            <v>19126635</v>
          </cell>
          <cell r="B51885">
            <v>20</v>
          </cell>
          <cell r="C51885">
            <v>0</v>
          </cell>
        </row>
        <row r="51886">
          <cell r="A51886">
            <v>0</v>
          </cell>
          <cell r="B51886">
            <v>20</v>
          </cell>
          <cell r="C51886">
            <v>0</v>
          </cell>
        </row>
        <row r="51887">
          <cell r="A51887">
            <v>0</v>
          </cell>
          <cell r="B51887">
            <v>20</v>
          </cell>
          <cell r="C51887">
            <v>0</v>
          </cell>
        </row>
        <row r="51888">
          <cell r="A51888">
            <v>19127371</v>
          </cell>
          <cell r="B51888">
            <v>20</v>
          </cell>
          <cell r="C51888">
            <v>0</v>
          </cell>
        </row>
        <row r="51889">
          <cell r="A51889">
            <v>19127371</v>
          </cell>
          <cell r="B51889">
            <v>20</v>
          </cell>
          <cell r="C51889">
            <v>0</v>
          </cell>
        </row>
        <row r="51890">
          <cell r="A51890">
            <v>19127371</v>
          </cell>
          <cell r="B51890">
            <v>20</v>
          </cell>
          <cell r="C51890">
            <v>0</v>
          </cell>
        </row>
        <row r="51891">
          <cell r="A51891">
            <v>19126427</v>
          </cell>
          <cell r="B51891">
            <v>20</v>
          </cell>
          <cell r="C51891">
            <v>0</v>
          </cell>
        </row>
        <row r="51892">
          <cell r="A51892">
            <v>19127422</v>
          </cell>
          <cell r="B51892">
            <v>20</v>
          </cell>
          <cell r="C51892">
            <v>0</v>
          </cell>
        </row>
        <row r="51893">
          <cell r="A51893">
            <v>19127422</v>
          </cell>
          <cell r="B51893">
            <v>20</v>
          </cell>
          <cell r="C51893">
            <v>0</v>
          </cell>
        </row>
        <row r="51894">
          <cell r="A51894">
            <v>19127422</v>
          </cell>
          <cell r="B51894">
            <v>20</v>
          </cell>
          <cell r="C51894">
            <v>0</v>
          </cell>
        </row>
        <row r="51895">
          <cell r="A51895">
            <v>0</v>
          </cell>
          <cell r="B51895">
            <v>20</v>
          </cell>
          <cell r="C51895">
            <v>0</v>
          </cell>
        </row>
        <row r="51896">
          <cell r="A51896">
            <v>19136203</v>
          </cell>
          <cell r="B51896">
            <v>20</v>
          </cell>
          <cell r="C51896">
            <v>0</v>
          </cell>
        </row>
        <row r="51897">
          <cell r="A51897">
            <v>19127184</v>
          </cell>
          <cell r="B51897">
            <v>20</v>
          </cell>
          <cell r="C51897">
            <v>0</v>
          </cell>
        </row>
        <row r="51898">
          <cell r="A51898">
            <v>19127184</v>
          </cell>
          <cell r="B51898">
            <v>20</v>
          </cell>
          <cell r="C51898">
            <v>0</v>
          </cell>
        </row>
        <row r="51899">
          <cell r="A51899">
            <v>19127184</v>
          </cell>
          <cell r="B51899">
            <v>20</v>
          </cell>
          <cell r="C51899">
            <v>0</v>
          </cell>
        </row>
        <row r="51900">
          <cell r="A51900">
            <v>19127184</v>
          </cell>
          <cell r="B51900">
            <v>20</v>
          </cell>
          <cell r="C51900">
            <v>0</v>
          </cell>
        </row>
        <row r="51901">
          <cell r="A51901">
            <v>19127184</v>
          </cell>
          <cell r="B51901">
            <v>20</v>
          </cell>
          <cell r="C51901">
            <v>0</v>
          </cell>
        </row>
        <row r="51902">
          <cell r="A51902">
            <v>19127184</v>
          </cell>
          <cell r="B51902">
            <v>20</v>
          </cell>
          <cell r="C51902">
            <v>0</v>
          </cell>
        </row>
        <row r="51903">
          <cell r="A51903">
            <v>19129160</v>
          </cell>
          <cell r="B51903">
            <v>20</v>
          </cell>
          <cell r="C51903">
            <v>0</v>
          </cell>
        </row>
        <row r="51904">
          <cell r="A51904">
            <v>19129160</v>
          </cell>
          <cell r="B51904">
            <v>20</v>
          </cell>
          <cell r="C51904">
            <v>0</v>
          </cell>
        </row>
        <row r="51905">
          <cell r="A51905">
            <v>19129160</v>
          </cell>
          <cell r="B51905">
            <v>20</v>
          </cell>
          <cell r="C51905">
            <v>0</v>
          </cell>
        </row>
        <row r="51906">
          <cell r="A51906">
            <v>19129160</v>
          </cell>
          <cell r="B51906">
            <v>20</v>
          </cell>
          <cell r="C51906">
            <v>0</v>
          </cell>
        </row>
        <row r="51907">
          <cell r="A51907">
            <v>19129160</v>
          </cell>
          <cell r="B51907">
            <v>20</v>
          </cell>
          <cell r="C51907">
            <v>0</v>
          </cell>
        </row>
        <row r="51908">
          <cell r="A51908">
            <v>19129160</v>
          </cell>
          <cell r="B51908">
            <v>20</v>
          </cell>
          <cell r="C51908">
            <v>0</v>
          </cell>
        </row>
        <row r="51909">
          <cell r="A51909">
            <v>19129160</v>
          </cell>
          <cell r="B51909">
            <v>20</v>
          </cell>
          <cell r="C51909">
            <v>0</v>
          </cell>
        </row>
        <row r="51910">
          <cell r="A51910">
            <v>19136471</v>
          </cell>
          <cell r="B51910">
            <v>20</v>
          </cell>
          <cell r="C51910">
            <v>0</v>
          </cell>
        </row>
        <row r="51911">
          <cell r="A51911">
            <v>19125528</v>
          </cell>
          <cell r="B51911">
            <v>20</v>
          </cell>
          <cell r="C51911">
            <v>0</v>
          </cell>
        </row>
        <row r="51912">
          <cell r="A51912">
            <v>19127488</v>
          </cell>
          <cell r="B51912">
            <v>20</v>
          </cell>
          <cell r="C51912">
            <v>0</v>
          </cell>
        </row>
        <row r="51913">
          <cell r="A51913">
            <v>19127488</v>
          </cell>
          <cell r="B51913">
            <v>20</v>
          </cell>
          <cell r="C51913">
            <v>0</v>
          </cell>
        </row>
        <row r="51914">
          <cell r="A51914">
            <v>19127488</v>
          </cell>
          <cell r="B51914">
            <v>20</v>
          </cell>
          <cell r="C51914">
            <v>0</v>
          </cell>
        </row>
        <row r="51915">
          <cell r="A51915">
            <v>19127488</v>
          </cell>
          <cell r="B51915">
            <v>20</v>
          </cell>
          <cell r="C51915">
            <v>0</v>
          </cell>
        </row>
        <row r="51916">
          <cell r="A51916">
            <v>0</v>
          </cell>
          <cell r="B51916">
            <v>20</v>
          </cell>
          <cell r="C51916">
            <v>0</v>
          </cell>
        </row>
        <row r="51917">
          <cell r="A51917">
            <v>19127961</v>
          </cell>
          <cell r="B51917">
            <v>20</v>
          </cell>
          <cell r="C51917">
            <v>0</v>
          </cell>
        </row>
        <row r="51918">
          <cell r="A51918">
            <v>19127961</v>
          </cell>
          <cell r="B51918">
            <v>20</v>
          </cell>
          <cell r="C51918">
            <v>0</v>
          </cell>
        </row>
        <row r="51919">
          <cell r="A51919">
            <v>19127961</v>
          </cell>
          <cell r="B51919">
            <v>20</v>
          </cell>
          <cell r="C51919">
            <v>0</v>
          </cell>
        </row>
        <row r="51920">
          <cell r="A51920">
            <v>19125318</v>
          </cell>
          <cell r="B51920">
            <v>20</v>
          </cell>
          <cell r="C51920">
            <v>0</v>
          </cell>
        </row>
        <row r="51921">
          <cell r="A51921">
            <v>19125318</v>
          </cell>
          <cell r="B51921">
            <v>20</v>
          </cell>
          <cell r="C51921">
            <v>0</v>
          </cell>
        </row>
        <row r="51922">
          <cell r="A51922">
            <v>19125318</v>
          </cell>
          <cell r="B51922">
            <v>20</v>
          </cell>
          <cell r="C51922">
            <v>0</v>
          </cell>
        </row>
        <row r="51923">
          <cell r="A51923">
            <v>19126998</v>
          </cell>
          <cell r="B51923">
            <v>20</v>
          </cell>
          <cell r="C51923">
            <v>0</v>
          </cell>
        </row>
        <row r="51924">
          <cell r="A51924">
            <v>19126998</v>
          </cell>
          <cell r="B51924">
            <v>20</v>
          </cell>
          <cell r="C51924">
            <v>0</v>
          </cell>
        </row>
        <row r="51925">
          <cell r="A51925">
            <v>19126998</v>
          </cell>
          <cell r="B51925">
            <v>20</v>
          </cell>
          <cell r="C51925">
            <v>0</v>
          </cell>
        </row>
        <row r="51926">
          <cell r="A51926">
            <v>19126998</v>
          </cell>
          <cell r="B51926">
            <v>20</v>
          </cell>
          <cell r="C51926">
            <v>0</v>
          </cell>
        </row>
        <row r="51927">
          <cell r="A51927">
            <v>19126998</v>
          </cell>
          <cell r="B51927">
            <v>20</v>
          </cell>
          <cell r="C51927">
            <v>0</v>
          </cell>
        </row>
        <row r="51928">
          <cell r="A51928">
            <v>19126998</v>
          </cell>
          <cell r="B51928">
            <v>20</v>
          </cell>
          <cell r="C51928">
            <v>0</v>
          </cell>
        </row>
        <row r="51929">
          <cell r="A51929">
            <v>0</v>
          </cell>
          <cell r="B51929">
            <v>20</v>
          </cell>
          <cell r="C51929">
            <v>0</v>
          </cell>
        </row>
        <row r="51930">
          <cell r="A51930">
            <v>19123145</v>
          </cell>
          <cell r="B51930">
            <v>20</v>
          </cell>
          <cell r="C51930">
            <v>0</v>
          </cell>
        </row>
        <row r="51931">
          <cell r="A51931">
            <v>0</v>
          </cell>
          <cell r="B51931">
            <v>20</v>
          </cell>
          <cell r="C51931">
            <v>0</v>
          </cell>
        </row>
        <row r="51932">
          <cell r="A51932">
            <v>19125374</v>
          </cell>
          <cell r="B51932">
            <v>20</v>
          </cell>
          <cell r="C51932">
            <v>0</v>
          </cell>
        </row>
        <row r="51933">
          <cell r="A51933">
            <v>19125374</v>
          </cell>
          <cell r="B51933">
            <v>20</v>
          </cell>
          <cell r="C51933">
            <v>0</v>
          </cell>
        </row>
        <row r="51934">
          <cell r="A51934">
            <v>19125374</v>
          </cell>
          <cell r="B51934">
            <v>20</v>
          </cell>
          <cell r="C51934">
            <v>0</v>
          </cell>
        </row>
        <row r="51935">
          <cell r="A51935">
            <v>19127302</v>
          </cell>
          <cell r="B51935">
            <v>20</v>
          </cell>
          <cell r="C51935">
            <v>0</v>
          </cell>
        </row>
        <row r="51936">
          <cell r="A51936">
            <v>19127302</v>
          </cell>
          <cell r="B51936">
            <v>20</v>
          </cell>
          <cell r="C51936">
            <v>0</v>
          </cell>
        </row>
        <row r="51937">
          <cell r="A51937">
            <v>19127302</v>
          </cell>
          <cell r="B51937">
            <v>20</v>
          </cell>
          <cell r="C51937">
            <v>0</v>
          </cell>
        </row>
        <row r="51938">
          <cell r="A51938">
            <v>19127302</v>
          </cell>
          <cell r="B51938">
            <v>20</v>
          </cell>
          <cell r="C51938">
            <v>0</v>
          </cell>
        </row>
        <row r="51939">
          <cell r="A51939">
            <v>19127302</v>
          </cell>
          <cell r="B51939">
            <v>20</v>
          </cell>
          <cell r="C51939">
            <v>0</v>
          </cell>
        </row>
        <row r="51940">
          <cell r="A51940">
            <v>19127302</v>
          </cell>
          <cell r="B51940">
            <v>20</v>
          </cell>
          <cell r="C51940">
            <v>0</v>
          </cell>
        </row>
        <row r="51941">
          <cell r="A51941">
            <v>19127080</v>
          </cell>
          <cell r="B51941">
            <v>20</v>
          </cell>
          <cell r="C51941">
            <v>0</v>
          </cell>
        </row>
        <row r="51942">
          <cell r="A51942">
            <v>19127080</v>
          </cell>
          <cell r="B51942">
            <v>20</v>
          </cell>
          <cell r="C51942">
            <v>0</v>
          </cell>
        </row>
        <row r="51943">
          <cell r="A51943">
            <v>19127080</v>
          </cell>
          <cell r="B51943">
            <v>20</v>
          </cell>
          <cell r="C51943">
            <v>0</v>
          </cell>
        </row>
        <row r="51944">
          <cell r="A51944">
            <v>19127080</v>
          </cell>
          <cell r="B51944">
            <v>20</v>
          </cell>
          <cell r="C51944">
            <v>0</v>
          </cell>
        </row>
        <row r="51945">
          <cell r="A51945">
            <v>19127080</v>
          </cell>
          <cell r="B51945">
            <v>20</v>
          </cell>
          <cell r="C51945">
            <v>0</v>
          </cell>
        </row>
        <row r="51946">
          <cell r="A51946">
            <v>19127080</v>
          </cell>
          <cell r="B51946">
            <v>20</v>
          </cell>
          <cell r="C51946">
            <v>0</v>
          </cell>
        </row>
        <row r="51947">
          <cell r="A51947">
            <v>0</v>
          </cell>
          <cell r="B51947">
            <v>20</v>
          </cell>
          <cell r="C51947">
            <v>0</v>
          </cell>
        </row>
        <row r="51948">
          <cell r="A51948">
            <v>0</v>
          </cell>
          <cell r="B51948">
            <v>20</v>
          </cell>
          <cell r="C51948">
            <v>0</v>
          </cell>
        </row>
        <row r="51949">
          <cell r="A51949">
            <v>19135712</v>
          </cell>
          <cell r="B51949">
            <v>20</v>
          </cell>
          <cell r="C51949">
            <v>0</v>
          </cell>
        </row>
        <row r="51950">
          <cell r="A51950">
            <v>19143881</v>
          </cell>
          <cell r="B51950">
            <v>20</v>
          </cell>
          <cell r="C51950">
            <v>0</v>
          </cell>
        </row>
        <row r="51951">
          <cell r="A51951">
            <v>19143881</v>
          </cell>
          <cell r="B51951">
            <v>20</v>
          </cell>
          <cell r="C51951">
            <v>0</v>
          </cell>
        </row>
        <row r="51952">
          <cell r="A51952">
            <v>19143881</v>
          </cell>
          <cell r="B51952">
            <v>20</v>
          </cell>
          <cell r="C51952">
            <v>0</v>
          </cell>
        </row>
        <row r="51953">
          <cell r="A51953">
            <v>19143881</v>
          </cell>
          <cell r="B51953">
            <v>20</v>
          </cell>
          <cell r="C51953">
            <v>0</v>
          </cell>
        </row>
        <row r="51954">
          <cell r="A51954">
            <v>19143881</v>
          </cell>
          <cell r="B51954">
            <v>20</v>
          </cell>
          <cell r="C51954">
            <v>0</v>
          </cell>
        </row>
        <row r="51955">
          <cell r="A51955">
            <v>19137242</v>
          </cell>
          <cell r="B51955">
            <v>20</v>
          </cell>
          <cell r="C51955">
            <v>0</v>
          </cell>
        </row>
        <row r="51956">
          <cell r="A51956">
            <v>19137242</v>
          </cell>
          <cell r="B51956">
            <v>20</v>
          </cell>
          <cell r="C51956">
            <v>0</v>
          </cell>
        </row>
        <row r="51957">
          <cell r="A51957">
            <v>19137242</v>
          </cell>
          <cell r="B51957">
            <v>20</v>
          </cell>
          <cell r="C51957">
            <v>0</v>
          </cell>
        </row>
        <row r="51958">
          <cell r="A51958">
            <v>19137021</v>
          </cell>
          <cell r="B51958">
            <v>20</v>
          </cell>
          <cell r="C51958">
            <v>0</v>
          </cell>
        </row>
        <row r="51959">
          <cell r="A51959">
            <v>19137021</v>
          </cell>
          <cell r="B51959">
            <v>20</v>
          </cell>
          <cell r="C51959">
            <v>0</v>
          </cell>
        </row>
        <row r="51960">
          <cell r="A51960">
            <v>19137021</v>
          </cell>
          <cell r="B51960">
            <v>20</v>
          </cell>
          <cell r="C51960">
            <v>0</v>
          </cell>
        </row>
        <row r="51961">
          <cell r="A51961">
            <v>19137021</v>
          </cell>
          <cell r="B51961">
            <v>20</v>
          </cell>
          <cell r="C51961">
            <v>0</v>
          </cell>
        </row>
        <row r="51962">
          <cell r="A51962">
            <v>19138000</v>
          </cell>
          <cell r="B51962">
            <v>20</v>
          </cell>
          <cell r="C51962">
            <v>0</v>
          </cell>
        </row>
        <row r="51963">
          <cell r="A51963">
            <v>19144175</v>
          </cell>
          <cell r="B51963">
            <v>20</v>
          </cell>
          <cell r="C51963">
            <v>0</v>
          </cell>
        </row>
        <row r="51964">
          <cell r="A51964">
            <v>0</v>
          </cell>
          <cell r="B51964">
            <v>20</v>
          </cell>
          <cell r="C51964">
            <v>0</v>
          </cell>
        </row>
        <row r="51965">
          <cell r="A51965">
            <v>19144193</v>
          </cell>
          <cell r="B51965">
            <v>20</v>
          </cell>
          <cell r="C51965">
            <v>0</v>
          </cell>
        </row>
        <row r="51966">
          <cell r="A51966">
            <v>19144193</v>
          </cell>
          <cell r="B51966">
            <v>20</v>
          </cell>
          <cell r="C51966">
            <v>0</v>
          </cell>
        </row>
        <row r="51967">
          <cell r="A51967">
            <v>19144193</v>
          </cell>
          <cell r="B51967">
            <v>20</v>
          </cell>
          <cell r="C51967">
            <v>0</v>
          </cell>
        </row>
        <row r="51968">
          <cell r="A51968">
            <v>19143977</v>
          </cell>
          <cell r="B51968">
            <v>20</v>
          </cell>
          <cell r="C51968">
            <v>0</v>
          </cell>
        </row>
        <row r="51969">
          <cell r="A51969">
            <v>19143977</v>
          </cell>
          <cell r="B51969">
            <v>20</v>
          </cell>
          <cell r="C51969">
            <v>0</v>
          </cell>
        </row>
        <row r="51970">
          <cell r="A51970">
            <v>19143977</v>
          </cell>
          <cell r="B51970">
            <v>20</v>
          </cell>
          <cell r="C51970">
            <v>0</v>
          </cell>
        </row>
        <row r="51971">
          <cell r="A51971">
            <v>19143977</v>
          </cell>
          <cell r="B51971">
            <v>20</v>
          </cell>
          <cell r="C51971">
            <v>0</v>
          </cell>
        </row>
        <row r="51972">
          <cell r="A51972">
            <v>19137094</v>
          </cell>
          <cell r="B51972">
            <v>20</v>
          </cell>
          <cell r="C51972">
            <v>0</v>
          </cell>
        </row>
        <row r="51973">
          <cell r="A51973">
            <v>19137094</v>
          </cell>
          <cell r="B51973">
            <v>20</v>
          </cell>
          <cell r="C51973">
            <v>0</v>
          </cell>
        </row>
        <row r="51974">
          <cell r="A51974">
            <v>19137094</v>
          </cell>
          <cell r="B51974">
            <v>20</v>
          </cell>
          <cell r="C51974">
            <v>0</v>
          </cell>
        </row>
        <row r="51975">
          <cell r="A51975">
            <v>19137094</v>
          </cell>
          <cell r="B51975">
            <v>20</v>
          </cell>
          <cell r="C51975">
            <v>0</v>
          </cell>
        </row>
        <row r="51976">
          <cell r="A51976">
            <v>19138295</v>
          </cell>
          <cell r="B51976">
            <v>20</v>
          </cell>
          <cell r="C51976">
            <v>0</v>
          </cell>
        </row>
        <row r="51977">
          <cell r="A51977">
            <v>19138295</v>
          </cell>
          <cell r="B51977">
            <v>20</v>
          </cell>
          <cell r="C51977">
            <v>0</v>
          </cell>
        </row>
        <row r="51978">
          <cell r="A51978">
            <v>19144230</v>
          </cell>
          <cell r="B51978">
            <v>20</v>
          </cell>
          <cell r="C51978">
            <v>0</v>
          </cell>
        </row>
        <row r="51979">
          <cell r="A51979">
            <v>19144230</v>
          </cell>
          <cell r="B51979">
            <v>20</v>
          </cell>
          <cell r="C51979">
            <v>0</v>
          </cell>
        </row>
        <row r="51980">
          <cell r="A51980">
            <v>19144230</v>
          </cell>
          <cell r="B51980">
            <v>20</v>
          </cell>
          <cell r="C51980">
            <v>0</v>
          </cell>
        </row>
        <row r="51981">
          <cell r="A51981">
            <v>19144230</v>
          </cell>
          <cell r="B51981">
            <v>20</v>
          </cell>
          <cell r="C51981">
            <v>0</v>
          </cell>
        </row>
        <row r="51982">
          <cell r="A51982">
            <v>19144230</v>
          </cell>
          <cell r="B51982">
            <v>20</v>
          </cell>
          <cell r="C51982">
            <v>0</v>
          </cell>
        </row>
        <row r="51983">
          <cell r="A51983">
            <v>19144230</v>
          </cell>
          <cell r="B51983">
            <v>20</v>
          </cell>
          <cell r="C51983">
            <v>0</v>
          </cell>
        </row>
        <row r="51984">
          <cell r="A51984">
            <v>19144230</v>
          </cell>
          <cell r="B51984">
            <v>20</v>
          </cell>
          <cell r="C51984">
            <v>0</v>
          </cell>
        </row>
        <row r="51985">
          <cell r="A51985">
            <v>19144230</v>
          </cell>
          <cell r="B51985">
            <v>20</v>
          </cell>
          <cell r="C51985">
            <v>0</v>
          </cell>
        </row>
        <row r="51986">
          <cell r="A51986">
            <v>19144230</v>
          </cell>
          <cell r="B51986">
            <v>20</v>
          </cell>
          <cell r="C51986">
            <v>0</v>
          </cell>
        </row>
        <row r="51987">
          <cell r="A51987">
            <v>19144231</v>
          </cell>
          <cell r="B51987">
            <v>20</v>
          </cell>
          <cell r="C51987">
            <v>0</v>
          </cell>
        </row>
        <row r="51988">
          <cell r="A51988">
            <v>19144235</v>
          </cell>
          <cell r="B51988">
            <v>20</v>
          </cell>
          <cell r="C51988">
            <v>0</v>
          </cell>
        </row>
        <row r="51989">
          <cell r="A51989">
            <v>19144235</v>
          </cell>
          <cell r="B51989">
            <v>20</v>
          </cell>
          <cell r="C51989">
            <v>0</v>
          </cell>
        </row>
        <row r="51990">
          <cell r="A51990">
            <v>19144235</v>
          </cell>
          <cell r="B51990">
            <v>20</v>
          </cell>
          <cell r="C51990">
            <v>0</v>
          </cell>
        </row>
        <row r="51991">
          <cell r="A51991">
            <v>0</v>
          </cell>
          <cell r="B51991">
            <v>20</v>
          </cell>
          <cell r="C51991">
            <v>0</v>
          </cell>
        </row>
        <row r="51992">
          <cell r="A51992">
            <v>19137131</v>
          </cell>
          <cell r="B51992">
            <v>20</v>
          </cell>
          <cell r="C51992">
            <v>0</v>
          </cell>
        </row>
        <row r="51993">
          <cell r="A51993">
            <v>19137131</v>
          </cell>
          <cell r="B51993">
            <v>20</v>
          </cell>
          <cell r="C51993">
            <v>0</v>
          </cell>
        </row>
        <row r="51994">
          <cell r="A51994">
            <v>19137131</v>
          </cell>
          <cell r="B51994">
            <v>20</v>
          </cell>
          <cell r="C51994">
            <v>0</v>
          </cell>
        </row>
        <row r="51995">
          <cell r="A51995">
            <v>19137131</v>
          </cell>
          <cell r="B51995">
            <v>20</v>
          </cell>
          <cell r="C51995">
            <v>0</v>
          </cell>
        </row>
        <row r="51996">
          <cell r="A51996">
            <v>19137131</v>
          </cell>
          <cell r="B51996">
            <v>20</v>
          </cell>
          <cell r="C51996">
            <v>0</v>
          </cell>
        </row>
        <row r="51997">
          <cell r="A51997">
            <v>19137131</v>
          </cell>
          <cell r="B51997">
            <v>20</v>
          </cell>
          <cell r="C51997">
            <v>0</v>
          </cell>
        </row>
        <row r="51998">
          <cell r="A51998">
            <v>0</v>
          </cell>
          <cell r="B51998">
            <v>20</v>
          </cell>
          <cell r="C51998">
            <v>0</v>
          </cell>
        </row>
        <row r="51999">
          <cell r="A51999">
            <v>0</v>
          </cell>
          <cell r="B51999">
            <v>20</v>
          </cell>
          <cell r="C51999">
            <v>0</v>
          </cell>
        </row>
        <row r="52000">
          <cell r="A52000">
            <v>0</v>
          </cell>
          <cell r="B52000">
            <v>20</v>
          </cell>
          <cell r="C52000">
            <v>0</v>
          </cell>
        </row>
        <row r="52001">
          <cell r="A52001">
            <v>0</v>
          </cell>
          <cell r="B52001">
            <v>20</v>
          </cell>
          <cell r="C52001">
            <v>0</v>
          </cell>
        </row>
        <row r="52002">
          <cell r="A52002">
            <v>19144286</v>
          </cell>
          <cell r="B52002">
            <v>20</v>
          </cell>
          <cell r="C52002">
            <v>0</v>
          </cell>
        </row>
        <row r="52003">
          <cell r="A52003">
            <v>19144286</v>
          </cell>
          <cell r="B52003">
            <v>20</v>
          </cell>
          <cell r="C52003">
            <v>0</v>
          </cell>
        </row>
        <row r="52004">
          <cell r="A52004">
            <v>19144286</v>
          </cell>
          <cell r="B52004">
            <v>20</v>
          </cell>
          <cell r="C52004">
            <v>0</v>
          </cell>
        </row>
        <row r="52005">
          <cell r="A52005">
            <v>19144286</v>
          </cell>
          <cell r="B52005">
            <v>20</v>
          </cell>
          <cell r="C52005">
            <v>0</v>
          </cell>
        </row>
        <row r="52006">
          <cell r="A52006">
            <v>19144286</v>
          </cell>
          <cell r="B52006">
            <v>20</v>
          </cell>
          <cell r="C52006">
            <v>0</v>
          </cell>
        </row>
        <row r="52007">
          <cell r="A52007">
            <v>19144286</v>
          </cell>
          <cell r="B52007">
            <v>20</v>
          </cell>
          <cell r="C52007">
            <v>0</v>
          </cell>
        </row>
        <row r="52008">
          <cell r="A52008">
            <v>19144286</v>
          </cell>
          <cell r="B52008">
            <v>20</v>
          </cell>
          <cell r="C52008">
            <v>0</v>
          </cell>
        </row>
        <row r="52009">
          <cell r="A52009">
            <v>19136931</v>
          </cell>
          <cell r="B52009">
            <v>20</v>
          </cell>
          <cell r="C52009">
            <v>0</v>
          </cell>
        </row>
        <row r="52010">
          <cell r="A52010">
            <v>19136931</v>
          </cell>
          <cell r="B52010">
            <v>20</v>
          </cell>
          <cell r="C52010">
            <v>0</v>
          </cell>
        </row>
        <row r="52011">
          <cell r="A52011">
            <v>19136931</v>
          </cell>
          <cell r="B52011">
            <v>20</v>
          </cell>
          <cell r="C52011">
            <v>0</v>
          </cell>
        </row>
        <row r="52012">
          <cell r="A52012">
            <v>19136931</v>
          </cell>
          <cell r="B52012">
            <v>20</v>
          </cell>
          <cell r="C52012">
            <v>0</v>
          </cell>
        </row>
        <row r="52013">
          <cell r="A52013">
            <v>19136931</v>
          </cell>
          <cell r="B52013">
            <v>20</v>
          </cell>
          <cell r="C52013">
            <v>0</v>
          </cell>
        </row>
        <row r="52014">
          <cell r="A52014">
            <v>19136931</v>
          </cell>
          <cell r="B52014">
            <v>20</v>
          </cell>
          <cell r="C52014">
            <v>0</v>
          </cell>
        </row>
        <row r="52015">
          <cell r="A52015">
            <v>19136931</v>
          </cell>
          <cell r="B52015">
            <v>20</v>
          </cell>
          <cell r="C52015">
            <v>0</v>
          </cell>
        </row>
        <row r="52016">
          <cell r="A52016">
            <v>19137168</v>
          </cell>
          <cell r="B52016">
            <v>20</v>
          </cell>
          <cell r="C52016">
            <v>0</v>
          </cell>
        </row>
        <row r="52017">
          <cell r="A52017">
            <v>19137168</v>
          </cell>
          <cell r="B52017">
            <v>20</v>
          </cell>
          <cell r="C52017">
            <v>0</v>
          </cell>
        </row>
        <row r="52018">
          <cell r="A52018">
            <v>19137168</v>
          </cell>
          <cell r="B52018">
            <v>20</v>
          </cell>
          <cell r="C52018">
            <v>0</v>
          </cell>
        </row>
        <row r="52019">
          <cell r="A52019">
            <v>19137168</v>
          </cell>
          <cell r="B52019">
            <v>20</v>
          </cell>
          <cell r="C52019">
            <v>0</v>
          </cell>
        </row>
        <row r="52020">
          <cell r="A52020">
            <v>19137168</v>
          </cell>
          <cell r="B52020">
            <v>20</v>
          </cell>
          <cell r="C52020">
            <v>0</v>
          </cell>
        </row>
        <row r="52021">
          <cell r="A52021">
            <v>19137168</v>
          </cell>
          <cell r="B52021">
            <v>20</v>
          </cell>
          <cell r="C52021">
            <v>0</v>
          </cell>
        </row>
        <row r="52022">
          <cell r="A52022">
            <v>19137168</v>
          </cell>
          <cell r="B52022">
            <v>20</v>
          </cell>
          <cell r="C52022">
            <v>0</v>
          </cell>
        </row>
        <row r="52023">
          <cell r="A52023">
            <v>19137168</v>
          </cell>
          <cell r="B52023">
            <v>20</v>
          </cell>
          <cell r="C52023">
            <v>0</v>
          </cell>
        </row>
        <row r="52024">
          <cell r="A52024">
            <v>19137168</v>
          </cell>
          <cell r="B52024">
            <v>20</v>
          </cell>
          <cell r="C52024">
            <v>0</v>
          </cell>
        </row>
        <row r="52025">
          <cell r="A52025">
            <v>0</v>
          </cell>
          <cell r="B52025">
            <v>20</v>
          </cell>
          <cell r="C52025">
            <v>0</v>
          </cell>
        </row>
        <row r="52026">
          <cell r="A52026">
            <v>19137658</v>
          </cell>
          <cell r="B52026">
            <v>20</v>
          </cell>
          <cell r="C52026">
            <v>0</v>
          </cell>
        </row>
        <row r="52027">
          <cell r="A52027">
            <v>0</v>
          </cell>
          <cell r="B52027">
            <v>20</v>
          </cell>
          <cell r="C52027">
            <v>0</v>
          </cell>
        </row>
        <row r="52028">
          <cell r="A52028">
            <v>0</v>
          </cell>
          <cell r="B52028">
            <v>20</v>
          </cell>
          <cell r="C52028">
            <v>0</v>
          </cell>
        </row>
        <row r="52029">
          <cell r="A52029">
            <v>19136753</v>
          </cell>
          <cell r="B52029">
            <v>20</v>
          </cell>
          <cell r="C52029">
            <v>0</v>
          </cell>
        </row>
        <row r="52030">
          <cell r="A52030">
            <v>19137213</v>
          </cell>
          <cell r="B52030">
            <v>20</v>
          </cell>
          <cell r="C52030">
            <v>0</v>
          </cell>
        </row>
        <row r="52031">
          <cell r="A52031">
            <v>19137213</v>
          </cell>
          <cell r="B52031">
            <v>20</v>
          </cell>
          <cell r="C52031">
            <v>0</v>
          </cell>
        </row>
        <row r="52032">
          <cell r="A52032">
            <v>19137213</v>
          </cell>
          <cell r="B52032">
            <v>20</v>
          </cell>
          <cell r="C52032">
            <v>0</v>
          </cell>
        </row>
        <row r="52033">
          <cell r="A52033">
            <v>19137213</v>
          </cell>
          <cell r="B52033">
            <v>20</v>
          </cell>
          <cell r="C52033">
            <v>0</v>
          </cell>
        </row>
        <row r="52034">
          <cell r="A52034">
            <v>0</v>
          </cell>
          <cell r="B52034">
            <v>20</v>
          </cell>
          <cell r="C52034">
            <v>0</v>
          </cell>
        </row>
        <row r="52035">
          <cell r="A52035">
            <v>19259207</v>
          </cell>
          <cell r="B52035">
            <v>20</v>
          </cell>
          <cell r="C52035">
            <v>0</v>
          </cell>
        </row>
        <row r="52036">
          <cell r="A52036">
            <v>0</v>
          </cell>
          <cell r="B52036">
            <v>20</v>
          </cell>
          <cell r="C52036">
            <v>0</v>
          </cell>
        </row>
        <row r="52037">
          <cell r="A52037">
            <v>0</v>
          </cell>
          <cell r="B52037">
            <v>20</v>
          </cell>
          <cell r="C52037">
            <v>0</v>
          </cell>
        </row>
        <row r="52038">
          <cell r="A52038">
            <v>19258783</v>
          </cell>
          <cell r="B52038">
            <v>20</v>
          </cell>
          <cell r="C52038">
            <v>0</v>
          </cell>
        </row>
        <row r="52039">
          <cell r="A52039">
            <v>0</v>
          </cell>
          <cell r="B52039">
            <v>20</v>
          </cell>
          <cell r="C52039">
            <v>0</v>
          </cell>
        </row>
        <row r="52040">
          <cell r="A52040">
            <v>0</v>
          </cell>
          <cell r="B52040">
            <v>20</v>
          </cell>
          <cell r="C52040">
            <v>0</v>
          </cell>
        </row>
        <row r="52041">
          <cell r="A52041">
            <v>19264567</v>
          </cell>
          <cell r="B52041">
            <v>20</v>
          </cell>
          <cell r="C52041">
            <v>0</v>
          </cell>
        </row>
        <row r="52042">
          <cell r="A52042">
            <v>19264567</v>
          </cell>
          <cell r="B52042">
            <v>20</v>
          </cell>
          <cell r="C52042">
            <v>0</v>
          </cell>
        </row>
        <row r="52043">
          <cell r="A52043">
            <v>0</v>
          </cell>
          <cell r="B52043">
            <v>20</v>
          </cell>
          <cell r="C52043">
            <v>0</v>
          </cell>
        </row>
        <row r="52044">
          <cell r="A52044">
            <v>19265558</v>
          </cell>
          <cell r="B52044">
            <v>20</v>
          </cell>
          <cell r="C52044">
            <v>0</v>
          </cell>
        </row>
        <row r="52045">
          <cell r="A52045">
            <v>19265558</v>
          </cell>
          <cell r="B52045">
            <v>20</v>
          </cell>
          <cell r="C52045">
            <v>0</v>
          </cell>
        </row>
        <row r="52046">
          <cell r="A52046">
            <v>19255474</v>
          </cell>
          <cell r="B52046">
            <v>20</v>
          </cell>
          <cell r="C52046">
            <v>0</v>
          </cell>
        </row>
        <row r="52047">
          <cell r="A52047">
            <v>19255474</v>
          </cell>
          <cell r="B52047">
            <v>20</v>
          </cell>
          <cell r="C52047">
            <v>0</v>
          </cell>
        </row>
        <row r="52048">
          <cell r="A52048">
            <v>19255474</v>
          </cell>
          <cell r="B52048">
            <v>20</v>
          </cell>
          <cell r="C52048">
            <v>0</v>
          </cell>
        </row>
        <row r="52049">
          <cell r="A52049">
            <v>19255474</v>
          </cell>
          <cell r="B52049">
            <v>20</v>
          </cell>
          <cell r="C52049">
            <v>0</v>
          </cell>
        </row>
        <row r="52050">
          <cell r="A52050">
            <v>19255474</v>
          </cell>
          <cell r="B52050">
            <v>20</v>
          </cell>
          <cell r="C52050">
            <v>0</v>
          </cell>
        </row>
        <row r="52051">
          <cell r="A52051">
            <v>19255474</v>
          </cell>
          <cell r="B52051">
            <v>20</v>
          </cell>
          <cell r="C52051">
            <v>0</v>
          </cell>
        </row>
        <row r="52052">
          <cell r="A52052">
            <v>19255474</v>
          </cell>
          <cell r="B52052">
            <v>20</v>
          </cell>
          <cell r="C52052">
            <v>0</v>
          </cell>
        </row>
        <row r="52053">
          <cell r="A52053">
            <v>0</v>
          </cell>
          <cell r="B52053">
            <v>20</v>
          </cell>
          <cell r="C52053">
            <v>0</v>
          </cell>
        </row>
        <row r="52054">
          <cell r="A52054">
            <v>19275321</v>
          </cell>
          <cell r="B52054">
            <v>20</v>
          </cell>
          <cell r="C52054">
            <v>0</v>
          </cell>
        </row>
        <row r="52055">
          <cell r="A52055">
            <v>19275321</v>
          </cell>
          <cell r="B52055">
            <v>20</v>
          </cell>
          <cell r="C52055">
            <v>0</v>
          </cell>
        </row>
        <row r="52056">
          <cell r="A52056">
            <v>19275321</v>
          </cell>
          <cell r="B52056">
            <v>20</v>
          </cell>
          <cell r="C52056">
            <v>0</v>
          </cell>
        </row>
        <row r="52057">
          <cell r="A52057">
            <v>19275321</v>
          </cell>
          <cell r="B52057">
            <v>20</v>
          </cell>
          <cell r="C52057">
            <v>0</v>
          </cell>
        </row>
        <row r="52058">
          <cell r="A52058">
            <v>19275321</v>
          </cell>
          <cell r="B52058">
            <v>20</v>
          </cell>
          <cell r="C52058">
            <v>0</v>
          </cell>
        </row>
        <row r="52059">
          <cell r="A52059">
            <v>0</v>
          </cell>
          <cell r="B52059">
            <v>20</v>
          </cell>
          <cell r="C52059">
            <v>0</v>
          </cell>
        </row>
        <row r="52060">
          <cell r="A52060">
            <v>19277512</v>
          </cell>
          <cell r="B52060">
            <v>20</v>
          </cell>
          <cell r="C52060">
            <v>0</v>
          </cell>
        </row>
        <row r="52061">
          <cell r="A52061">
            <v>19277512</v>
          </cell>
          <cell r="B52061">
            <v>20</v>
          </cell>
          <cell r="C52061">
            <v>0</v>
          </cell>
        </row>
        <row r="52062">
          <cell r="A52062">
            <v>19277512</v>
          </cell>
          <cell r="B52062">
            <v>20</v>
          </cell>
          <cell r="C52062">
            <v>0</v>
          </cell>
        </row>
        <row r="52063">
          <cell r="A52063">
            <v>19277512</v>
          </cell>
          <cell r="B52063">
            <v>20</v>
          </cell>
          <cell r="C52063">
            <v>0</v>
          </cell>
        </row>
        <row r="52064">
          <cell r="A52064">
            <v>19277512</v>
          </cell>
          <cell r="B52064">
            <v>20</v>
          </cell>
          <cell r="C52064">
            <v>0</v>
          </cell>
        </row>
        <row r="52065">
          <cell r="A52065">
            <v>19277512</v>
          </cell>
          <cell r="B52065">
            <v>20</v>
          </cell>
          <cell r="C52065">
            <v>0</v>
          </cell>
        </row>
        <row r="52066">
          <cell r="A52066">
            <v>19277512</v>
          </cell>
          <cell r="B52066">
            <v>20</v>
          </cell>
          <cell r="C52066">
            <v>0</v>
          </cell>
        </row>
        <row r="52067">
          <cell r="A52067">
            <v>0</v>
          </cell>
          <cell r="B52067">
            <v>20</v>
          </cell>
          <cell r="C52067">
            <v>0</v>
          </cell>
        </row>
        <row r="52068">
          <cell r="A52068">
            <v>19276327</v>
          </cell>
          <cell r="B52068">
            <v>20</v>
          </cell>
          <cell r="C52068">
            <v>0</v>
          </cell>
        </row>
        <row r="52069">
          <cell r="A52069">
            <v>19276327</v>
          </cell>
          <cell r="B52069">
            <v>20</v>
          </cell>
          <cell r="C52069">
            <v>0</v>
          </cell>
        </row>
        <row r="52070">
          <cell r="A52070">
            <v>19276327</v>
          </cell>
          <cell r="B52070">
            <v>20</v>
          </cell>
          <cell r="C52070">
            <v>0</v>
          </cell>
        </row>
        <row r="52071">
          <cell r="A52071">
            <v>19276327</v>
          </cell>
          <cell r="B52071">
            <v>20</v>
          </cell>
          <cell r="C52071">
            <v>0</v>
          </cell>
        </row>
        <row r="52072">
          <cell r="A52072">
            <v>19276327</v>
          </cell>
          <cell r="B52072">
            <v>20</v>
          </cell>
          <cell r="C52072">
            <v>0</v>
          </cell>
        </row>
        <row r="52073">
          <cell r="A52073">
            <v>19276327</v>
          </cell>
          <cell r="B52073">
            <v>20</v>
          </cell>
          <cell r="C52073">
            <v>0</v>
          </cell>
        </row>
        <row r="52074">
          <cell r="A52074">
            <v>19276327</v>
          </cell>
          <cell r="B52074">
            <v>20</v>
          </cell>
          <cell r="C52074">
            <v>0</v>
          </cell>
        </row>
        <row r="52075">
          <cell r="A52075">
            <v>19276327</v>
          </cell>
          <cell r="B52075">
            <v>20</v>
          </cell>
          <cell r="C52075">
            <v>0</v>
          </cell>
        </row>
        <row r="52076">
          <cell r="A52076">
            <v>19276327</v>
          </cell>
          <cell r="B52076">
            <v>20</v>
          </cell>
          <cell r="C52076">
            <v>0</v>
          </cell>
        </row>
        <row r="52077">
          <cell r="A52077">
            <v>19276327</v>
          </cell>
          <cell r="B52077">
            <v>20</v>
          </cell>
          <cell r="C52077">
            <v>0</v>
          </cell>
        </row>
        <row r="52078">
          <cell r="A52078">
            <v>19276327</v>
          </cell>
          <cell r="B52078">
            <v>20</v>
          </cell>
          <cell r="C52078">
            <v>0</v>
          </cell>
        </row>
        <row r="52079">
          <cell r="A52079">
            <v>19276327</v>
          </cell>
          <cell r="B52079">
            <v>20</v>
          </cell>
          <cell r="C52079">
            <v>0</v>
          </cell>
        </row>
        <row r="52080">
          <cell r="A52080">
            <v>19276327</v>
          </cell>
          <cell r="B52080">
            <v>20</v>
          </cell>
          <cell r="C52080">
            <v>0</v>
          </cell>
        </row>
        <row r="52081">
          <cell r="A52081">
            <v>19276327</v>
          </cell>
          <cell r="B52081">
            <v>20</v>
          </cell>
          <cell r="C52081">
            <v>0</v>
          </cell>
        </row>
        <row r="52082">
          <cell r="A52082">
            <v>19276327</v>
          </cell>
          <cell r="B52082">
            <v>20</v>
          </cell>
          <cell r="C52082">
            <v>0</v>
          </cell>
        </row>
        <row r="52083">
          <cell r="A52083">
            <v>19276327</v>
          </cell>
          <cell r="B52083">
            <v>20</v>
          </cell>
          <cell r="C52083">
            <v>0</v>
          </cell>
        </row>
        <row r="52084">
          <cell r="A52084">
            <v>19278437</v>
          </cell>
          <cell r="B52084">
            <v>20</v>
          </cell>
          <cell r="C52084">
            <v>0</v>
          </cell>
        </row>
        <row r="52085">
          <cell r="A52085">
            <v>19278437</v>
          </cell>
          <cell r="B52085">
            <v>20</v>
          </cell>
          <cell r="C52085">
            <v>0</v>
          </cell>
        </row>
        <row r="52086">
          <cell r="A52086">
            <v>19278437</v>
          </cell>
          <cell r="B52086">
            <v>20</v>
          </cell>
          <cell r="C52086">
            <v>0</v>
          </cell>
        </row>
        <row r="52087">
          <cell r="A52087">
            <v>0</v>
          </cell>
          <cell r="B52087">
            <v>20</v>
          </cell>
          <cell r="C52087">
            <v>0</v>
          </cell>
        </row>
        <row r="52088">
          <cell r="A52088">
            <v>19269334</v>
          </cell>
          <cell r="B52088">
            <v>20</v>
          </cell>
          <cell r="C52088">
            <v>0</v>
          </cell>
        </row>
        <row r="52089">
          <cell r="A52089">
            <v>19269334</v>
          </cell>
          <cell r="B52089">
            <v>20</v>
          </cell>
          <cell r="C52089">
            <v>0</v>
          </cell>
        </row>
        <row r="52090">
          <cell r="A52090">
            <v>19269334</v>
          </cell>
          <cell r="B52090">
            <v>20</v>
          </cell>
          <cell r="C52090">
            <v>0</v>
          </cell>
        </row>
        <row r="52091">
          <cell r="A52091">
            <v>19269334</v>
          </cell>
          <cell r="B52091">
            <v>20</v>
          </cell>
          <cell r="C52091">
            <v>0</v>
          </cell>
        </row>
        <row r="52092">
          <cell r="A52092">
            <v>19269334</v>
          </cell>
          <cell r="B52092">
            <v>20</v>
          </cell>
          <cell r="C52092">
            <v>0</v>
          </cell>
        </row>
        <row r="52093">
          <cell r="A52093">
            <v>19269334</v>
          </cell>
          <cell r="B52093">
            <v>20</v>
          </cell>
          <cell r="C52093">
            <v>0</v>
          </cell>
        </row>
        <row r="52094">
          <cell r="A52094">
            <v>19276815</v>
          </cell>
          <cell r="B52094">
            <v>20</v>
          </cell>
          <cell r="C52094">
            <v>0</v>
          </cell>
        </row>
        <row r="52095">
          <cell r="A52095">
            <v>19276815</v>
          </cell>
          <cell r="B52095">
            <v>20</v>
          </cell>
          <cell r="C52095">
            <v>0</v>
          </cell>
        </row>
        <row r="52096">
          <cell r="A52096">
            <v>19276815</v>
          </cell>
          <cell r="B52096">
            <v>20</v>
          </cell>
          <cell r="C52096">
            <v>0</v>
          </cell>
        </row>
        <row r="52097">
          <cell r="A52097">
            <v>19276815</v>
          </cell>
          <cell r="B52097">
            <v>20</v>
          </cell>
          <cell r="C52097">
            <v>0</v>
          </cell>
        </row>
        <row r="52098">
          <cell r="A52098">
            <v>19276815</v>
          </cell>
          <cell r="B52098">
            <v>20</v>
          </cell>
          <cell r="C52098">
            <v>0</v>
          </cell>
        </row>
        <row r="52099">
          <cell r="A52099">
            <v>19276815</v>
          </cell>
          <cell r="B52099">
            <v>20</v>
          </cell>
          <cell r="C52099">
            <v>0</v>
          </cell>
        </row>
        <row r="52100">
          <cell r="A52100">
            <v>19276815</v>
          </cell>
          <cell r="B52100">
            <v>20</v>
          </cell>
          <cell r="C52100">
            <v>0</v>
          </cell>
        </row>
        <row r="52101">
          <cell r="A52101">
            <v>19278012</v>
          </cell>
          <cell r="B52101">
            <v>20</v>
          </cell>
          <cell r="C52101">
            <v>0</v>
          </cell>
        </row>
        <row r="52102">
          <cell r="A52102">
            <v>19278012</v>
          </cell>
          <cell r="B52102">
            <v>20</v>
          </cell>
          <cell r="C52102">
            <v>0</v>
          </cell>
        </row>
        <row r="52103">
          <cell r="A52103">
            <v>19278012</v>
          </cell>
          <cell r="B52103">
            <v>20</v>
          </cell>
          <cell r="C52103">
            <v>0</v>
          </cell>
        </row>
        <row r="52104">
          <cell r="A52104">
            <v>19278197</v>
          </cell>
          <cell r="B52104">
            <v>20</v>
          </cell>
          <cell r="C52104">
            <v>0</v>
          </cell>
        </row>
        <row r="52105">
          <cell r="A52105">
            <v>19278197</v>
          </cell>
          <cell r="B52105">
            <v>20</v>
          </cell>
          <cell r="C52105">
            <v>0</v>
          </cell>
        </row>
        <row r="52106">
          <cell r="A52106">
            <v>19278197</v>
          </cell>
          <cell r="B52106">
            <v>20</v>
          </cell>
          <cell r="C52106">
            <v>0</v>
          </cell>
        </row>
        <row r="52107">
          <cell r="A52107">
            <v>0</v>
          </cell>
          <cell r="B52107">
            <v>20</v>
          </cell>
          <cell r="C52107">
            <v>0</v>
          </cell>
        </row>
        <row r="52108">
          <cell r="A52108">
            <v>19277927</v>
          </cell>
          <cell r="B52108">
            <v>20</v>
          </cell>
          <cell r="C52108">
            <v>0</v>
          </cell>
        </row>
        <row r="52109">
          <cell r="A52109">
            <v>19277927</v>
          </cell>
          <cell r="B52109">
            <v>20</v>
          </cell>
          <cell r="C52109">
            <v>0</v>
          </cell>
        </row>
        <row r="52110">
          <cell r="A52110">
            <v>19277927</v>
          </cell>
          <cell r="B52110">
            <v>20</v>
          </cell>
          <cell r="C52110">
            <v>0</v>
          </cell>
        </row>
        <row r="52111">
          <cell r="A52111">
            <v>19277927</v>
          </cell>
          <cell r="B52111">
            <v>20</v>
          </cell>
          <cell r="C52111">
            <v>0</v>
          </cell>
        </row>
        <row r="52112">
          <cell r="A52112">
            <v>19277927</v>
          </cell>
          <cell r="B52112">
            <v>20</v>
          </cell>
          <cell r="C52112">
            <v>0</v>
          </cell>
        </row>
        <row r="52113">
          <cell r="A52113">
            <v>19277927</v>
          </cell>
          <cell r="B52113">
            <v>20</v>
          </cell>
          <cell r="C52113">
            <v>0</v>
          </cell>
        </row>
        <row r="52114">
          <cell r="A52114">
            <v>19278467</v>
          </cell>
          <cell r="B52114">
            <v>20</v>
          </cell>
          <cell r="C52114">
            <v>0</v>
          </cell>
        </row>
        <row r="52115">
          <cell r="A52115">
            <v>19278467</v>
          </cell>
          <cell r="B52115">
            <v>20</v>
          </cell>
          <cell r="C52115">
            <v>0</v>
          </cell>
        </row>
        <row r="52116">
          <cell r="A52116">
            <v>19278467</v>
          </cell>
          <cell r="B52116">
            <v>20</v>
          </cell>
          <cell r="C52116">
            <v>0</v>
          </cell>
        </row>
        <row r="52117">
          <cell r="A52117">
            <v>19275164</v>
          </cell>
          <cell r="B52117">
            <v>20</v>
          </cell>
          <cell r="C52117">
            <v>0</v>
          </cell>
        </row>
        <row r="52118">
          <cell r="A52118">
            <v>19275164</v>
          </cell>
          <cell r="B52118">
            <v>20</v>
          </cell>
          <cell r="C52118">
            <v>0</v>
          </cell>
        </row>
        <row r="52119">
          <cell r="A52119">
            <v>19275164</v>
          </cell>
          <cell r="B52119">
            <v>20</v>
          </cell>
          <cell r="C52119">
            <v>0</v>
          </cell>
        </row>
        <row r="52120">
          <cell r="A52120">
            <v>19275164</v>
          </cell>
          <cell r="B52120">
            <v>20</v>
          </cell>
          <cell r="C52120">
            <v>0</v>
          </cell>
        </row>
        <row r="52121">
          <cell r="A52121">
            <v>19275400</v>
          </cell>
          <cell r="B52121">
            <v>20</v>
          </cell>
          <cell r="C52121">
            <v>0</v>
          </cell>
        </row>
        <row r="52122">
          <cell r="A52122">
            <v>19275400</v>
          </cell>
          <cell r="B52122">
            <v>20</v>
          </cell>
          <cell r="C52122">
            <v>0</v>
          </cell>
        </row>
        <row r="52123">
          <cell r="A52123">
            <v>19275400</v>
          </cell>
          <cell r="B52123">
            <v>20</v>
          </cell>
          <cell r="C52123">
            <v>0</v>
          </cell>
        </row>
        <row r="52124">
          <cell r="A52124">
            <v>19275400</v>
          </cell>
          <cell r="B52124">
            <v>20</v>
          </cell>
          <cell r="C52124">
            <v>0</v>
          </cell>
        </row>
        <row r="52125">
          <cell r="A52125">
            <v>19275400</v>
          </cell>
          <cell r="B52125">
            <v>20</v>
          </cell>
          <cell r="C52125">
            <v>0</v>
          </cell>
        </row>
        <row r="52126">
          <cell r="A52126">
            <v>19275400</v>
          </cell>
          <cell r="B52126">
            <v>20</v>
          </cell>
          <cell r="C52126">
            <v>0</v>
          </cell>
        </row>
        <row r="52127">
          <cell r="A52127">
            <v>19275400</v>
          </cell>
          <cell r="B52127">
            <v>20</v>
          </cell>
          <cell r="C52127">
            <v>0</v>
          </cell>
        </row>
        <row r="52128">
          <cell r="A52128">
            <v>19275400</v>
          </cell>
          <cell r="B52128">
            <v>20</v>
          </cell>
          <cell r="C52128">
            <v>0</v>
          </cell>
        </row>
        <row r="52129">
          <cell r="A52129">
            <v>0</v>
          </cell>
          <cell r="B52129">
            <v>20</v>
          </cell>
          <cell r="C52129">
            <v>0</v>
          </cell>
        </row>
        <row r="52130">
          <cell r="A52130">
            <v>19269376</v>
          </cell>
          <cell r="B52130">
            <v>20</v>
          </cell>
          <cell r="C52130">
            <v>0</v>
          </cell>
        </row>
        <row r="52131">
          <cell r="A52131">
            <v>19269376</v>
          </cell>
          <cell r="B52131">
            <v>20</v>
          </cell>
          <cell r="C52131">
            <v>0</v>
          </cell>
        </row>
        <row r="52132">
          <cell r="A52132">
            <v>19269376</v>
          </cell>
          <cell r="B52132">
            <v>20</v>
          </cell>
          <cell r="C52132">
            <v>0</v>
          </cell>
        </row>
        <row r="52133">
          <cell r="A52133">
            <v>19269376</v>
          </cell>
          <cell r="B52133">
            <v>20</v>
          </cell>
          <cell r="C52133">
            <v>0</v>
          </cell>
        </row>
        <row r="52134">
          <cell r="A52134">
            <v>19269376</v>
          </cell>
          <cell r="B52134">
            <v>20</v>
          </cell>
          <cell r="C52134">
            <v>0</v>
          </cell>
        </row>
        <row r="52135">
          <cell r="A52135">
            <v>19269376</v>
          </cell>
          <cell r="B52135">
            <v>20</v>
          </cell>
          <cell r="C52135">
            <v>0</v>
          </cell>
        </row>
        <row r="52136">
          <cell r="A52136">
            <v>19276868</v>
          </cell>
          <cell r="B52136">
            <v>20</v>
          </cell>
          <cell r="C52136">
            <v>0</v>
          </cell>
        </row>
        <row r="52137">
          <cell r="A52137">
            <v>19276868</v>
          </cell>
          <cell r="B52137">
            <v>20</v>
          </cell>
          <cell r="C52137">
            <v>0</v>
          </cell>
        </row>
        <row r="52138">
          <cell r="A52138">
            <v>19278373</v>
          </cell>
          <cell r="B52138">
            <v>20</v>
          </cell>
          <cell r="C52138">
            <v>0</v>
          </cell>
        </row>
        <row r="52139">
          <cell r="A52139">
            <v>19278373</v>
          </cell>
          <cell r="B52139">
            <v>20</v>
          </cell>
          <cell r="C52139">
            <v>0</v>
          </cell>
        </row>
        <row r="52140">
          <cell r="A52140">
            <v>19278373</v>
          </cell>
          <cell r="B52140">
            <v>20</v>
          </cell>
          <cell r="C52140">
            <v>0</v>
          </cell>
        </row>
        <row r="52141">
          <cell r="A52141">
            <v>19278373</v>
          </cell>
          <cell r="B52141">
            <v>20</v>
          </cell>
          <cell r="C52141">
            <v>0</v>
          </cell>
        </row>
        <row r="52142">
          <cell r="A52142">
            <v>19278373</v>
          </cell>
          <cell r="B52142">
            <v>20</v>
          </cell>
          <cell r="C52142">
            <v>0</v>
          </cell>
        </row>
        <row r="52143">
          <cell r="A52143">
            <v>19278373</v>
          </cell>
          <cell r="B52143">
            <v>20</v>
          </cell>
          <cell r="C52143">
            <v>0</v>
          </cell>
        </row>
        <row r="52144">
          <cell r="A52144">
            <v>19268912</v>
          </cell>
          <cell r="B52144">
            <v>20</v>
          </cell>
          <cell r="C52144">
            <v>0</v>
          </cell>
        </row>
        <row r="52145">
          <cell r="A52145">
            <v>19274706</v>
          </cell>
          <cell r="B52145">
            <v>20</v>
          </cell>
          <cell r="C52145">
            <v>0</v>
          </cell>
        </row>
        <row r="52146">
          <cell r="A52146">
            <v>19274706</v>
          </cell>
          <cell r="B52146">
            <v>20</v>
          </cell>
          <cell r="C52146">
            <v>0</v>
          </cell>
        </row>
        <row r="52147">
          <cell r="A52147">
            <v>19274706</v>
          </cell>
          <cell r="B52147">
            <v>20</v>
          </cell>
          <cell r="C52147">
            <v>0</v>
          </cell>
        </row>
        <row r="52148">
          <cell r="A52148">
            <v>19274706</v>
          </cell>
          <cell r="B52148">
            <v>20</v>
          </cell>
          <cell r="C52148">
            <v>0</v>
          </cell>
        </row>
        <row r="52149">
          <cell r="A52149">
            <v>19274706</v>
          </cell>
          <cell r="B52149">
            <v>20</v>
          </cell>
          <cell r="C52149">
            <v>0</v>
          </cell>
        </row>
        <row r="52150">
          <cell r="A52150">
            <v>19275440</v>
          </cell>
          <cell r="B52150">
            <v>20</v>
          </cell>
          <cell r="C52150">
            <v>0</v>
          </cell>
        </row>
        <row r="52151">
          <cell r="A52151">
            <v>19275440</v>
          </cell>
          <cell r="B52151">
            <v>20</v>
          </cell>
          <cell r="C52151">
            <v>0</v>
          </cell>
        </row>
        <row r="52152">
          <cell r="A52152">
            <v>19275440</v>
          </cell>
          <cell r="B52152">
            <v>20</v>
          </cell>
          <cell r="C52152">
            <v>0</v>
          </cell>
        </row>
        <row r="52153">
          <cell r="A52153">
            <v>19275440</v>
          </cell>
          <cell r="B52153">
            <v>20</v>
          </cell>
          <cell r="C52153">
            <v>0</v>
          </cell>
        </row>
        <row r="52154">
          <cell r="A52154">
            <v>19275440</v>
          </cell>
          <cell r="B52154">
            <v>20</v>
          </cell>
          <cell r="C52154">
            <v>0</v>
          </cell>
        </row>
        <row r="52155">
          <cell r="A52155">
            <v>19275440</v>
          </cell>
          <cell r="B52155">
            <v>20</v>
          </cell>
          <cell r="C52155">
            <v>0</v>
          </cell>
        </row>
        <row r="52156">
          <cell r="A52156">
            <v>19277597</v>
          </cell>
          <cell r="B52156">
            <v>20</v>
          </cell>
          <cell r="C52156">
            <v>0</v>
          </cell>
        </row>
        <row r="52157">
          <cell r="A52157">
            <v>19277597</v>
          </cell>
          <cell r="B52157">
            <v>20</v>
          </cell>
          <cell r="C52157">
            <v>0</v>
          </cell>
        </row>
        <row r="52158">
          <cell r="A52158">
            <v>19277597</v>
          </cell>
          <cell r="B52158">
            <v>20</v>
          </cell>
          <cell r="C52158">
            <v>0</v>
          </cell>
        </row>
        <row r="52159">
          <cell r="A52159">
            <v>19275211</v>
          </cell>
          <cell r="B52159">
            <v>20</v>
          </cell>
          <cell r="C52159">
            <v>0</v>
          </cell>
        </row>
        <row r="52160">
          <cell r="A52160">
            <v>19275211</v>
          </cell>
          <cell r="B52160">
            <v>20</v>
          </cell>
          <cell r="C52160">
            <v>0</v>
          </cell>
        </row>
        <row r="52161">
          <cell r="A52161">
            <v>19275211</v>
          </cell>
          <cell r="B52161">
            <v>20</v>
          </cell>
          <cell r="C52161">
            <v>0</v>
          </cell>
        </row>
        <row r="52162">
          <cell r="A52162">
            <v>19275211</v>
          </cell>
          <cell r="B52162">
            <v>20</v>
          </cell>
          <cell r="C52162">
            <v>0</v>
          </cell>
        </row>
        <row r="52163">
          <cell r="A52163">
            <v>19275211</v>
          </cell>
          <cell r="B52163">
            <v>20</v>
          </cell>
          <cell r="C52163">
            <v>0</v>
          </cell>
        </row>
        <row r="52164">
          <cell r="A52164">
            <v>0</v>
          </cell>
          <cell r="B52164">
            <v>20</v>
          </cell>
          <cell r="C52164">
            <v>0</v>
          </cell>
        </row>
        <row r="52165">
          <cell r="A52165">
            <v>19276660</v>
          </cell>
          <cell r="B52165">
            <v>20</v>
          </cell>
          <cell r="C52165">
            <v>0</v>
          </cell>
        </row>
        <row r="52166">
          <cell r="A52166">
            <v>19276660</v>
          </cell>
          <cell r="B52166">
            <v>20</v>
          </cell>
          <cell r="C52166">
            <v>0</v>
          </cell>
        </row>
        <row r="52167">
          <cell r="A52167">
            <v>19276660</v>
          </cell>
          <cell r="B52167">
            <v>20</v>
          </cell>
          <cell r="C52167">
            <v>0</v>
          </cell>
        </row>
        <row r="52168">
          <cell r="A52168">
            <v>19276660</v>
          </cell>
          <cell r="B52168">
            <v>20</v>
          </cell>
          <cell r="C52168">
            <v>0</v>
          </cell>
        </row>
        <row r="52169">
          <cell r="A52169">
            <v>19276660</v>
          </cell>
          <cell r="B52169">
            <v>20</v>
          </cell>
          <cell r="C52169">
            <v>0</v>
          </cell>
        </row>
        <row r="52170">
          <cell r="A52170">
            <v>19274989</v>
          </cell>
          <cell r="B52170">
            <v>20</v>
          </cell>
          <cell r="C52170">
            <v>0</v>
          </cell>
        </row>
        <row r="52171">
          <cell r="A52171">
            <v>19274989</v>
          </cell>
          <cell r="B52171">
            <v>20</v>
          </cell>
          <cell r="C52171">
            <v>0</v>
          </cell>
        </row>
        <row r="52172">
          <cell r="A52172">
            <v>19274989</v>
          </cell>
          <cell r="B52172">
            <v>20</v>
          </cell>
          <cell r="C52172">
            <v>0</v>
          </cell>
        </row>
        <row r="52173">
          <cell r="A52173">
            <v>19274989</v>
          </cell>
          <cell r="B52173">
            <v>20</v>
          </cell>
          <cell r="C52173">
            <v>0</v>
          </cell>
        </row>
        <row r="52174">
          <cell r="A52174">
            <v>19279055</v>
          </cell>
          <cell r="B52174">
            <v>20</v>
          </cell>
          <cell r="C52174">
            <v>0</v>
          </cell>
        </row>
        <row r="52175">
          <cell r="A52175">
            <v>19279055</v>
          </cell>
          <cell r="B52175">
            <v>20</v>
          </cell>
          <cell r="C52175">
            <v>0</v>
          </cell>
        </row>
        <row r="52176">
          <cell r="A52176">
            <v>19279055</v>
          </cell>
          <cell r="B52176">
            <v>20</v>
          </cell>
          <cell r="C52176">
            <v>0</v>
          </cell>
        </row>
        <row r="52177">
          <cell r="A52177">
            <v>19279055</v>
          </cell>
          <cell r="B52177">
            <v>20</v>
          </cell>
          <cell r="C52177">
            <v>0</v>
          </cell>
        </row>
        <row r="52178">
          <cell r="A52178">
            <v>19279055</v>
          </cell>
          <cell r="B52178">
            <v>20</v>
          </cell>
          <cell r="C52178">
            <v>0</v>
          </cell>
        </row>
        <row r="52179">
          <cell r="A52179">
            <v>0</v>
          </cell>
          <cell r="B52179">
            <v>20</v>
          </cell>
          <cell r="C52179">
            <v>0</v>
          </cell>
        </row>
        <row r="52180">
          <cell r="A52180">
            <v>19274764</v>
          </cell>
          <cell r="B52180">
            <v>20</v>
          </cell>
          <cell r="C52180">
            <v>0</v>
          </cell>
        </row>
        <row r="52181">
          <cell r="A52181">
            <v>19274764</v>
          </cell>
          <cell r="B52181">
            <v>20</v>
          </cell>
          <cell r="C52181">
            <v>0</v>
          </cell>
        </row>
        <row r="52182">
          <cell r="A52182">
            <v>19274764</v>
          </cell>
          <cell r="B52182">
            <v>20</v>
          </cell>
          <cell r="C52182">
            <v>0</v>
          </cell>
        </row>
        <row r="52183">
          <cell r="A52183">
            <v>19274764</v>
          </cell>
          <cell r="B52183">
            <v>20</v>
          </cell>
          <cell r="C52183">
            <v>0</v>
          </cell>
        </row>
        <row r="52184">
          <cell r="A52184">
            <v>19274764</v>
          </cell>
          <cell r="B52184">
            <v>20</v>
          </cell>
          <cell r="C52184">
            <v>0</v>
          </cell>
        </row>
        <row r="52185">
          <cell r="A52185">
            <v>19276721</v>
          </cell>
          <cell r="B52185">
            <v>20</v>
          </cell>
          <cell r="C52185">
            <v>0</v>
          </cell>
        </row>
        <row r="52186">
          <cell r="A52186">
            <v>19276721</v>
          </cell>
          <cell r="B52186">
            <v>20</v>
          </cell>
          <cell r="C52186">
            <v>0</v>
          </cell>
        </row>
        <row r="52187">
          <cell r="A52187">
            <v>19276721</v>
          </cell>
          <cell r="B52187">
            <v>20</v>
          </cell>
          <cell r="C52187">
            <v>0</v>
          </cell>
        </row>
        <row r="52188">
          <cell r="A52188">
            <v>19276721</v>
          </cell>
          <cell r="B52188">
            <v>20</v>
          </cell>
          <cell r="C52188">
            <v>0</v>
          </cell>
        </row>
        <row r="52189">
          <cell r="A52189">
            <v>19276721</v>
          </cell>
          <cell r="B52189">
            <v>20</v>
          </cell>
          <cell r="C52189">
            <v>0</v>
          </cell>
        </row>
        <row r="52190">
          <cell r="A52190">
            <v>19276721</v>
          </cell>
          <cell r="B52190">
            <v>20</v>
          </cell>
          <cell r="C52190">
            <v>0</v>
          </cell>
        </row>
        <row r="52191">
          <cell r="A52191">
            <v>19276721</v>
          </cell>
          <cell r="B52191">
            <v>20</v>
          </cell>
          <cell r="C52191">
            <v>0</v>
          </cell>
        </row>
        <row r="52192">
          <cell r="A52192">
            <v>19277684</v>
          </cell>
          <cell r="B52192">
            <v>20</v>
          </cell>
          <cell r="C52192">
            <v>0</v>
          </cell>
        </row>
        <row r="52193">
          <cell r="A52193">
            <v>19277684</v>
          </cell>
          <cell r="B52193">
            <v>20</v>
          </cell>
          <cell r="C52193">
            <v>0</v>
          </cell>
        </row>
        <row r="52194">
          <cell r="A52194">
            <v>19277684</v>
          </cell>
          <cell r="B52194">
            <v>20</v>
          </cell>
          <cell r="C52194">
            <v>0</v>
          </cell>
        </row>
        <row r="52195">
          <cell r="A52195">
            <v>19277684</v>
          </cell>
          <cell r="B52195">
            <v>20</v>
          </cell>
          <cell r="C52195">
            <v>0</v>
          </cell>
        </row>
        <row r="52196">
          <cell r="A52196">
            <v>19277684</v>
          </cell>
          <cell r="B52196">
            <v>20</v>
          </cell>
          <cell r="C52196">
            <v>0</v>
          </cell>
        </row>
        <row r="52197">
          <cell r="A52197">
            <v>0</v>
          </cell>
          <cell r="B52197">
            <v>20</v>
          </cell>
          <cell r="C52197">
            <v>0</v>
          </cell>
        </row>
        <row r="52198">
          <cell r="A52198">
            <v>19276499</v>
          </cell>
          <cell r="B52198">
            <v>20</v>
          </cell>
          <cell r="C52198">
            <v>0</v>
          </cell>
        </row>
        <row r="52199">
          <cell r="A52199">
            <v>19276499</v>
          </cell>
          <cell r="B52199">
            <v>20</v>
          </cell>
          <cell r="C52199">
            <v>0</v>
          </cell>
        </row>
        <row r="52200">
          <cell r="A52200">
            <v>19276499</v>
          </cell>
          <cell r="B52200">
            <v>20</v>
          </cell>
          <cell r="C52200">
            <v>0</v>
          </cell>
        </row>
        <row r="52201">
          <cell r="A52201">
            <v>19277723</v>
          </cell>
          <cell r="B52201">
            <v>20</v>
          </cell>
          <cell r="C52201">
            <v>0</v>
          </cell>
        </row>
        <row r="52202">
          <cell r="A52202">
            <v>19277723</v>
          </cell>
          <cell r="B52202">
            <v>20</v>
          </cell>
          <cell r="C52202">
            <v>0</v>
          </cell>
        </row>
        <row r="52203">
          <cell r="A52203">
            <v>19277723</v>
          </cell>
          <cell r="B52203">
            <v>20</v>
          </cell>
          <cell r="C52203">
            <v>0</v>
          </cell>
        </row>
        <row r="52204">
          <cell r="A52204">
            <v>0</v>
          </cell>
          <cell r="B52204">
            <v>20</v>
          </cell>
          <cell r="C52204">
            <v>0</v>
          </cell>
        </row>
        <row r="52205">
          <cell r="A52205">
            <v>19147039</v>
          </cell>
          <cell r="B52205">
            <v>20</v>
          </cell>
          <cell r="C52205">
            <v>0</v>
          </cell>
        </row>
        <row r="52206">
          <cell r="A52206">
            <v>19147039</v>
          </cell>
          <cell r="B52206">
            <v>20</v>
          </cell>
          <cell r="C52206">
            <v>0</v>
          </cell>
        </row>
        <row r="52207">
          <cell r="A52207">
            <v>19147039</v>
          </cell>
          <cell r="B52207">
            <v>20</v>
          </cell>
          <cell r="C52207">
            <v>0</v>
          </cell>
        </row>
        <row r="52208">
          <cell r="A52208">
            <v>19147039</v>
          </cell>
          <cell r="B52208">
            <v>20</v>
          </cell>
          <cell r="C52208">
            <v>0</v>
          </cell>
        </row>
        <row r="52209">
          <cell r="A52209">
            <v>19147039</v>
          </cell>
          <cell r="B52209">
            <v>20</v>
          </cell>
          <cell r="C52209">
            <v>0</v>
          </cell>
        </row>
        <row r="52210">
          <cell r="A52210">
            <v>19147039</v>
          </cell>
          <cell r="B52210">
            <v>20</v>
          </cell>
          <cell r="C52210">
            <v>0</v>
          </cell>
        </row>
        <row r="52211">
          <cell r="A52211">
            <v>19147039</v>
          </cell>
          <cell r="B52211">
            <v>20</v>
          </cell>
          <cell r="C52211">
            <v>0</v>
          </cell>
        </row>
        <row r="52212">
          <cell r="A52212">
            <v>19147039</v>
          </cell>
          <cell r="B52212">
            <v>20</v>
          </cell>
          <cell r="C52212">
            <v>0</v>
          </cell>
        </row>
        <row r="52213">
          <cell r="A52213">
            <v>19147039</v>
          </cell>
          <cell r="B52213">
            <v>20</v>
          </cell>
          <cell r="C52213">
            <v>0</v>
          </cell>
        </row>
        <row r="52214">
          <cell r="A52214">
            <v>19147039</v>
          </cell>
          <cell r="B52214">
            <v>20</v>
          </cell>
          <cell r="C52214">
            <v>0</v>
          </cell>
        </row>
        <row r="52215">
          <cell r="A52215">
            <v>19147039</v>
          </cell>
          <cell r="B52215">
            <v>20</v>
          </cell>
          <cell r="C52215">
            <v>0</v>
          </cell>
        </row>
        <row r="52216">
          <cell r="A52216">
            <v>0</v>
          </cell>
          <cell r="B52216">
            <v>20</v>
          </cell>
          <cell r="C52216">
            <v>0</v>
          </cell>
        </row>
        <row r="52217">
          <cell r="A52217">
            <v>0</v>
          </cell>
          <cell r="B52217">
            <v>20</v>
          </cell>
          <cell r="C52217">
            <v>0</v>
          </cell>
        </row>
        <row r="52218">
          <cell r="A52218">
            <v>19152382</v>
          </cell>
          <cell r="B52218">
            <v>20</v>
          </cell>
          <cell r="C52218">
            <v>0</v>
          </cell>
        </row>
        <row r="52219">
          <cell r="A52219">
            <v>0</v>
          </cell>
          <cell r="B52219">
            <v>20</v>
          </cell>
          <cell r="C52219">
            <v>0</v>
          </cell>
        </row>
        <row r="52220">
          <cell r="A52220">
            <v>19153620</v>
          </cell>
          <cell r="B52220">
            <v>20</v>
          </cell>
          <cell r="C52220">
            <v>0</v>
          </cell>
        </row>
        <row r="52221">
          <cell r="A52221">
            <v>19153620</v>
          </cell>
          <cell r="B52221">
            <v>20</v>
          </cell>
          <cell r="C52221">
            <v>0</v>
          </cell>
        </row>
        <row r="52222">
          <cell r="A52222">
            <v>19153620</v>
          </cell>
          <cell r="B52222">
            <v>20</v>
          </cell>
          <cell r="C52222">
            <v>0</v>
          </cell>
        </row>
        <row r="52223">
          <cell r="A52223">
            <v>19144541</v>
          </cell>
          <cell r="B52223">
            <v>20</v>
          </cell>
          <cell r="C52223">
            <v>0</v>
          </cell>
        </row>
        <row r="52224">
          <cell r="A52224">
            <v>19144541</v>
          </cell>
          <cell r="B52224">
            <v>20</v>
          </cell>
          <cell r="C52224">
            <v>0</v>
          </cell>
        </row>
        <row r="52225">
          <cell r="A52225">
            <v>19144541</v>
          </cell>
          <cell r="B52225">
            <v>20</v>
          </cell>
          <cell r="C52225">
            <v>0</v>
          </cell>
        </row>
        <row r="52226">
          <cell r="A52226">
            <v>19144541</v>
          </cell>
          <cell r="B52226">
            <v>20</v>
          </cell>
          <cell r="C52226">
            <v>0</v>
          </cell>
        </row>
        <row r="52227">
          <cell r="A52227">
            <v>19144541</v>
          </cell>
          <cell r="B52227">
            <v>20</v>
          </cell>
          <cell r="C52227">
            <v>0</v>
          </cell>
        </row>
        <row r="52228">
          <cell r="A52228">
            <v>0</v>
          </cell>
          <cell r="B52228">
            <v>20</v>
          </cell>
          <cell r="C52228">
            <v>0</v>
          </cell>
        </row>
        <row r="52229">
          <cell r="A52229">
            <v>0</v>
          </cell>
          <cell r="B52229">
            <v>20</v>
          </cell>
          <cell r="C52229">
            <v>0</v>
          </cell>
        </row>
        <row r="52230">
          <cell r="A52230">
            <v>0</v>
          </cell>
          <cell r="B52230">
            <v>20</v>
          </cell>
          <cell r="C52230">
            <v>0</v>
          </cell>
        </row>
        <row r="52231">
          <cell r="A52231">
            <v>19156259</v>
          </cell>
          <cell r="B52231">
            <v>20</v>
          </cell>
          <cell r="C52231">
            <v>0</v>
          </cell>
        </row>
        <row r="52232">
          <cell r="A52232">
            <v>19156259</v>
          </cell>
          <cell r="B52232">
            <v>20</v>
          </cell>
          <cell r="C52232">
            <v>0</v>
          </cell>
        </row>
        <row r="52233">
          <cell r="A52233">
            <v>19156259</v>
          </cell>
          <cell r="B52233">
            <v>20</v>
          </cell>
          <cell r="C52233">
            <v>0</v>
          </cell>
        </row>
        <row r="52234">
          <cell r="A52234">
            <v>19156259</v>
          </cell>
          <cell r="B52234">
            <v>20</v>
          </cell>
          <cell r="C52234">
            <v>0</v>
          </cell>
        </row>
        <row r="52235">
          <cell r="A52235">
            <v>0</v>
          </cell>
          <cell r="B52235">
            <v>20</v>
          </cell>
          <cell r="C52235">
            <v>0</v>
          </cell>
        </row>
        <row r="52236">
          <cell r="A52236">
            <v>19153498</v>
          </cell>
          <cell r="B52236">
            <v>20</v>
          </cell>
          <cell r="C52236">
            <v>0</v>
          </cell>
        </row>
        <row r="52237">
          <cell r="A52237">
            <v>19153498</v>
          </cell>
          <cell r="B52237">
            <v>20</v>
          </cell>
          <cell r="C52237">
            <v>0</v>
          </cell>
        </row>
        <row r="52238">
          <cell r="A52238">
            <v>19153498</v>
          </cell>
          <cell r="B52238">
            <v>20</v>
          </cell>
          <cell r="C52238">
            <v>0</v>
          </cell>
        </row>
        <row r="52239">
          <cell r="A52239">
            <v>19153498</v>
          </cell>
          <cell r="B52239">
            <v>20</v>
          </cell>
          <cell r="C52239">
            <v>0</v>
          </cell>
        </row>
        <row r="52240">
          <cell r="A52240">
            <v>19153498</v>
          </cell>
          <cell r="B52240">
            <v>20</v>
          </cell>
          <cell r="C52240">
            <v>0</v>
          </cell>
        </row>
        <row r="52241">
          <cell r="A52241">
            <v>19153498</v>
          </cell>
          <cell r="B52241">
            <v>20</v>
          </cell>
          <cell r="C52241">
            <v>0</v>
          </cell>
        </row>
        <row r="52242">
          <cell r="A52242">
            <v>0</v>
          </cell>
          <cell r="B52242">
            <v>20</v>
          </cell>
          <cell r="C52242">
            <v>0</v>
          </cell>
        </row>
        <row r="52243">
          <cell r="A52243">
            <v>19194745</v>
          </cell>
          <cell r="B52243">
            <v>20</v>
          </cell>
          <cell r="C52243">
            <v>0</v>
          </cell>
        </row>
        <row r="52244">
          <cell r="A52244">
            <v>19194745</v>
          </cell>
          <cell r="B52244">
            <v>20</v>
          </cell>
          <cell r="C52244">
            <v>0</v>
          </cell>
        </row>
        <row r="52245">
          <cell r="A52245">
            <v>19194745</v>
          </cell>
          <cell r="B52245">
            <v>20</v>
          </cell>
          <cell r="C52245">
            <v>0</v>
          </cell>
        </row>
        <row r="52246">
          <cell r="A52246">
            <v>19194745</v>
          </cell>
          <cell r="B52246">
            <v>20</v>
          </cell>
          <cell r="C52246">
            <v>0</v>
          </cell>
        </row>
        <row r="52247">
          <cell r="A52247">
            <v>19194745</v>
          </cell>
          <cell r="B52247">
            <v>20</v>
          </cell>
          <cell r="C52247">
            <v>0</v>
          </cell>
        </row>
        <row r="52248">
          <cell r="A52248">
            <v>19194745</v>
          </cell>
          <cell r="B52248">
            <v>20</v>
          </cell>
          <cell r="C52248">
            <v>0</v>
          </cell>
        </row>
        <row r="52249">
          <cell r="A52249">
            <v>19194745</v>
          </cell>
          <cell r="B52249">
            <v>20</v>
          </cell>
          <cell r="C52249">
            <v>0</v>
          </cell>
        </row>
        <row r="52250">
          <cell r="A52250">
            <v>0</v>
          </cell>
          <cell r="B52250">
            <v>20</v>
          </cell>
          <cell r="C52250">
            <v>0</v>
          </cell>
        </row>
        <row r="52251">
          <cell r="A52251">
            <v>0</v>
          </cell>
          <cell r="B52251">
            <v>20</v>
          </cell>
          <cell r="C52251">
            <v>0</v>
          </cell>
        </row>
        <row r="52252">
          <cell r="A52252">
            <v>0</v>
          </cell>
          <cell r="B52252">
            <v>20</v>
          </cell>
          <cell r="C52252">
            <v>0</v>
          </cell>
        </row>
        <row r="52253">
          <cell r="A52253">
            <v>0</v>
          </cell>
          <cell r="B52253">
            <v>20</v>
          </cell>
          <cell r="C52253">
            <v>0</v>
          </cell>
        </row>
        <row r="52254">
          <cell r="A52254">
            <v>0</v>
          </cell>
          <cell r="B52254">
            <v>20</v>
          </cell>
          <cell r="C52254">
            <v>0</v>
          </cell>
        </row>
        <row r="52255">
          <cell r="A52255">
            <v>19195036</v>
          </cell>
          <cell r="B52255">
            <v>20</v>
          </cell>
          <cell r="C52255">
            <v>0</v>
          </cell>
        </row>
        <row r="52256">
          <cell r="A52256">
            <v>19195036</v>
          </cell>
          <cell r="B52256">
            <v>20</v>
          </cell>
          <cell r="C52256">
            <v>0</v>
          </cell>
        </row>
        <row r="52257">
          <cell r="A52257">
            <v>19195036</v>
          </cell>
          <cell r="B52257">
            <v>20</v>
          </cell>
          <cell r="C52257">
            <v>0</v>
          </cell>
        </row>
        <row r="52258">
          <cell r="A52258">
            <v>19195036</v>
          </cell>
          <cell r="B52258">
            <v>20</v>
          </cell>
          <cell r="C52258">
            <v>0</v>
          </cell>
        </row>
        <row r="52259">
          <cell r="A52259">
            <v>19195036</v>
          </cell>
          <cell r="B52259">
            <v>20</v>
          </cell>
          <cell r="C52259">
            <v>0</v>
          </cell>
        </row>
        <row r="52260">
          <cell r="A52260">
            <v>19195036</v>
          </cell>
          <cell r="B52260">
            <v>20</v>
          </cell>
          <cell r="C52260">
            <v>0</v>
          </cell>
        </row>
        <row r="52261">
          <cell r="A52261">
            <v>0</v>
          </cell>
          <cell r="B52261">
            <v>20</v>
          </cell>
          <cell r="C52261">
            <v>0</v>
          </cell>
        </row>
        <row r="52262">
          <cell r="A52262">
            <v>19192901</v>
          </cell>
          <cell r="B52262">
            <v>20</v>
          </cell>
          <cell r="C52262">
            <v>0</v>
          </cell>
        </row>
        <row r="52263">
          <cell r="A52263">
            <v>0</v>
          </cell>
          <cell r="B52263">
            <v>20</v>
          </cell>
          <cell r="C52263">
            <v>0</v>
          </cell>
        </row>
        <row r="52264">
          <cell r="A52264">
            <v>19193885</v>
          </cell>
          <cell r="B52264">
            <v>20</v>
          </cell>
          <cell r="C52264">
            <v>0</v>
          </cell>
        </row>
        <row r="52265">
          <cell r="A52265">
            <v>19191029</v>
          </cell>
          <cell r="B52265">
            <v>20</v>
          </cell>
          <cell r="C52265">
            <v>0</v>
          </cell>
        </row>
        <row r="52266">
          <cell r="A52266">
            <v>19191029</v>
          </cell>
          <cell r="B52266">
            <v>20</v>
          </cell>
          <cell r="C52266">
            <v>0</v>
          </cell>
        </row>
        <row r="52267">
          <cell r="A52267">
            <v>19191029</v>
          </cell>
          <cell r="B52267">
            <v>20</v>
          </cell>
          <cell r="C52267">
            <v>0</v>
          </cell>
        </row>
        <row r="52268">
          <cell r="A52268">
            <v>0</v>
          </cell>
          <cell r="B52268">
            <v>20</v>
          </cell>
          <cell r="C52268">
            <v>0</v>
          </cell>
        </row>
        <row r="52269">
          <cell r="A52269">
            <v>19204819</v>
          </cell>
          <cell r="B52269">
            <v>20</v>
          </cell>
          <cell r="C52269">
            <v>0</v>
          </cell>
        </row>
        <row r="52270">
          <cell r="A52270">
            <v>19191789</v>
          </cell>
          <cell r="B52270">
            <v>20</v>
          </cell>
          <cell r="C52270">
            <v>0</v>
          </cell>
        </row>
        <row r="52271">
          <cell r="A52271">
            <v>19191789</v>
          </cell>
          <cell r="B52271">
            <v>20</v>
          </cell>
          <cell r="C52271">
            <v>0</v>
          </cell>
        </row>
        <row r="52272">
          <cell r="A52272">
            <v>19191789</v>
          </cell>
          <cell r="B52272">
            <v>20</v>
          </cell>
          <cell r="C52272">
            <v>0</v>
          </cell>
        </row>
        <row r="52273">
          <cell r="A52273">
            <v>19206292</v>
          </cell>
          <cell r="B52273">
            <v>20</v>
          </cell>
          <cell r="C52273">
            <v>0</v>
          </cell>
        </row>
        <row r="52274">
          <cell r="A52274">
            <v>19206292</v>
          </cell>
          <cell r="B52274">
            <v>20</v>
          </cell>
          <cell r="C52274">
            <v>0</v>
          </cell>
        </row>
        <row r="52275">
          <cell r="A52275">
            <v>19176600</v>
          </cell>
          <cell r="B52275">
            <v>20</v>
          </cell>
          <cell r="C52275">
            <v>0</v>
          </cell>
        </row>
        <row r="52276">
          <cell r="A52276">
            <v>19176600</v>
          </cell>
          <cell r="B52276">
            <v>20</v>
          </cell>
          <cell r="C52276">
            <v>0</v>
          </cell>
        </row>
        <row r="52277">
          <cell r="A52277">
            <v>19176600</v>
          </cell>
          <cell r="B52277">
            <v>20</v>
          </cell>
          <cell r="C52277">
            <v>0</v>
          </cell>
        </row>
        <row r="52278">
          <cell r="A52278">
            <v>0</v>
          </cell>
          <cell r="B52278">
            <v>20</v>
          </cell>
          <cell r="C52278">
            <v>0</v>
          </cell>
        </row>
        <row r="52279">
          <cell r="A52279">
            <v>19177604</v>
          </cell>
          <cell r="B52279">
            <v>20</v>
          </cell>
          <cell r="C52279">
            <v>0</v>
          </cell>
        </row>
        <row r="52280">
          <cell r="A52280">
            <v>19177604</v>
          </cell>
          <cell r="B52280">
            <v>20</v>
          </cell>
          <cell r="C52280">
            <v>0</v>
          </cell>
        </row>
        <row r="52281">
          <cell r="A52281">
            <v>0</v>
          </cell>
          <cell r="B52281">
            <v>20</v>
          </cell>
          <cell r="C52281">
            <v>0</v>
          </cell>
        </row>
        <row r="52282">
          <cell r="A52282">
            <v>19177651</v>
          </cell>
          <cell r="B52282">
            <v>20</v>
          </cell>
          <cell r="C52282">
            <v>0</v>
          </cell>
        </row>
        <row r="52283">
          <cell r="A52283">
            <v>19177651</v>
          </cell>
          <cell r="B52283">
            <v>20</v>
          </cell>
          <cell r="C52283">
            <v>0</v>
          </cell>
        </row>
        <row r="52284">
          <cell r="A52284">
            <v>0</v>
          </cell>
          <cell r="B52284">
            <v>20</v>
          </cell>
          <cell r="C52284">
            <v>0</v>
          </cell>
        </row>
        <row r="52285">
          <cell r="A52285">
            <v>19186785</v>
          </cell>
          <cell r="B52285">
            <v>20</v>
          </cell>
          <cell r="C52285">
            <v>0</v>
          </cell>
        </row>
        <row r="52286">
          <cell r="A52286">
            <v>19186788</v>
          </cell>
          <cell r="B52286">
            <v>20</v>
          </cell>
          <cell r="C52286">
            <v>0</v>
          </cell>
        </row>
        <row r="52287">
          <cell r="A52287">
            <v>19186788</v>
          </cell>
          <cell r="B52287">
            <v>20</v>
          </cell>
          <cell r="C52287">
            <v>0</v>
          </cell>
        </row>
        <row r="52288">
          <cell r="A52288">
            <v>19186788</v>
          </cell>
          <cell r="B52288">
            <v>20</v>
          </cell>
          <cell r="C52288">
            <v>0</v>
          </cell>
        </row>
        <row r="52289">
          <cell r="A52289">
            <v>19186788</v>
          </cell>
          <cell r="B52289">
            <v>20</v>
          </cell>
          <cell r="C52289">
            <v>0</v>
          </cell>
        </row>
        <row r="52290">
          <cell r="A52290">
            <v>19186788</v>
          </cell>
          <cell r="B52290">
            <v>20</v>
          </cell>
          <cell r="C52290">
            <v>0</v>
          </cell>
        </row>
        <row r="52291">
          <cell r="A52291">
            <v>19186788</v>
          </cell>
          <cell r="B52291">
            <v>20</v>
          </cell>
          <cell r="C52291">
            <v>0</v>
          </cell>
        </row>
        <row r="52292">
          <cell r="A52292">
            <v>19186788</v>
          </cell>
          <cell r="B52292">
            <v>20</v>
          </cell>
          <cell r="C52292">
            <v>0</v>
          </cell>
        </row>
        <row r="52293">
          <cell r="A52293">
            <v>19186788</v>
          </cell>
          <cell r="B52293">
            <v>20</v>
          </cell>
          <cell r="C52293">
            <v>0</v>
          </cell>
        </row>
        <row r="52294">
          <cell r="A52294">
            <v>0</v>
          </cell>
          <cell r="B52294">
            <v>20</v>
          </cell>
          <cell r="C52294">
            <v>0</v>
          </cell>
        </row>
        <row r="52295">
          <cell r="A52295">
            <v>19187250</v>
          </cell>
          <cell r="B52295">
            <v>20</v>
          </cell>
          <cell r="C52295">
            <v>0</v>
          </cell>
        </row>
        <row r="52296">
          <cell r="A52296">
            <v>19176520</v>
          </cell>
          <cell r="B52296">
            <v>20</v>
          </cell>
          <cell r="C52296">
            <v>0</v>
          </cell>
        </row>
        <row r="52297">
          <cell r="A52297">
            <v>19176520</v>
          </cell>
          <cell r="B52297">
            <v>20</v>
          </cell>
          <cell r="C52297">
            <v>0</v>
          </cell>
        </row>
        <row r="52298">
          <cell r="A52298">
            <v>19176520</v>
          </cell>
          <cell r="B52298">
            <v>20</v>
          </cell>
          <cell r="C52298">
            <v>0</v>
          </cell>
        </row>
        <row r="52299">
          <cell r="A52299">
            <v>0</v>
          </cell>
          <cell r="B52299">
            <v>20</v>
          </cell>
          <cell r="C52299">
            <v>0</v>
          </cell>
        </row>
        <row r="52300">
          <cell r="A52300">
            <v>0</v>
          </cell>
          <cell r="B52300">
            <v>20</v>
          </cell>
          <cell r="C52300">
            <v>0</v>
          </cell>
        </row>
        <row r="52301">
          <cell r="A52301">
            <v>19189586</v>
          </cell>
          <cell r="B52301">
            <v>20</v>
          </cell>
          <cell r="C52301">
            <v>0</v>
          </cell>
        </row>
        <row r="52302">
          <cell r="A52302">
            <v>19189586</v>
          </cell>
          <cell r="B52302">
            <v>20</v>
          </cell>
          <cell r="C52302">
            <v>0</v>
          </cell>
        </row>
        <row r="52303">
          <cell r="A52303">
            <v>19189586</v>
          </cell>
          <cell r="B52303">
            <v>20</v>
          </cell>
          <cell r="C52303">
            <v>0</v>
          </cell>
        </row>
        <row r="52304">
          <cell r="A52304">
            <v>19189586</v>
          </cell>
          <cell r="B52304">
            <v>20</v>
          </cell>
          <cell r="C52304">
            <v>0</v>
          </cell>
        </row>
        <row r="52305">
          <cell r="A52305">
            <v>19189586</v>
          </cell>
          <cell r="B52305">
            <v>20</v>
          </cell>
          <cell r="C52305">
            <v>0</v>
          </cell>
        </row>
        <row r="52306">
          <cell r="A52306">
            <v>0</v>
          </cell>
          <cell r="B52306">
            <v>20</v>
          </cell>
          <cell r="C52306">
            <v>0</v>
          </cell>
        </row>
        <row r="52307">
          <cell r="A52307">
            <v>0</v>
          </cell>
          <cell r="B52307">
            <v>20</v>
          </cell>
          <cell r="C52307">
            <v>0</v>
          </cell>
        </row>
        <row r="52308">
          <cell r="A52308">
            <v>0</v>
          </cell>
          <cell r="B52308">
            <v>20</v>
          </cell>
          <cell r="C52308">
            <v>0</v>
          </cell>
        </row>
        <row r="52309">
          <cell r="A52309">
            <v>0</v>
          </cell>
          <cell r="B52309">
            <v>20</v>
          </cell>
          <cell r="C52309">
            <v>0</v>
          </cell>
        </row>
        <row r="52310">
          <cell r="A52310">
            <v>19229080</v>
          </cell>
          <cell r="B52310">
            <v>20</v>
          </cell>
          <cell r="C52310">
            <v>0</v>
          </cell>
        </row>
        <row r="52311">
          <cell r="A52311">
            <v>19229080</v>
          </cell>
          <cell r="B52311">
            <v>20</v>
          </cell>
          <cell r="C52311">
            <v>0</v>
          </cell>
        </row>
        <row r="52312">
          <cell r="A52312">
            <v>19229080</v>
          </cell>
          <cell r="B52312">
            <v>20</v>
          </cell>
          <cell r="C52312">
            <v>0</v>
          </cell>
        </row>
        <row r="52313">
          <cell r="A52313">
            <v>19228609</v>
          </cell>
          <cell r="B52313">
            <v>20</v>
          </cell>
          <cell r="C52313">
            <v>0</v>
          </cell>
        </row>
        <row r="52314">
          <cell r="A52314">
            <v>19228609</v>
          </cell>
          <cell r="B52314">
            <v>20</v>
          </cell>
          <cell r="C52314">
            <v>0</v>
          </cell>
        </row>
        <row r="52315">
          <cell r="A52315">
            <v>19228609</v>
          </cell>
          <cell r="B52315">
            <v>20</v>
          </cell>
          <cell r="C52315">
            <v>0</v>
          </cell>
        </row>
        <row r="52316">
          <cell r="A52316">
            <v>19228609</v>
          </cell>
          <cell r="B52316">
            <v>20</v>
          </cell>
          <cell r="C52316">
            <v>0</v>
          </cell>
        </row>
        <row r="52317">
          <cell r="A52317">
            <v>19229347</v>
          </cell>
          <cell r="B52317">
            <v>20</v>
          </cell>
          <cell r="C52317">
            <v>0</v>
          </cell>
        </row>
        <row r="52318">
          <cell r="A52318">
            <v>19229347</v>
          </cell>
          <cell r="B52318">
            <v>20</v>
          </cell>
          <cell r="C52318">
            <v>0</v>
          </cell>
        </row>
        <row r="52319">
          <cell r="A52319">
            <v>19229347</v>
          </cell>
          <cell r="B52319">
            <v>20</v>
          </cell>
          <cell r="C52319">
            <v>0</v>
          </cell>
        </row>
        <row r="52320">
          <cell r="A52320">
            <v>19229347</v>
          </cell>
          <cell r="B52320">
            <v>20</v>
          </cell>
          <cell r="C52320">
            <v>0</v>
          </cell>
        </row>
        <row r="52321">
          <cell r="A52321">
            <v>19229347</v>
          </cell>
          <cell r="B52321">
            <v>20</v>
          </cell>
          <cell r="C52321">
            <v>0</v>
          </cell>
        </row>
        <row r="52322">
          <cell r="A52322">
            <v>0</v>
          </cell>
          <cell r="B52322">
            <v>20</v>
          </cell>
          <cell r="C52322">
            <v>0</v>
          </cell>
        </row>
        <row r="52323">
          <cell r="A52323">
            <v>0</v>
          </cell>
          <cell r="B52323">
            <v>20</v>
          </cell>
          <cell r="C52323">
            <v>0</v>
          </cell>
        </row>
        <row r="52324">
          <cell r="A52324">
            <v>0</v>
          </cell>
          <cell r="B52324">
            <v>20</v>
          </cell>
          <cell r="C52324">
            <v>0</v>
          </cell>
        </row>
        <row r="52325">
          <cell r="A52325">
            <v>0</v>
          </cell>
          <cell r="B52325">
            <v>20</v>
          </cell>
          <cell r="C52325">
            <v>0</v>
          </cell>
        </row>
        <row r="52326">
          <cell r="A52326">
            <v>19236736</v>
          </cell>
          <cell r="B52326">
            <v>20</v>
          </cell>
          <cell r="C52326">
            <v>0</v>
          </cell>
        </row>
        <row r="52327">
          <cell r="A52327">
            <v>19236736</v>
          </cell>
          <cell r="B52327">
            <v>20</v>
          </cell>
          <cell r="C52327">
            <v>0</v>
          </cell>
        </row>
        <row r="52328">
          <cell r="A52328">
            <v>19236736</v>
          </cell>
          <cell r="B52328">
            <v>20</v>
          </cell>
          <cell r="C52328">
            <v>0</v>
          </cell>
        </row>
        <row r="52329">
          <cell r="A52329">
            <v>19230103</v>
          </cell>
          <cell r="B52329">
            <v>20</v>
          </cell>
          <cell r="C52329">
            <v>0</v>
          </cell>
        </row>
        <row r="52330">
          <cell r="A52330">
            <v>19230103</v>
          </cell>
          <cell r="B52330">
            <v>20</v>
          </cell>
          <cell r="C52330">
            <v>0</v>
          </cell>
        </row>
        <row r="52331">
          <cell r="A52331">
            <v>19230103</v>
          </cell>
          <cell r="B52331">
            <v>20</v>
          </cell>
          <cell r="C52331">
            <v>0</v>
          </cell>
        </row>
        <row r="52332">
          <cell r="A52332">
            <v>19230346</v>
          </cell>
          <cell r="B52332">
            <v>20</v>
          </cell>
          <cell r="C52332">
            <v>0</v>
          </cell>
        </row>
        <row r="52333">
          <cell r="A52333">
            <v>19230346</v>
          </cell>
          <cell r="B52333">
            <v>20</v>
          </cell>
          <cell r="C52333">
            <v>0</v>
          </cell>
        </row>
        <row r="52334">
          <cell r="A52334">
            <v>19230346</v>
          </cell>
          <cell r="B52334">
            <v>20</v>
          </cell>
          <cell r="C52334">
            <v>0</v>
          </cell>
        </row>
        <row r="52335">
          <cell r="A52335">
            <v>0</v>
          </cell>
          <cell r="B52335">
            <v>20</v>
          </cell>
          <cell r="C52335">
            <v>0</v>
          </cell>
        </row>
        <row r="52336">
          <cell r="A52336">
            <v>19236958</v>
          </cell>
          <cell r="B52336">
            <v>20</v>
          </cell>
          <cell r="C52336">
            <v>0</v>
          </cell>
        </row>
        <row r="52337">
          <cell r="A52337">
            <v>0</v>
          </cell>
          <cell r="B52337">
            <v>20</v>
          </cell>
          <cell r="C52337">
            <v>0</v>
          </cell>
        </row>
        <row r="52338">
          <cell r="A52338">
            <v>19229876</v>
          </cell>
          <cell r="B52338">
            <v>20</v>
          </cell>
          <cell r="C52338">
            <v>0</v>
          </cell>
        </row>
        <row r="52339">
          <cell r="A52339">
            <v>19229876</v>
          </cell>
          <cell r="B52339">
            <v>20</v>
          </cell>
          <cell r="C52339">
            <v>0</v>
          </cell>
        </row>
        <row r="52340">
          <cell r="A52340">
            <v>19229876</v>
          </cell>
          <cell r="B52340">
            <v>20</v>
          </cell>
          <cell r="C52340">
            <v>0</v>
          </cell>
        </row>
        <row r="52341">
          <cell r="A52341">
            <v>19229876</v>
          </cell>
          <cell r="B52341">
            <v>20</v>
          </cell>
          <cell r="C52341">
            <v>0</v>
          </cell>
        </row>
        <row r="52342">
          <cell r="A52342">
            <v>19229876</v>
          </cell>
          <cell r="B52342">
            <v>20</v>
          </cell>
          <cell r="C52342">
            <v>0</v>
          </cell>
        </row>
        <row r="52343">
          <cell r="A52343">
            <v>19229404</v>
          </cell>
          <cell r="B52343">
            <v>20</v>
          </cell>
          <cell r="C52343">
            <v>0</v>
          </cell>
        </row>
        <row r="52344">
          <cell r="A52344">
            <v>19229404</v>
          </cell>
          <cell r="B52344">
            <v>20</v>
          </cell>
          <cell r="C52344">
            <v>0</v>
          </cell>
        </row>
        <row r="52345">
          <cell r="A52345">
            <v>19229404</v>
          </cell>
          <cell r="B52345">
            <v>20</v>
          </cell>
          <cell r="C52345">
            <v>0</v>
          </cell>
        </row>
        <row r="52346">
          <cell r="A52346">
            <v>19229404</v>
          </cell>
          <cell r="B52346">
            <v>20</v>
          </cell>
          <cell r="C52346">
            <v>0</v>
          </cell>
        </row>
        <row r="52347">
          <cell r="A52347">
            <v>19228461</v>
          </cell>
          <cell r="B52347">
            <v>20</v>
          </cell>
          <cell r="C52347">
            <v>0</v>
          </cell>
        </row>
        <row r="52348">
          <cell r="A52348">
            <v>19228461</v>
          </cell>
          <cell r="B52348">
            <v>20</v>
          </cell>
          <cell r="C52348">
            <v>0</v>
          </cell>
        </row>
        <row r="52349">
          <cell r="A52349">
            <v>19228461</v>
          </cell>
          <cell r="B52349">
            <v>20</v>
          </cell>
          <cell r="C52349">
            <v>0</v>
          </cell>
        </row>
        <row r="52350">
          <cell r="A52350">
            <v>19228461</v>
          </cell>
          <cell r="B52350">
            <v>20</v>
          </cell>
          <cell r="C52350">
            <v>0</v>
          </cell>
        </row>
        <row r="52351">
          <cell r="A52351">
            <v>0</v>
          </cell>
          <cell r="B52351">
            <v>20</v>
          </cell>
          <cell r="C52351">
            <v>0</v>
          </cell>
        </row>
        <row r="52352">
          <cell r="A52352">
            <v>0</v>
          </cell>
          <cell r="B52352">
            <v>20</v>
          </cell>
          <cell r="C52352">
            <v>0</v>
          </cell>
        </row>
        <row r="52353">
          <cell r="A52353">
            <v>19228501</v>
          </cell>
          <cell r="B52353">
            <v>20</v>
          </cell>
          <cell r="C52353">
            <v>0</v>
          </cell>
        </row>
        <row r="52354">
          <cell r="A52354">
            <v>19228501</v>
          </cell>
          <cell r="B52354">
            <v>20</v>
          </cell>
          <cell r="C52354">
            <v>0</v>
          </cell>
        </row>
        <row r="52355">
          <cell r="A52355">
            <v>19228501</v>
          </cell>
          <cell r="B52355">
            <v>20</v>
          </cell>
          <cell r="C52355">
            <v>0</v>
          </cell>
        </row>
        <row r="52356">
          <cell r="A52356">
            <v>19229722</v>
          </cell>
          <cell r="B52356">
            <v>20</v>
          </cell>
          <cell r="C52356">
            <v>0</v>
          </cell>
        </row>
        <row r="52357">
          <cell r="A52357">
            <v>19229722</v>
          </cell>
          <cell r="B52357">
            <v>20</v>
          </cell>
          <cell r="C52357">
            <v>0</v>
          </cell>
        </row>
        <row r="52358">
          <cell r="A52358">
            <v>19229722</v>
          </cell>
          <cell r="B52358">
            <v>20</v>
          </cell>
          <cell r="C52358">
            <v>0</v>
          </cell>
        </row>
        <row r="52359">
          <cell r="A52359">
            <v>19229722</v>
          </cell>
          <cell r="B52359">
            <v>20</v>
          </cell>
          <cell r="C52359">
            <v>0</v>
          </cell>
        </row>
        <row r="52360">
          <cell r="A52360">
            <v>19229722</v>
          </cell>
          <cell r="B52360">
            <v>20</v>
          </cell>
          <cell r="C52360">
            <v>0</v>
          </cell>
        </row>
        <row r="52361">
          <cell r="A52361">
            <v>19230212</v>
          </cell>
          <cell r="B52361">
            <v>20</v>
          </cell>
          <cell r="C52361">
            <v>0</v>
          </cell>
        </row>
        <row r="52362">
          <cell r="A52362">
            <v>19230212</v>
          </cell>
          <cell r="B52362">
            <v>20</v>
          </cell>
          <cell r="C52362">
            <v>0</v>
          </cell>
        </row>
        <row r="52363">
          <cell r="A52363">
            <v>19230212</v>
          </cell>
          <cell r="B52363">
            <v>20</v>
          </cell>
          <cell r="C52363">
            <v>0</v>
          </cell>
        </row>
        <row r="52364">
          <cell r="A52364">
            <v>19228297</v>
          </cell>
          <cell r="B52364">
            <v>20</v>
          </cell>
          <cell r="C52364">
            <v>0</v>
          </cell>
        </row>
        <row r="52365">
          <cell r="A52365">
            <v>19228297</v>
          </cell>
          <cell r="B52365">
            <v>20</v>
          </cell>
          <cell r="C52365">
            <v>0</v>
          </cell>
        </row>
        <row r="52366">
          <cell r="A52366">
            <v>19228297</v>
          </cell>
          <cell r="B52366">
            <v>20</v>
          </cell>
          <cell r="C52366">
            <v>0</v>
          </cell>
        </row>
        <row r="52367">
          <cell r="A52367">
            <v>19229490</v>
          </cell>
          <cell r="B52367">
            <v>20</v>
          </cell>
          <cell r="C52367">
            <v>0</v>
          </cell>
        </row>
        <row r="52368">
          <cell r="A52368">
            <v>19229490</v>
          </cell>
          <cell r="B52368">
            <v>20</v>
          </cell>
          <cell r="C52368">
            <v>0</v>
          </cell>
        </row>
        <row r="52369">
          <cell r="A52369">
            <v>19229490</v>
          </cell>
          <cell r="B52369">
            <v>20</v>
          </cell>
          <cell r="C52369">
            <v>0</v>
          </cell>
        </row>
        <row r="52370">
          <cell r="A52370">
            <v>19229490</v>
          </cell>
          <cell r="B52370">
            <v>20</v>
          </cell>
          <cell r="C52370">
            <v>0</v>
          </cell>
        </row>
        <row r="52371">
          <cell r="A52371">
            <v>19229490</v>
          </cell>
          <cell r="B52371">
            <v>20</v>
          </cell>
          <cell r="C52371">
            <v>0</v>
          </cell>
        </row>
        <row r="52372">
          <cell r="A52372">
            <v>19230240</v>
          </cell>
          <cell r="B52372">
            <v>20</v>
          </cell>
          <cell r="C52372">
            <v>0</v>
          </cell>
        </row>
        <row r="52373">
          <cell r="A52373">
            <v>19230240</v>
          </cell>
          <cell r="B52373">
            <v>20</v>
          </cell>
          <cell r="C52373">
            <v>0</v>
          </cell>
        </row>
        <row r="52374">
          <cell r="A52374">
            <v>19230240</v>
          </cell>
          <cell r="B52374">
            <v>20</v>
          </cell>
          <cell r="C52374">
            <v>0</v>
          </cell>
        </row>
        <row r="52375">
          <cell r="A52375">
            <v>19230240</v>
          </cell>
          <cell r="B52375">
            <v>20</v>
          </cell>
          <cell r="C52375">
            <v>0</v>
          </cell>
        </row>
        <row r="52376">
          <cell r="A52376">
            <v>19230240</v>
          </cell>
          <cell r="B52376">
            <v>20</v>
          </cell>
          <cell r="C52376">
            <v>0</v>
          </cell>
        </row>
        <row r="52377">
          <cell r="A52377">
            <v>0</v>
          </cell>
          <cell r="B52377">
            <v>20</v>
          </cell>
          <cell r="C52377">
            <v>0</v>
          </cell>
        </row>
        <row r="52378">
          <cell r="A52378">
            <v>0</v>
          </cell>
          <cell r="B52378">
            <v>20</v>
          </cell>
          <cell r="C52378">
            <v>0</v>
          </cell>
        </row>
        <row r="52379">
          <cell r="A52379">
            <v>0</v>
          </cell>
          <cell r="B52379">
            <v>20</v>
          </cell>
          <cell r="C52379">
            <v>0</v>
          </cell>
        </row>
        <row r="52380">
          <cell r="A52380">
            <v>0</v>
          </cell>
          <cell r="B52380">
            <v>20</v>
          </cell>
          <cell r="C52380">
            <v>0</v>
          </cell>
        </row>
        <row r="52381">
          <cell r="A52381">
            <v>19230023</v>
          </cell>
          <cell r="B52381">
            <v>20</v>
          </cell>
          <cell r="C52381">
            <v>0</v>
          </cell>
        </row>
        <row r="52382">
          <cell r="A52382">
            <v>19230023</v>
          </cell>
          <cell r="B52382">
            <v>20</v>
          </cell>
          <cell r="C52382">
            <v>0</v>
          </cell>
        </row>
        <row r="52383">
          <cell r="A52383">
            <v>19230023</v>
          </cell>
          <cell r="B52383">
            <v>20</v>
          </cell>
          <cell r="C52383">
            <v>0</v>
          </cell>
        </row>
        <row r="52384">
          <cell r="A52384">
            <v>19230512</v>
          </cell>
          <cell r="B52384">
            <v>20</v>
          </cell>
          <cell r="C52384">
            <v>0</v>
          </cell>
        </row>
        <row r="52385">
          <cell r="A52385">
            <v>19230512</v>
          </cell>
          <cell r="B52385">
            <v>20</v>
          </cell>
          <cell r="C52385">
            <v>0</v>
          </cell>
        </row>
        <row r="52386">
          <cell r="A52386">
            <v>19230512</v>
          </cell>
          <cell r="B52386">
            <v>20</v>
          </cell>
          <cell r="C52386">
            <v>0</v>
          </cell>
        </row>
        <row r="52387">
          <cell r="A52387">
            <v>19230512</v>
          </cell>
          <cell r="B52387">
            <v>20</v>
          </cell>
          <cell r="C52387">
            <v>0</v>
          </cell>
        </row>
        <row r="52388">
          <cell r="A52388">
            <v>19209253</v>
          </cell>
          <cell r="B52388">
            <v>20</v>
          </cell>
          <cell r="C52388">
            <v>0</v>
          </cell>
        </row>
        <row r="52389">
          <cell r="A52389">
            <v>19209253</v>
          </cell>
          <cell r="B52389">
            <v>20</v>
          </cell>
          <cell r="C52389">
            <v>0</v>
          </cell>
        </row>
        <row r="52390">
          <cell r="A52390">
            <v>0</v>
          </cell>
          <cell r="B52390">
            <v>20</v>
          </cell>
          <cell r="C52390">
            <v>0</v>
          </cell>
        </row>
        <row r="52391">
          <cell r="A52391">
            <v>0</v>
          </cell>
          <cell r="B52391">
            <v>20</v>
          </cell>
          <cell r="C52391">
            <v>0</v>
          </cell>
        </row>
        <row r="52392">
          <cell r="A52392">
            <v>0</v>
          </cell>
          <cell r="B52392">
            <v>20</v>
          </cell>
          <cell r="C52392">
            <v>0</v>
          </cell>
        </row>
        <row r="52393">
          <cell r="A52393">
            <v>0</v>
          </cell>
          <cell r="B52393">
            <v>20</v>
          </cell>
          <cell r="C52393">
            <v>0</v>
          </cell>
        </row>
        <row r="52394">
          <cell r="A52394">
            <v>0</v>
          </cell>
          <cell r="B52394">
            <v>20</v>
          </cell>
          <cell r="C52394">
            <v>0</v>
          </cell>
        </row>
        <row r="52395">
          <cell r="A52395">
            <v>0</v>
          </cell>
          <cell r="B52395">
            <v>20</v>
          </cell>
          <cell r="C52395">
            <v>0</v>
          </cell>
        </row>
        <row r="52396">
          <cell r="A52396">
            <v>0</v>
          </cell>
          <cell r="B52396">
            <v>20</v>
          </cell>
          <cell r="C52396">
            <v>0</v>
          </cell>
        </row>
        <row r="52397">
          <cell r="A52397">
            <v>0</v>
          </cell>
          <cell r="B52397">
            <v>20</v>
          </cell>
          <cell r="C52397">
            <v>0</v>
          </cell>
        </row>
        <row r="52398">
          <cell r="A52398">
            <v>19218181</v>
          </cell>
          <cell r="B52398">
            <v>20</v>
          </cell>
          <cell r="C52398">
            <v>0</v>
          </cell>
        </row>
        <row r="52399">
          <cell r="A52399">
            <v>19218181</v>
          </cell>
          <cell r="B52399">
            <v>20</v>
          </cell>
          <cell r="C52399">
            <v>0</v>
          </cell>
        </row>
        <row r="52400">
          <cell r="A52400">
            <v>19218181</v>
          </cell>
          <cell r="B52400">
            <v>20</v>
          </cell>
          <cell r="C52400">
            <v>0</v>
          </cell>
        </row>
        <row r="52401">
          <cell r="A52401">
            <v>0</v>
          </cell>
          <cell r="B52401">
            <v>20</v>
          </cell>
          <cell r="C52401">
            <v>0</v>
          </cell>
        </row>
        <row r="52402">
          <cell r="A52402">
            <v>0</v>
          </cell>
          <cell r="B52402">
            <v>20</v>
          </cell>
          <cell r="C52402">
            <v>0</v>
          </cell>
        </row>
        <row r="52403">
          <cell r="A52403">
            <v>0</v>
          </cell>
          <cell r="B52403">
            <v>20</v>
          </cell>
          <cell r="C52403">
            <v>0</v>
          </cell>
        </row>
        <row r="52404">
          <cell r="A52404">
            <v>0</v>
          </cell>
          <cell r="B52404">
            <v>20</v>
          </cell>
          <cell r="C52404">
            <v>0</v>
          </cell>
        </row>
        <row r="52405">
          <cell r="A52405">
            <v>0</v>
          </cell>
          <cell r="B52405">
            <v>20</v>
          </cell>
          <cell r="C52405">
            <v>0</v>
          </cell>
        </row>
        <row r="52406">
          <cell r="A52406">
            <v>19219620</v>
          </cell>
          <cell r="B52406">
            <v>20</v>
          </cell>
          <cell r="C52406">
            <v>0</v>
          </cell>
        </row>
        <row r="52407">
          <cell r="A52407">
            <v>0</v>
          </cell>
          <cell r="B52407">
            <v>20</v>
          </cell>
          <cell r="C52407">
            <v>0</v>
          </cell>
        </row>
        <row r="52408">
          <cell r="A52408">
            <v>19166872</v>
          </cell>
          <cell r="B52408">
            <v>20</v>
          </cell>
          <cell r="C52408">
            <v>0</v>
          </cell>
        </row>
        <row r="52409">
          <cell r="A52409">
            <v>19166872</v>
          </cell>
          <cell r="B52409">
            <v>20</v>
          </cell>
          <cell r="C52409">
            <v>0</v>
          </cell>
        </row>
        <row r="52410">
          <cell r="A52410">
            <v>19166872</v>
          </cell>
          <cell r="B52410">
            <v>20</v>
          </cell>
          <cell r="C52410">
            <v>0</v>
          </cell>
        </row>
        <row r="52411">
          <cell r="A52411">
            <v>0</v>
          </cell>
          <cell r="B52411">
            <v>20</v>
          </cell>
          <cell r="C52411">
            <v>0</v>
          </cell>
        </row>
        <row r="52412">
          <cell r="A52412">
            <v>0</v>
          </cell>
          <cell r="B52412">
            <v>20</v>
          </cell>
          <cell r="C52412">
            <v>0</v>
          </cell>
        </row>
        <row r="52413">
          <cell r="A52413">
            <v>0</v>
          </cell>
          <cell r="B52413">
            <v>20</v>
          </cell>
          <cell r="C52413">
            <v>0</v>
          </cell>
        </row>
        <row r="52414">
          <cell r="A52414">
            <v>19174065</v>
          </cell>
          <cell r="B52414">
            <v>20</v>
          </cell>
          <cell r="C52414">
            <v>0</v>
          </cell>
        </row>
        <row r="52415">
          <cell r="A52415">
            <v>19174065</v>
          </cell>
          <cell r="B52415">
            <v>20</v>
          </cell>
          <cell r="C52415">
            <v>0</v>
          </cell>
        </row>
        <row r="52416">
          <cell r="A52416">
            <v>0</v>
          </cell>
          <cell r="B52416">
            <v>20</v>
          </cell>
          <cell r="C52416">
            <v>0</v>
          </cell>
        </row>
        <row r="52417">
          <cell r="A52417">
            <v>0</v>
          </cell>
          <cell r="B52417">
            <v>20</v>
          </cell>
          <cell r="C52417">
            <v>0</v>
          </cell>
        </row>
        <row r="52418">
          <cell r="A52418">
            <v>19174833</v>
          </cell>
          <cell r="B52418">
            <v>20</v>
          </cell>
          <cell r="C52418">
            <v>0</v>
          </cell>
        </row>
        <row r="52419">
          <cell r="A52419">
            <v>19174833</v>
          </cell>
          <cell r="B52419">
            <v>20</v>
          </cell>
          <cell r="C52419">
            <v>0</v>
          </cell>
        </row>
        <row r="52420">
          <cell r="A52420">
            <v>19174833</v>
          </cell>
          <cell r="B52420">
            <v>20</v>
          </cell>
          <cell r="C52420">
            <v>0</v>
          </cell>
        </row>
        <row r="52421">
          <cell r="A52421">
            <v>19174833</v>
          </cell>
          <cell r="B52421">
            <v>20</v>
          </cell>
          <cell r="C52421">
            <v>0</v>
          </cell>
        </row>
        <row r="52422">
          <cell r="A52422">
            <v>19174833</v>
          </cell>
          <cell r="B52422">
            <v>20</v>
          </cell>
          <cell r="C52422">
            <v>0</v>
          </cell>
        </row>
        <row r="52423">
          <cell r="A52423">
            <v>19174833</v>
          </cell>
          <cell r="B52423">
            <v>20</v>
          </cell>
          <cell r="C52423">
            <v>0</v>
          </cell>
        </row>
        <row r="52424">
          <cell r="A52424">
            <v>19174833</v>
          </cell>
          <cell r="B52424">
            <v>20</v>
          </cell>
          <cell r="C52424">
            <v>0</v>
          </cell>
        </row>
        <row r="52425">
          <cell r="A52425">
            <v>19174979</v>
          </cell>
          <cell r="B52425">
            <v>20</v>
          </cell>
          <cell r="C52425">
            <v>0</v>
          </cell>
        </row>
        <row r="52426">
          <cell r="A52426">
            <v>19174979</v>
          </cell>
          <cell r="B52426">
            <v>20</v>
          </cell>
          <cell r="C52426">
            <v>0</v>
          </cell>
        </row>
        <row r="52427">
          <cell r="A52427">
            <v>0</v>
          </cell>
          <cell r="B52427">
            <v>20</v>
          </cell>
          <cell r="C52427">
            <v>0</v>
          </cell>
        </row>
        <row r="52428">
          <cell r="A52428">
            <v>19175212</v>
          </cell>
          <cell r="B52428">
            <v>20</v>
          </cell>
          <cell r="C52428">
            <v>0</v>
          </cell>
        </row>
        <row r="52429">
          <cell r="A52429">
            <v>19175212</v>
          </cell>
          <cell r="B52429">
            <v>20</v>
          </cell>
          <cell r="C52429">
            <v>0</v>
          </cell>
        </row>
        <row r="52430">
          <cell r="A52430">
            <v>19175212</v>
          </cell>
          <cell r="B52430">
            <v>20</v>
          </cell>
          <cell r="C52430">
            <v>0</v>
          </cell>
        </row>
        <row r="52431">
          <cell r="A52431">
            <v>19175212</v>
          </cell>
          <cell r="B52431">
            <v>20</v>
          </cell>
          <cell r="C52431">
            <v>0</v>
          </cell>
        </row>
        <row r="52432">
          <cell r="A52432">
            <v>19175212</v>
          </cell>
          <cell r="B52432">
            <v>20</v>
          </cell>
          <cell r="C52432">
            <v>0</v>
          </cell>
        </row>
        <row r="52433">
          <cell r="A52433">
            <v>19175212</v>
          </cell>
          <cell r="B52433">
            <v>20</v>
          </cell>
          <cell r="C52433">
            <v>0</v>
          </cell>
        </row>
        <row r="52434">
          <cell r="A52434">
            <v>19175212</v>
          </cell>
          <cell r="B52434">
            <v>20</v>
          </cell>
          <cell r="C52434">
            <v>0</v>
          </cell>
        </row>
        <row r="52435">
          <cell r="A52435">
            <v>19175212</v>
          </cell>
          <cell r="B52435">
            <v>20</v>
          </cell>
          <cell r="C52435">
            <v>0</v>
          </cell>
        </row>
        <row r="52436">
          <cell r="A52436">
            <v>0</v>
          </cell>
          <cell r="B52436">
            <v>20</v>
          </cell>
          <cell r="C52436">
            <v>0</v>
          </cell>
        </row>
        <row r="52437">
          <cell r="A52437">
            <v>19173317</v>
          </cell>
          <cell r="B52437">
            <v>20</v>
          </cell>
          <cell r="C52437">
            <v>0</v>
          </cell>
        </row>
        <row r="52438">
          <cell r="A52438">
            <v>19173317</v>
          </cell>
          <cell r="B52438">
            <v>20</v>
          </cell>
          <cell r="C52438">
            <v>0</v>
          </cell>
        </row>
        <row r="52439">
          <cell r="A52439">
            <v>19173317</v>
          </cell>
          <cell r="B52439">
            <v>20</v>
          </cell>
          <cell r="C52439">
            <v>0</v>
          </cell>
        </row>
        <row r="52440">
          <cell r="A52440">
            <v>19173317</v>
          </cell>
          <cell r="B52440">
            <v>20</v>
          </cell>
          <cell r="C52440">
            <v>0</v>
          </cell>
        </row>
        <row r="52441">
          <cell r="A52441">
            <v>19173317</v>
          </cell>
          <cell r="B52441">
            <v>20</v>
          </cell>
          <cell r="C52441">
            <v>0</v>
          </cell>
        </row>
        <row r="52442">
          <cell r="A52442">
            <v>19173317</v>
          </cell>
          <cell r="B52442">
            <v>20</v>
          </cell>
          <cell r="C52442">
            <v>0</v>
          </cell>
        </row>
        <row r="52443">
          <cell r="A52443">
            <v>19173317</v>
          </cell>
          <cell r="B52443">
            <v>20</v>
          </cell>
          <cell r="C52443">
            <v>0</v>
          </cell>
        </row>
        <row r="52444">
          <cell r="A52444">
            <v>19173317</v>
          </cell>
          <cell r="B52444">
            <v>20</v>
          </cell>
          <cell r="C52444">
            <v>0</v>
          </cell>
        </row>
        <row r="52445">
          <cell r="A52445">
            <v>19166788</v>
          </cell>
          <cell r="B52445">
            <v>20</v>
          </cell>
          <cell r="C52445">
            <v>0</v>
          </cell>
        </row>
        <row r="52446">
          <cell r="A52446">
            <v>0</v>
          </cell>
          <cell r="B52446">
            <v>20</v>
          </cell>
          <cell r="C52446">
            <v>0</v>
          </cell>
        </row>
        <row r="52447">
          <cell r="A52447">
            <v>0</v>
          </cell>
          <cell r="B52447">
            <v>20</v>
          </cell>
          <cell r="C52447">
            <v>0</v>
          </cell>
        </row>
        <row r="52448">
          <cell r="A52448">
            <v>19169232</v>
          </cell>
          <cell r="B52448">
            <v>20</v>
          </cell>
          <cell r="C52448">
            <v>0</v>
          </cell>
        </row>
        <row r="52449">
          <cell r="A52449">
            <v>0</v>
          </cell>
          <cell r="B52449">
            <v>20</v>
          </cell>
          <cell r="C52449">
            <v>0</v>
          </cell>
        </row>
        <row r="52450">
          <cell r="A52450">
            <v>0</v>
          </cell>
          <cell r="B52450">
            <v>20</v>
          </cell>
          <cell r="C52450">
            <v>0</v>
          </cell>
        </row>
        <row r="52451">
          <cell r="A52451">
            <v>19175183</v>
          </cell>
          <cell r="B52451">
            <v>20</v>
          </cell>
          <cell r="C52451">
            <v>0</v>
          </cell>
        </row>
        <row r="52452">
          <cell r="A52452">
            <v>0</v>
          </cell>
          <cell r="B52452">
            <v>20</v>
          </cell>
          <cell r="C52452">
            <v>0</v>
          </cell>
        </row>
        <row r="52453">
          <cell r="A52453">
            <v>19238010</v>
          </cell>
          <cell r="B52453">
            <v>20</v>
          </cell>
          <cell r="C52453">
            <v>0</v>
          </cell>
        </row>
        <row r="52454">
          <cell r="A52454">
            <v>19238961</v>
          </cell>
          <cell r="B52454">
            <v>20</v>
          </cell>
          <cell r="C52454">
            <v>0</v>
          </cell>
        </row>
        <row r="52455">
          <cell r="A52455">
            <v>19240194</v>
          </cell>
          <cell r="B52455">
            <v>20</v>
          </cell>
          <cell r="C52455">
            <v>0</v>
          </cell>
        </row>
        <row r="52456">
          <cell r="A52456">
            <v>19240194</v>
          </cell>
          <cell r="B52456">
            <v>20</v>
          </cell>
          <cell r="C52456">
            <v>0</v>
          </cell>
        </row>
        <row r="52457">
          <cell r="A52457">
            <v>19240194</v>
          </cell>
          <cell r="B52457">
            <v>20</v>
          </cell>
          <cell r="C52457">
            <v>0</v>
          </cell>
        </row>
        <row r="52458">
          <cell r="A52458">
            <v>19240194</v>
          </cell>
          <cell r="B52458">
            <v>20</v>
          </cell>
          <cell r="C52458">
            <v>0</v>
          </cell>
        </row>
        <row r="52459">
          <cell r="A52459">
            <v>19240194</v>
          </cell>
          <cell r="B52459">
            <v>20</v>
          </cell>
          <cell r="C52459">
            <v>0</v>
          </cell>
        </row>
        <row r="52460">
          <cell r="A52460">
            <v>19240194</v>
          </cell>
          <cell r="B52460">
            <v>20</v>
          </cell>
          <cell r="C52460">
            <v>0</v>
          </cell>
        </row>
        <row r="52461">
          <cell r="A52461">
            <v>19240194</v>
          </cell>
          <cell r="B52461">
            <v>20</v>
          </cell>
          <cell r="C52461">
            <v>0</v>
          </cell>
        </row>
        <row r="52462">
          <cell r="A52462">
            <v>19240194</v>
          </cell>
          <cell r="B52462">
            <v>20</v>
          </cell>
          <cell r="C52462">
            <v>0</v>
          </cell>
        </row>
        <row r="52463">
          <cell r="A52463">
            <v>19238749</v>
          </cell>
          <cell r="B52463">
            <v>20</v>
          </cell>
          <cell r="C52463">
            <v>0</v>
          </cell>
        </row>
        <row r="52464">
          <cell r="A52464">
            <v>19238749</v>
          </cell>
          <cell r="B52464">
            <v>20</v>
          </cell>
          <cell r="C52464">
            <v>0</v>
          </cell>
        </row>
        <row r="52465">
          <cell r="A52465">
            <v>19238749</v>
          </cell>
          <cell r="B52465">
            <v>20</v>
          </cell>
          <cell r="C52465">
            <v>0</v>
          </cell>
        </row>
        <row r="52466">
          <cell r="A52466">
            <v>19238749</v>
          </cell>
          <cell r="B52466">
            <v>20</v>
          </cell>
          <cell r="C52466">
            <v>0</v>
          </cell>
        </row>
        <row r="52467">
          <cell r="A52467">
            <v>19238749</v>
          </cell>
          <cell r="B52467">
            <v>20</v>
          </cell>
          <cell r="C52467">
            <v>0</v>
          </cell>
        </row>
        <row r="52468">
          <cell r="A52468">
            <v>19238749</v>
          </cell>
          <cell r="B52468">
            <v>20</v>
          </cell>
          <cell r="C52468">
            <v>0</v>
          </cell>
        </row>
        <row r="52469">
          <cell r="A52469">
            <v>19238749</v>
          </cell>
          <cell r="B52469">
            <v>20</v>
          </cell>
          <cell r="C52469">
            <v>0</v>
          </cell>
        </row>
        <row r="52470">
          <cell r="A52470">
            <v>19238749</v>
          </cell>
          <cell r="B52470">
            <v>20</v>
          </cell>
          <cell r="C52470">
            <v>0</v>
          </cell>
        </row>
        <row r="52471">
          <cell r="A52471">
            <v>19238749</v>
          </cell>
          <cell r="B52471">
            <v>20</v>
          </cell>
          <cell r="C52471">
            <v>0</v>
          </cell>
        </row>
        <row r="52472">
          <cell r="A52472">
            <v>19238749</v>
          </cell>
          <cell r="B52472">
            <v>20</v>
          </cell>
          <cell r="C52472">
            <v>0</v>
          </cell>
        </row>
        <row r="52473">
          <cell r="A52473">
            <v>19238749</v>
          </cell>
          <cell r="B52473">
            <v>20</v>
          </cell>
          <cell r="C52473">
            <v>0</v>
          </cell>
        </row>
        <row r="52474">
          <cell r="A52474">
            <v>0</v>
          </cell>
          <cell r="B52474">
            <v>20</v>
          </cell>
          <cell r="C52474">
            <v>0</v>
          </cell>
        </row>
        <row r="52475">
          <cell r="A52475">
            <v>0</v>
          </cell>
          <cell r="B52475">
            <v>20</v>
          </cell>
          <cell r="C52475">
            <v>0</v>
          </cell>
        </row>
        <row r="52476">
          <cell r="A52476">
            <v>0</v>
          </cell>
          <cell r="B52476">
            <v>20</v>
          </cell>
          <cell r="C52476">
            <v>0</v>
          </cell>
        </row>
        <row r="52477">
          <cell r="A52477">
            <v>19239041</v>
          </cell>
          <cell r="B52477">
            <v>20</v>
          </cell>
          <cell r="C52477">
            <v>0</v>
          </cell>
        </row>
        <row r="52478">
          <cell r="A52478">
            <v>19239041</v>
          </cell>
          <cell r="B52478">
            <v>20</v>
          </cell>
          <cell r="C52478">
            <v>0</v>
          </cell>
        </row>
        <row r="52479">
          <cell r="A52479">
            <v>19239041</v>
          </cell>
          <cell r="B52479">
            <v>20</v>
          </cell>
          <cell r="C52479">
            <v>0</v>
          </cell>
        </row>
        <row r="52480">
          <cell r="A52480">
            <v>19239041</v>
          </cell>
          <cell r="B52480">
            <v>20</v>
          </cell>
          <cell r="C52480">
            <v>0</v>
          </cell>
        </row>
        <row r="52481">
          <cell r="A52481">
            <v>19239041</v>
          </cell>
          <cell r="B52481">
            <v>20</v>
          </cell>
          <cell r="C52481">
            <v>0</v>
          </cell>
        </row>
        <row r="52482">
          <cell r="A52482">
            <v>19239041</v>
          </cell>
          <cell r="B52482">
            <v>20</v>
          </cell>
          <cell r="C52482">
            <v>0</v>
          </cell>
        </row>
        <row r="52483">
          <cell r="A52483">
            <v>19239041</v>
          </cell>
          <cell r="B52483">
            <v>20</v>
          </cell>
          <cell r="C52483">
            <v>0</v>
          </cell>
        </row>
        <row r="52484">
          <cell r="A52484">
            <v>19239041</v>
          </cell>
          <cell r="B52484">
            <v>20</v>
          </cell>
          <cell r="C52484">
            <v>0</v>
          </cell>
        </row>
        <row r="52485">
          <cell r="A52485">
            <v>19239041</v>
          </cell>
          <cell r="B52485">
            <v>20</v>
          </cell>
          <cell r="C52485">
            <v>0</v>
          </cell>
        </row>
        <row r="52486">
          <cell r="A52486">
            <v>19239041</v>
          </cell>
          <cell r="B52486">
            <v>20</v>
          </cell>
          <cell r="C52486">
            <v>0</v>
          </cell>
        </row>
        <row r="52487">
          <cell r="A52487">
            <v>19239041</v>
          </cell>
          <cell r="B52487">
            <v>20</v>
          </cell>
          <cell r="C52487">
            <v>0</v>
          </cell>
        </row>
        <row r="52488">
          <cell r="A52488">
            <v>19239041</v>
          </cell>
          <cell r="B52488">
            <v>20</v>
          </cell>
          <cell r="C52488">
            <v>0</v>
          </cell>
        </row>
        <row r="52489">
          <cell r="A52489">
            <v>0</v>
          </cell>
          <cell r="B52489">
            <v>20</v>
          </cell>
          <cell r="C52489">
            <v>0</v>
          </cell>
        </row>
        <row r="52490">
          <cell r="A52490">
            <v>0</v>
          </cell>
          <cell r="B52490">
            <v>20</v>
          </cell>
          <cell r="C52490">
            <v>0</v>
          </cell>
        </row>
        <row r="52491">
          <cell r="A52491">
            <v>0</v>
          </cell>
          <cell r="B52491">
            <v>20</v>
          </cell>
          <cell r="C52491">
            <v>0</v>
          </cell>
        </row>
        <row r="52492">
          <cell r="A52492">
            <v>0</v>
          </cell>
          <cell r="B52492">
            <v>20</v>
          </cell>
          <cell r="C52492">
            <v>0</v>
          </cell>
        </row>
        <row r="52493">
          <cell r="A52493">
            <v>0</v>
          </cell>
          <cell r="B52493">
            <v>20</v>
          </cell>
          <cell r="C52493">
            <v>0</v>
          </cell>
        </row>
        <row r="52494">
          <cell r="A52494">
            <v>19239304</v>
          </cell>
          <cell r="B52494">
            <v>20</v>
          </cell>
          <cell r="C52494">
            <v>0</v>
          </cell>
        </row>
        <row r="52495">
          <cell r="A52495">
            <v>19239304</v>
          </cell>
          <cell r="B52495">
            <v>20</v>
          </cell>
          <cell r="C52495">
            <v>0</v>
          </cell>
        </row>
        <row r="52496">
          <cell r="A52496">
            <v>19239304</v>
          </cell>
          <cell r="B52496">
            <v>20</v>
          </cell>
          <cell r="C52496">
            <v>0</v>
          </cell>
        </row>
        <row r="52497">
          <cell r="A52497">
            <v>19239304</v>
          </cell>
          <cell r="B52497">
            <v>20</v>
          </cell>
          <cell r="C52497">
            <v>0</v>
          </cell>
        </row>
        <row r="52498">
          <cell r="A52498">
            <v>19239304</v>
          </cell>
          <cell r="B52498">
            <v>20</v>
          </cell>
          <cell r="C52498">
            <v>0</v>
          </cell>
        </row>
        <row r="52499">
          <cell r="A52499">
            <v>19239304</v>
          </cell>
          <cell r="B52499">
            <v>20</v>
          </cell>
          <cell r="C52499">
            <v>0</v>
          </cell>
        </row>
        <row r="52500">
          <cell r="A52500">
            <v>19239304</v>
          </cell>
          <cell r="B52500">
            <v>20</v>
          </cell>
          <cell r="C52500">
            <v>0</v>
          </cell>
        </row>
        <row r="52501">
          <cell r="A52501">
            <v>19239304</v>
          </cell>
          <cell r="B52501">
            <v>20</v>
          </cell>
          <cell r="C52501">
            <v>0</v>
          </cell>
        </row>
        <row r="52502">
          <cell r="A52502">
            <v>19239304</v>
          </cell>
          <cell r="B52502">
            <v>20</v>
          </cell>
          <cell r="C52502">
            <v>0</v>
          </cell>
        </row>
        <row r="52503">
          <cell r="A52503">
            <v>0</v>
          </cell>
          <cell r="B52503">
            <v>20</v>
          </cell>
          <cell r="C52503">
            <v>0</v>
          </cell>
        </row>
        <row r="52504">
          <cell r="A52504">
            <v>0</v>
          </cell>
          <cell r="B52504">
            <v>20</v>
          </cell>
          <cell r="C52504">
            <v>0</v>
          </cell>
        </row>
        <row r="52505">
          <cell r="A52505">
            <v>19250157</v>
          </cell>
          <cell r="B52505">
            <v>20</v>
          </cell>
          <cell r="C52505">
            <v>0</v>
          </cell>
        </row>
        <row r="52506">
          <cell r="A52506">
            <v>19250290</v>
          </cell>
          <cell r="B52506">
            <v>20</v>
          </cell>
          <cell r="C52506">
            <v>0</v>
          </cell>
        </row>
        <row r="52507">
          <cell r="A52507">
            <v>0</v>
          </cell>
          <cell r="B52507">
            <v>20</v>
          </cell>
          <cell r="C52507">
            <v>0</v>
          </cell>
        </row>
        <row r="52508">
          <cell r="A52508">
            <v>0</v>
          </cell>
          <cell r="B52508">
            <v>20</v>
          </cell>
          <cell r="C52508">
            <v>0</v>
          </cell>
        </row>
        <row r="52509">
          <cell r="A52509">
            <v>0</v>
          </cell>
          <cell r="B52509">
            <v>20</v>
          </cell>
          <cell r="C52509">
            <v>0</v>
          </cell>
        </row>
        <row r="52510">
          <cell r="A52510">
            <v>0</v>
          </cell>
          <cell r="B52510">
            <v>20</v>
          </cell>
          <cell r="C52510">
            <v>0</v>
          </cell>
        </row>
        <row r="52511">
          <cell r="A52511">
            <v>0</v>
          </cell>
          <cell r="B52511">
            <v>20</v>
          </cell>
          <cell r="C52511">
            <v>0</v>
          </cell>
        </row>
        <row r="52512">
          <cell r="A52512">
            <v>19283773</v>
          </cell>
          <cell r="B52512">
            <v>20</v>
          </cell>
          <cell r="C52512">
            <v>0</v>
          </cell>
        </row>
        <row r="52513">
          <cell r="A52513">
            <v>19283773</v>
          </cell>
          <cell r="B52513">
            <v>20</v>
          </cell>
          <cell r="C52513">
            <v>0</v>
          </cell>
        </row>
        <row r="52514">
          <cell r="A52514">
            <v>19283773</v>
          </cell>
          <cell r="B52514">
            <v>20</v>
          </cell>
          <cell r="C52514">
            <v>0</v>
          </cell>
        </row>
        <row r="52515">
          <cell r="A52515">
            <v>19283773</v>
          </cell>
          <cell r="B52515">
            <v>20</v>
          </cell>
          <cell r="C52515">
            <v>0</v>
          </cell>
        </row>
        <row r="52516">
          <cell r="A52516">
            <v>19283773</v>
          </cell>
          <cell r="B52516">
            <v>20</v>
          </cell>
          <cell r="C52516">
            <v>0</v>
          </cell>
        </row>
        <row r="52517">
          <cell r="A52517">
            <v>0</v>
          </cell>
          <cell r="B52517">
            <v>20</v>
          </cell>
          <cell r="C52517">
            <v>0</v>
          </cell>
        </row>
        <row r="52518">
          <cell r="A52518">
            <v>19283543</v>
          </cell>
          <cell r="B52518">
            <v>20</v>
          </cell>
          <cell r="C52518">
            <v>0</v>
          </cell>
        </row>
        <row r="52519">
          <cell r="A52519">
            <v>19283543</v>
          </cell>
          <cell r="B52519">
            <v>20</v>
          </cell>
          <cell r="C52519">
            <v>0</v>
          </cell>
        </row>
        <row r="52520">
          <cell r="A52520">
            <v>19283543</v>
          </cell>
          <cell r="B52520">
            <v>20</v>
          </cell>
          <cell r="C52520">
            <v>0</v>
          </cell>
        </row>
        <row r="52521">
          <cell r="A52521">
            <v>19283543</v>
          </cell>
          <cell r="B52521">
            <v>20</v>
          </cell>
          <cell r="C52521">
            <v>0</v>
          </cell>
        </row>
        <row r="52522">
          <cell r="A52522">
            <v>19295498</v>
          </cell>
          <cell r="B52522">
            <v>20</v>
          </cell>
          <cell r="C52522">
            <v>0</v>
          </cell>
        </row>
        <row r="52523">
          <cell r="A52523">
            <v>0</v>
          </cell>
          <cell r="B52523">
            <v>20</v>
          </cell>
          <cell r="C52523">
            <v>0</v>
          </cell>
        </row>
        <row r="52524">
          <cell r="A52524">
            <v>0</v>
          </cell>
          <cell r="B52524">
            <v>20</v>
          </cell>
          <cell r="C52524">
            <v>0</v>
          </cell>
        </row>
        <row r="52525">
          <cell r="A52525">
            <v>19283564</v>
          </cell>
          <cell r="B52525">
            <v>20</v>
          </cell>
          <cell r="C52525">
            <v>0</v>
          </cell>
        </row>
        <row r="52526">
          <cell r="A52526">
            <v>19283564</v>
          </cell>
          <cell r="B52526">
            <v>20</v>
          </cell>
          <cell r="C52526">
            <v>0</v>
          </cell>
        </row>
        <row r="52527">
          <cell r="A52527">
            <v>19283564</v>
          </cell>
          <cell r="B52527">
            <v>20</v>
          </cell>
          <cell r="C52527">
            <v>0</v>
          </cell>
        </row>
        <row r="52528">
          <cell r="A52528">
            <v>19283564</v>
          </cell>
          <cell r="B52528">
            <v>20</v>
          </cell>
          <cell r="C52528">
            <v>0</v>
          </cell>
        </row>
        <row r="52529">
          <cell r="A52529">
            <v>19285514</v>
          </cell>
          <cell r="B52529">
            <v>20</v>
          </cell>
          <cell r="C52529">
            <v>0</v>
          </cell>
        </row>
        <row r="52530">
          <cell r="A52530">
            <v>19285514</v>
          </cell>
          <cell r="B52530">
            <v>20</v>
          </cell>
          <cell r="C52530">
            <v>0</v>
          </cell>
        </row>
        <row r="52531">
          <cell r="A52531">
            <v>19285514</v>
          </cell>
          <cell r="B52531">
            <v>20</v>
          </cell>
          <cell r="C52531">
            <v>0</v>
          </cell>
        </row>
        <row r="52532">
          <cell r="A52532">
            <v>19285514</v>
          </cell>
          <cell r="B52532">
            <v>20</v>
          </cell>
          <cell r="C52532">
            <v>0</v>
          </cell>
        </row>
        <row r="52533">
          <cell r="A52533">
            <v>19285514</v>
          </cell>
          <cell r="B52533">
            <v>20</v>
          </cell>
          <cell r="C52533">
            <v>0</v>
          </cell>
        </row>
        <row r="52534">
          <cell r="A52534">
            <v>19285514</v>
          </cell>
          <cell r="B52534">
            <v>20</v>
          </cell>
          <cell r="C52534">
            <v>0</v>
          </cell>
        </row>
        <row r="52535">
          <cell r="A52535">
            <v>19285514</v>
          </cell>
          <cell r="B52535">
            <v>20</v>
          </cell>
          <cell r="C52535">
            <v>0</v>
          </cell>
        </row>
        <row r="52536">
          <cell r="A52536">
            <v>19285514</v>
          </cell>
          <cell r="B52536">
            <v>20</v>
          </cell>
          <cell r="C52536">
            <v>0</v>
          </cell>
        </row>
        <row r="52537">
          <cell r="A52537">
            <v>19285514</v>
          </cell>
          <cell r="B52537">
            <v>20</v>
          </cell>
          <cell r="C52537">
            <v>0</v>
          </cell>
        </row>
        <row r="52538">
          <cell r="A52538">
            <v>0</v>
          </cell>
          <cell r="B52538">
            <v>20</v>
          </cell>
          <cell r="C52538">
            <v>0</v>
          </cell>
        </row>
        <row r="52539">
          <cell r="A52539">
            <v>0</v>
          </cell>
          <cell r="B52539">
            <v>20</v>
          </cell>
          <cell r="C52539">
            <v>0</v>
          </cell>
        </row>
        <row r="52540">
          <cell r="A52540">
            <v>0</v>
          </cell>
          <cell r="B52540">
            <v>20</v>
          </cell>
          <cell r="C52540">
            <v>0</v>
          </cell>
        </row>
        <row r="52541">
          <cell r="A52541">
            <v>0</v>
          </cell>
          <cell r="B52541">
            <v>20</v>
          </cell>
          <cell r="C52541">
            <v>0</v>
          </cell>
        </row>
        <row r="52542">
          <cell r="A52542">
            <v>0</v>
          </cell>
          <cell r="B52542">
            <v>20</v>
          </cell>
          <cell r="C52542">
            <v>0</v>
          </cell>
        </row>
        <row r="52543">
          <cell r="A52543">
            <v>0</v>
          </cell>
          <cell r="B52543">
            <v>20</v>
          </cell>
          <cell r="C52543">
            <v>0</v>
          </cell>
        </row>
        <row r="52544">
          <cell r="A52544">
            <v>0</v>
          </cell>
          <cell r="B52544">
            <v>20</v>
          </cell>
          <cell r="C52544">
            <v>0</v>
          </cell>
        </row>
        <row r="52545">
          <cell r="A52545">
            <v>19307141</v>
          </cell>
          <cell r="B52545">
            <v>20</v>
          </cell>
          <cell r="C52545">
            <v>0</v>
          </cell>
        </row>
        <row r="52546">
          <cell r="A52546">
            <v>19307141</v>
          </cell>
          <cell r="B52546">
            <v>20</v>
          </cell>
          <cell r="C52546">
            <v>0</v>
          </cell>
        </row>
        <row r="52547">
          <cell r="A52547">
            <v>19307141</v>
          </cell>
          <cell r="B52547">
            <v>20</v>
          </cell>
          <cell r="C52547">
            <v>0</v>
          </cell>
        </row>
        <row r="52548">
          <cell r="A52548">
            <v>19307141</v>
          </cell>
          <cell r="B52548">
            <v>20</v>
          </cell>
          <cell r="C52548">
            <v>0</v>
          </cell>
        </row>
        <row r="52549">
          <cell r="A52549">
            <v>19307141</v>
          </cell>
          <cell r="B52549">
            <v>20</v>
          </cell>
          <cell r="C52549">
            <v>0</v>
          </cell>
        </row>
        <row r="52550">
          <cell r="A52550">
            <v>19307141</v>
          </cell>
          <cell r="B52550">
            <v>20</v>
          </cell>
          <cell r="C52550">
            <v>0</v>
          </cell>
        </row>
        <row r="52551">
          <cell r="A52551">
            <v>19307141</v>
          </cell>
          <cell r="B52551">
            <v>20</v>
          </cell>
          <cell r="C52551">
            <v>0</v>
          </cell>
        </row>
        <row r="52552">
          <cell r="A52552">
            <v>19307141</v>
          </cell>
          <cell r="B52552">
            <v>20</v>
          </cell>
          <cell r="C52552">
            <v>0</v>
          </cell>
        </row>
        <row r="52553">
          <cell r="A52553">
            <v>19307141</v>
          </cell>
          <cell r="B52553">
            <v>20</v>
          </cell>
          <cell r="C52553">
            <v>0</v>
          </cell>
        </row>
        <row r="52554">
          <cell r="A52554">
            <v>19307141</v>
          </cell>
          <cell r="B52554">
            <v>20</v>
          </cell>
          <cell r="C52554">
            <v>0</v>
          </cell>
        </row>
        <row r="52555">
          <cell r="A52555">
            <v>19309598</v>
          </cell>
          <cell r="B52555">
            <v>20</v>
          </cell>
          <cell r="C52555">
            <v>0</v>
          </cell>
        </row>
        <row r="52556">
          <cell r="A52556">
            <v>19309598</v>
          </cell>
          <cell r="B52556">
            <v>20</v>
          </cell>
          <cell r="C52556">
            <v>0</v>
          </cell>
        </row>
        <row r="52557">
          <cell r="A52557">
            <v>19309598</v>
          </cell>
          <cell r="B52557">
            <v>20</v>
          </cell>
          <cell r="C52557">
            <v>0</v>
          </cell>
        </row>
        <row r="52558">
          <cell r="A52558">
            <v>19300889</v>
          </cell>
          <cell r="B52558">
            <v>20</v>
          </cell>
          <cell r="C52558">
            <v>0</v>
          </cell>
        </row>
        <row r="52559">
          <cell r="A52559">
            <v>0</v>
          </cell>
          <cell r="B52559">
            <v>20</v>
          </cell>
          <cell r="C52559">
            <v>0</v>
          </cell>
        </row>
        <row r="52560">
          <cell r="A52560">
            <v>0</v>
          </cell>
          <cell r="B52560">
            <v>20</v>
          </cell>
          <cell r="C52560">
            <v>0</v>
          </cell>
        </row>
        <row r="52561">
          <cell r="A52561">
            <v>19312029</v>
          </cell>
          <cell r="B52561">
            <v>20</v>
          </cell>
          <cell r="C52561">
            <v>0</v>
          </cell>
        </row>
        <row r="52562">
          <cell r="A52562">
            <v>19312029</v>
          </cell>
          <cell r="B52562">
            <v>20</v>
          </cell>
          <cell r="C52562">
            <v>0</v>
          </cell>
        </row>
        <row r="52563">
          <cell r="A52563">
            <v>19312029</v>
          </cell>
          <cell r="B52563">
            <v>20</v>
          </cell>
          <cell r="C52563">
            <v>0</v>
          </cell>
        </row>
        <row r="52564">
          <cell r="A52564">
            <v>19312029</v>
          </cell>
          <cell r="B52564">
            <v>20</v>
          </cell>
          <cell r="C52564">
            <v>0</v>
          </cell>
        </row>
        <row r="52565">
          <cell r="A52565">
            <v>19312029</v>
          </cell>
          <cell r="B52565">
            <v>20</v>
          </cell>
          <cell r="C52565">
            <v>0</v>
          </cell>
        </row>
        <row r="52566">
          <cell r="A52566">
            <v>19312029</v>
          </cell>
          <cell r="B52566">
            <v>20</v>
          </cell>
          <cell r="C52566">
            <v>0</v>
          </cell>
        </row>
        <row r="52567">
          <cell r="A52567">
            <v>19312029</v>
          </cell>
          <cell r="B52567">
            <v>20</v>
          </cell>
          <cell r="C52567">
            <v>0</v>
          </cell>
        </row>
        <row r="52568">
          <cell r="A52568">
            <v>19312029</v>
          </cell>
          <cell r="B52568">
            <v>20</v>
          </cell>
          <cell r="C52568">
            <v>0</v>
          </cell>
        </row>
        <row r="52569">
          <cell r="A52569">
            <v>19312029</v>
          </cell>
          <cell r="B52569">
            <v>20</v>
          </cell>
          <cell r="C52569">
            <v>0</v>
          </cell>
        </row>
        <row r="52570">
          <cell r="A52570">
            <v>19312029</v>
          </cell>
          <cell r="B52570">
            <v>20</v>
          </cell>
          <cell r="C52570">
            <v>0</v>
          </cell>
        </row>
        <row r="52571">
          <cell r="A52571">
            <v>19312029</v>
          </cell>
          <cell r="B52571">
            <v>20</v>
          </cell>
          <cell r="C52571">
            <v>0</v>
          </cell>
        </row>
        <row r="52572">
          <cell r="A52572">
            <v>19312029</v>
          </cell>
          <cell r="B52572">
            <v>20</v>
          </cell>
          <cell r="C52572">
            <v>0</v>
          </cell>
        </row>
        <row r="52573">
          <cell r="A52573">
            <v>19306930</v>
          </cell>
          <cell r="B52573">
            <v>20</v>
          </cell>
          <cell r="C52573">
            <v>0</v>
          </cell>
        </row>
        <row r="52574">
          <cell r="A52574">
            <v>19310901</v>
          </cell>
          <cell r="B52574">
            <v>20</v>
          </cell>
          <cell r="C52574">
            <v>0</v>
          </cell>
        </row>
        <row r="52575">
          <cell r="A52575">
            <v>19310901</v>
          </cell>
          <cell r="B52575">
            <v>20</v>
          </cell>
          <cell r="C52575">
            <v>0</v>
          </cell>
        </row>
        <row r="52576">
          <cell r="A52576">
            <v>0</v>
          </cell>
          <cell r="B52576">
            <v>20</v>
          </cell>
          <cell r="C52576">
            <v>0</v>
          </cell>
        </row>
        <row r="52577">
          <cell r="A52577">
            <v>19300699</v>
          </cell>
          <cell r="B52577">
            <v>20</v>
          </cell>
          <cell r="C52577">
            <v>0</v>
          </cell>
        </row>
        <row r="52578">
          <cell r="A52578">
            <v>0</v>
          </cell>
          <cell r="B52578">
            <v>20</v>
          </cell>
          <cell r="C52578">
            <v>0</v>
          </cell>
        </row>
        <row r="52579">
          <cell r="A52579">
            <v>19309208</v>
          </cell>
          <cell r="B52579">
            <v>20</v>
          </cell>
          <cell r="C52579">
            <v>0</v>
          </cell>
        </row>
        <row r="52580">
          <cell r="A52580">
            <v>19309208</v>
          </cell>
          <cell r="B52580">
            <v>20</v>
          </cell>
          <cell r="C52580">
            <v>0</v>
          </cell>
        </row>
        <row r="52581">
          <cell r="A52581">
            <v>19300242</v>
          </cell>
          <cell r="B52581">
            <v>20</v>
          </cell>
          <cell r="C52581">
            <v>0</v>
          </cell>
        </row>
        <row r="52582">
          <cell r="A52582">
            <v>19300247</v>
          </cell>
          <cell r="B52582">
            <v>20</v>
          </cell>
          <cell r="C52582">
            <v>0</v>
          </cell>
        </row>
        <row r="52583">
          <cell r="A52583">
            <v>19305094</v>
          </cell>
          <cell r="B52583">
            <v>20</v>
          </cell>
          <cell r="C52583">
            <v>0</v>
          </cell>
        </row>
        <row r="52584">
          <cell r="A52584">
            <v>19307482</v>
          </cell>
          <cell r="B52584">
            <v>20</v>
          </cell>
          <cell r="C52584">
            <v>0</v>
          </cell>
        </row>
        <row r="52585">
          <cell r="A52585">
            <v>19307482</v>
          </cell>
          <cell r="B52585">
            <v>20</v>
          </cell>
          <cell r="C52585">
            <v>0</v>
          </cell>
        </row>
        <row r="52586">
          <cell r="A52586">
            <v>19307482</v>
          </cell>
          <cell r="B52586">
            <v>20</v>
          </cell>
          <cell r="C52586">
            <v>0</v>
          </cell>
        </row>
        <row r="52587">
          <cell r="A52587">
            <v>19307482</v>
          </cell>
          <cell r="B52587">
            <v>20</v>
          </cell>
          <cell r="C52587">
            <v>0</v>
          </cell>
        </row>
        <row r="52588">
          <cell r="A52588">
            <v>19307482</v>
          </cell>
          <cell r="B52588">
            <v>20</v>
          </cell>
          <cell r="C52588">
            <v>0</v>
          </cell>
        </row>
        <row r="52589">
          <cell r="A52589">
            <v>19312266</v>
          </cell>
          <cell r="B52589">
            <v>20</v>
          </cell>
          <cell r="C52589">
            <v>0</v>
          </cell>
        </row>
        <row r="52590">
          <cell r="A52590">
            <v>19312266</v>
          </cell>
          <cell r="B52590">
            <v>20</v>
          </cell>
          <cell r="C52590">
            <v>0</v>
          </cell>
        </row>
        <row r="52591">
          <cell r="A52591">
            <v>19312266</v>
          </cell>
          <cell r="B52591">
            <v>20</v>
          </cell>
          <cell r="C52591">
            <v>0</v>
          </cell>
        </row>
        <row r="52592">
          <cell r="A52592">
            <v>19310092</v>
          </cell>
          <cell r="B52592">
            <v>20</v>
          </cell>
          <cell r="C52592">
            <v>0</v>
          </cell>
        </row>
        <row r="52593">
          <cell r="A52593">
            <v>19306813</v>
          </cell>
          <cell r="B52593">
            <v>20</v>
          </cell>
          <cell r="C52593">
            <v>0</v>
          </cell>
        </row>
        <row r="52594">
          <cell r="A52594">
            <v>19306813</v>
          </cell>
          <cell r="B52594">
            <v>20</v>
          </cell>
          <cell r="C52594">
            <v>0</v>
          </cell>
        </row>
        <row r="52595">
          <cell r="A52595">
            <v>19306813</v>
          </cell>
          <cell r="B52595">
            <v>20</v>
          </cell>
          <cell r="C52595">
            <v>0</v>
          </cell>
        </row>
        <row r="52596">
          <cell r="A52596">
            <v>19306813</v>
          </cell>
          <cell r="B52596">
            <v>20</v>
          </cell>
          <cell r="C52596">
            <v>0</v>
          </cell>
        </row>
        <row r="52597">
          <cell r="A52597">
            <v>19310130</v>
          </cell>
          <cell r="B52597">
            <v>20</v>
          </cell>
          <cell r="C52597">
            <v>0</v>
          </cell>
        </row>
        <row r="52598">
          <cell r="A52598">
            <v>19310130</v>
          </cell>
          <cell r="B52598">
            <v>20</v>
          </cell>
          <cell r="C52598">
            <v>0</v>
          </cell>
        </row>
        <row r="52599">
          <cell r="A52599">
            <v>19310130</v>
          </cell>
          <cell r="B52599">
            <v>20</v>
          </cell>
          <cell r="C52599">
            <v>0</v>
          </cell>
        </row>
        <row r="52600">
          <cell r="A52600">
            <v>19310130</v>
          </cell>
          <cell r="B52600">
            <v>20</v>
          </cell>
          <cell r="C52600">
            <v>0</v>
          </cell>
        </row>
        <row r="52601">
          <cell r="A52601">
            <v>0</v>
          </cell>
          <cell r="B52601">
            <v>20</v>
          </cell>
          <cell r="C52601">
            <v>0</v>
          </cell>
        </row>
        <row r="52602">
          <cell r="A52602">
            <v>19307331</v>
          </cell>
          <cell r="B52602">
            <v>20</v>
          </cell>
          <cell r="C52602">
            <v>0</v>
          </cell>
        </row>
        <row r="52603">
          <cell r="A52603">
            <v>19307331</v>
          </cell>
          <cell r="B52603">
            <v>20</v>
          </cell>
          <cell r="C52603">
            <v>0</v>
          </cell>
        </row>
        <row r="52604">
          <cell r="A52604">
            <v>0</v>
          </cell>
          <cell r="B52604">
            <v>20</v>
          </cell>
          <cell r="C52604">
            <v>0</v>
          </cell>
        </row>
        <row r="52605">
          <cell r="A52605">
            <v>19307097</v>
          </cell>
          <cell r="B52605">
            <v>20</v>
          </cell>
          <cell r="C52605">
            <v>0</v>
          </cell>
        </row>
        <row r="52606">
          <cell r="A52606">
            <v>19307097</v>
          </cell>
          <cell r="B52606">
            <v>20</v>
          </cell>
          <cell r="C52606">
            <v>0</v>
          </cell>
        </row>
        <row r="52607">
          <cell r="A52607">
            <v>19300134</v>
          </cell>
          <cell r="B52607">
            <v>20</v>
          </cell>
          <cell r="C52607">
            <v>0</v>
          </cell>
        </row>
        <row r="52608">
          <cell r="A52608">
            <v>19300375</v>
          </cell>
          <cell r="B52608">
            <v>20</v>
          </cell>
          <cell r="C52608">
            <v>0</v>
          </cell>
        </row>
        <row r="52609">
          <cell r="A52609">
            <v>19300398</v>
          </cell>
          <cell r="B52609">
            <v>20</v>
          </cell>
          <cell r="C52609">
            <v>0</v>
          </cell>
        </row>
        <row r="52610">
          <cell r="A52610">
            <v>19300642</v>
          </cell>
          <cell r="B52610">
            <v>20</v>
          </cell>
          <cell r="C52610">
            <v>0</v>
          </cell>
        </row>
        <row r="52611">
          <cell r="A52611">
            <v>0</v>
          </cell>
          <cell r="B52611">
            <v>20</v>
          </cell>
          <cell r="C52611">
            <v>0</v>
          </cell>
        </row>
        <row r="52612">
          <cell r="A52612">
            <v>19318704</v>
          </cell>
          <cell r="B52612">
            <v>20</v>
          </cell>
          <cell r="C52612">
            <v>0</v>
          </cell>
        </row>
        <row r="52613">
          <cell r="A52613">
            <v>19315592</v>
          </cell>
          <cell r="B52613">
            <v>20</v>
          </cell>
          <cell r="C52613">
            <v>0</v>
          </cell>
        </row>
        <row r="52614">
          <cell r="A52614">
            <v>19315592</v>
          </cell>
          <cell r="B52614">
            <v>20</v>
          </cell>
          <cell r="C52614">
            <v>0</v>
          </cell>
        </row>
        <row r="52615">
          <cell r="A52615">
            <v>0</v>
          </cell>
          <cell r="B52615">
            <v>20</v>
          </cell>
          <cell r="C52615">
            <v>0</v>
          </cell>
        </row>
        <row r="52616">
          <cell r="A52616">
            <v>19318960</v>
          </cell>
          <cell r="B52616">
            <v>20</v>
          </cell>
          <cell r="C52616">
            <v>0</v>
          </cell>
        </row>
        <row r="52617">
          <cell r="A52617">
            <v>19317056</v>
          </cell>
          <cell r="B52617">
            <v>20</v>
          </cell>
          <cell r="C52617">
            <v>0</v>
          </cell>
        </row>
        <row r="52618">
          <cell r="A52618">
            <v>19317056</v>
          </cell>
          <cell r="B52618">
            <v>20</v>
          </cell>
          <cell r="C52618">
            <v>0</v>
          </cell>
        </row>
        <row r="52619">
          <cell r="A52619">
            <v>19317056</v>
          </cell>
          <cell r="B52619">
            <v>20</v>
          </cell>
          <cell r="C52619">
            <v>0</v>
          </cell>
        </row>
        <row r="52620">
          <cell r="A52620">
            <v>19317056</v>
          </cell>
          <cell r="B52620">
            <v>20</v>
          </cell>
          <cell r="C52620">
            <v>0</v>
          </cell>
        </row>
        <row r="52621">
          <cell r="A52621">
            <v>19317056</v>
          </cell>
          <cell r="B52621">
            <v>20</v>
          </cell>
          <cell r="C52621">
            <v>0</v>
          </cell>
        </row>
        <row r="52622">
          <cell r="A52622">
            <v>19318756</v>
          </cell>
          <cell r="B52622">
            <v>20</v>
          </cell>
          <cell r="C52622">
            <v>0</v>
          </cell>
        </row>
        <row r="52623">
          <cell r="A52623">
            <v>19318756</v>
          </cell>
          <cell r="B52623">
            <v>20</v>
          </cell>
          <cell r="C52623">
            <v>0</v>
          </cell>
        </row>
        <row r="52624">
          <cell r="A52624">
            <v>19321187</v>
          </cell>
          <cell r="B52624">
            <v>20</v>
          </cell>
          <cell r="C52624">
            <v>0</v>
          </cell>
        </row>
        <row r="52625">
          <cell r="A52625">
            <v>19321187</v>
          </cell>
          <cell r="B52625">
            <v>20</v>
          </cell>
          <cell r="C52625">
            <v>0</v>
          </cell>
        </row>
        <row r="52626">
          <cell r="A52626">
            <v>19321187</v>
          </cell>
          <cell r="B52626">
            <v>20</v>
          </cell>
          <cell r="C52626">
            <v>0</v>
          </cell>
        </row>
        <row r="52627">
          <cell r="A52627">
            <v>19321187</v>
          </cell>
          <cell r="B52627">
            <v>20</v>
          </cell>
          <cell r="C52627">
            <v>0</v>
          </cell>
        </row>
        <row r="52628">
          <cell r="A52628">
            <v>19321187</v>
          </cell>
          <cell r="B52628">
            <v>20</v>
          </cell>
          <cell r="C52628">
            <v>0</v>
          </cell>
        </row>
        <row r="52629">
          <cell r="A52629">
            <v>19321187</v>
          </cell>
          <cell r="B52629">
            <v>20</v>
          </cell>
          <cell r="C52629">
            <v>0</v>
          </cell>
        </row>
        <row r="52630">
          <cell r="A52630">
            <v>19321187</v>
          </cell>
          <cell r="B52630">
            <v>20</v>
          </cell>
          <cell r="C52630">
            <v>0</v>
          </cell>
        </row>
        <row r="52631">
          <cell r="A52631">
            <v>19315883</v>
          </cell>
          <cell r="B52631">
            <v>20</v>
          </cell>
          <cell r="C52631">
            <v>0</v>
          </cell>
        </row>
        <row r="52632">
          <cell r="A52632">
            <v>19315883</v>
          </cell>
          <cell r="B52632">
            <v>20</v>
          </cell>
          <cell r="C52632">
            <v>0</v>
          </cell>
        </row>
        <row r="52633">
          <cell r="A52633">
            <v>19316366</v>
          </cell>
          <cell r="B52633">
            <v>20</v>
          </cell>
          <cell r="C52633">
            <v>0</v>
          </cell>
        </row>
        <row r="52634">
          <cell r="A52634">
            <v>19316366</v>
          </cell>
          <cell r="B52634">
            <v>20</v>
          </cell>
          <cell r="C52634">
            <v>0</v>
          </cell>
        </row>
        <row r="52635">
          <cell r="A52635">
            <v>19318545</v>
          </cell>
          <cell r="B52635">
            <v>20</v>
          </cell>
          <cell r="C52635">
            <v>0</v>
          </cell>
        </row>
        <row r="52636">
          <cell r="A52636">
            <v>19321216</v>
          </cell>
          <cell r="B52636">
            <v>20</v>
          </cell>
          <cell r="C52636">
            <v>0</v>
          </cell>
        </row>
        <row r="52637">
          <cell r="A52637">
            <v>19321216</v>
          </cell>
          <cell r="B52637">
            <v>20</v>
          </cell>
          <cell r="C52637">
            <v>0</v>
          </cell>
        </row>
        <row r="52638">
          <cell r="A52638">
            <v>19321216</v>
          </cell>
          <cell r="B52638">
            <v>20</v>
          </cell>
          <cell r="C52638">
            <v>0</v>
          </cell>
        </row>
        <row r="52639">
          <cell r="A52639">
            <v>19321216</v>
          </cell>
          <cell r="B52639">
            <v>20</v>
          </cell>
          <cell r="C52639">
            <v>0</v>
          </cell>
        </row>
        <row r="52640">
          <cell r="A52640">
            <v>19325685</v>
          </cell>
          <cell r="B52640">
            <v>20</v>
          </cell>
          <cell r="C52640">
            <v>0</v>
          </cell>
        </row>
        <row r="52641">
          <cell r="A52641">
            <v>19325685</v>
          </cell>
          <cell r="B52641">
            <v>20</v>
          </cell>
          <cell r="C52641">
            <v>0</v>
          </cell>
        </row>
        <row r="52642">
          <cell r="A52642">
            <v>19325685</v>
          </cell>
          <cell r="B52642">
            <v>20</v>
          </cell>
          <cell r="C52642">
            <v>0</v>
          </cell>
        </row>
        <row r="52643">
          <cell r="A52643">
            <v>19325685</v>
          </cell>
          <cell r="B52643">
            <v>20</v>
          </cell>
          <cell r="C52643">
            <v>0</v>
          </cell>
        </row>
        <row r="52644">
          <cell r="A52644">
            <v>19316146</v>
          </cell>
          <cell r="B52644">
            <v>20</v>
          </cell>
          <cell r="C52644">
            <v>0</v>
          </cell>
        </row>
        <row r="52645">
          <cell r="A52645">
            <v>19316146</v>
          </cell>
          <cell r="B52645">
            <v>20</v>
          </cell>
          <cell r="C52645">
            <v>0</v>
          </cell>
        </row>
        <row r="52646">
          <cell r="A52646">
            <v>19316146</v>
          </cell>
          <cell r="B52646">
            <v>20</v>
          </cell>
          <cell r="C52646">
            <v>0</v>
          </cell>
        </row>
        <row r="52647">
          <cell r="A52647">
            <v>19316146</v>
          </cell>
          <cell r="B52647">
            <v>20</v>
          </cell>
          <cell r="C52647">
            <v>0</v>
          </cell>
        </row>
        <row r="52648">
          <cell r="A52648">
            <v>19316146</v>
          </cell>
          <cell r="B52648">
            <v>20</v>
          </cell>
          <cell r="C52648">
            <v>0</v>
          </cell>
        </row>
        <row r="52649">
          <cell r="A52649">
            <v>19317115</v>
          </cell>
          <cell r="B52649">
            <v>20</v>
          </cell>
          <cell r="C52649">
            <v>0</v>
          </cell>
        </row>
        <row r="52650">
          <cell r="A52650">
            <v>19317115</v>
          </cell>
          <cell r="B52650">
            <v>20</v>
          </cell>
          <cell r="C52650">
            <v>0</v>
          </cell>
        </row>
        <row r="52651">
          <cell r="A52651">
            <v>19317115</v>
          </cell>
          <cell r="B52651">
            <v>20</v>
          </cell>
          <cell r="C52651">
            <v>0</v>
          </cell>
        </row>
        <row r="52652">
          <cell r="A52652">
            <v>19317115</v>
          </cell>
          <cell r="B52652">
            <v>20</v>
          </cell>
          <cell r="C52652">
            <v>0</v>
          </cell>
        </row>
        <row r="52653">
          <cell r="A52653">
            <v>19317356</v>
          </cell>
          <cell r="B52653">
            <v>20</v>
          </cell>
          <cell r="C52653">
            <v>0</v>
          </cell>
        </row>
        <row r="52654">
          <cell r="A52654">
            <v>19317356</v>
          </cell>
          <cell r="B52654">
            <v>20</v>
          </cell>
          <cell r="C52654">
            <v>0</v>
          </cell>
        </row>
        <row r="52655">
          <cell r="A52655">
            <v>0</v>
          </cell>
          <cell r="B52655">
            <v>20</v>
          </cell>
          <cell r="C52655">
            <v>0</v>
          </cell>
        </row>
        <row r="52656">
          <cell r="A52656">
            <v>0</v>
          </cell>
          <cell r="B52656">
            <v>20</v>
          </cell>
          <cell r="C52656">
            <v>0</v>
          </cell>
        </row>
        <row r="52657">
          <cell r="A52657">
            <v>19318822</v>
          </cell>
          <cell r="B52657">
            <v>20</v>
          </cell>
          <cell r="C52657">
            <v>0</v>
          </cell>
        </row>
        <row r="52658">
          <cell r="A52658">
            <v>19318822</v>
          </cell>
          <cell r="B52658">
            <v>20</v>
          </cell>
          <cell r="C52658">
            <v>0</v>
          </cell>
        </row>
        <row r="52659">
          <cell r="A52659">
            <v>19318822</v>
          </cell>
          <cell r="B52659">
            <v>20</v>
          </cell>
          <cell r="C52659">
            <v>0</v>
          </cell>
        </row>
        <row r="52660">
          <cell r="A52660">
            <v>19318822</v>
          </cell>
          <cell r="B52660">
            <v>20</v>
          </cell>
          <cell r="C52660">
            <v>0</v>
          </cell>
        </row>
        <row r="52661">
          <cell r="A52661">
            <v>0</v>
          </cell>
          <cell r="B52661">
            <v>20</v>
          </cell>
          <cell r="C52661">
            <v>0</v>
          </cell>
        </row>
        <row r="52662">
          <cell r="A52662">
            <v>19326453</v>
          </cell>
          <cell r="B52662">
            <v>20</v>
          </cell>
          <cell r="C52662">
            <v>0</v>
          </cell>
        </row>
        <row r="52663">
          <cell r="A52663">
            <v>19326453</v>
          </cell>
          <cell r="B52663">
            <v>20</v>
          </cell>
          <cell r="C52663">
            <v>0</v>
          </cell>
        </row>
        <row r="52664">
          <cell r="A52664">
            <v>19326453</v>
          </cell>
          <cell r="B52664">
            <v>20</v>
          </cell>
          <cell r="C52664">
            <v>0</v>
          </cell>
        </row>
        <row r="52665">
          <cell r="A52665">
            <v>19326453</v>
          </cell>
          <cell r="B52665">
            <v>20</v>
          </cell>
          <cell r="C52665">
            <v>0</v>
          </cell>
        </row>
        <row r="52666">
          <cell r="A52666">
            <v>19326453</v>
          </cell>
          <cell r="B52666">
            <v>20</v>
          </cell>
          <cell r="C52666">
            <v>0</v>
          </cell>
        </row>
        <row r="52667">
          <cell r="A52667">
            <v>19326659</v>
          </cell>
          <cell r="B52667">
            <v>20</v>
          </cell>
          <cell r="C52667">
            <v>0</v>
          </cell>
        </row>
        <row r="52668">
          <cell r="A52668">
            <v>19326659</v>
          </cell>
          <cell r="B52668">
            <v>20</v>
          </cell>
          <cell r="C52668">
            <v>0</v>
          </cell>
        </row>
        <row r="52669">
          <cell r="A52669">
            <v>19326659</v>
          </cell>
          <cell r="B52669">
            <v>20</v>
          </cell>
          <cell r="C52669">
            <v>0</v>
          </cell>
        </row>
        <row r="52670">
          <cell r="A52670">
            <v>19318823</v>
          </cell>
          <cell r="B52670">
            <v>20</v>
          </cell>
          <cell r="C52670">
            <v>0</v>
          </cell>
        </row>
        <row r="52671">
          <cell r="A52671">
            <v>0</v>
          </cell>
          <cell r="B52671">
            <v>20</v>
          </cell>
          <cell r="C52671">
            <v>0</v>
          </cell>
        </row>
        <row r="52672">
          <cell r="A52672">
            <v>0</v>
          </cell>
          <cell r="B52672">
            <v>20</v>
          </cell>
          <cell r="C52672">
            <v>0</v>
          </cell>
        </row>
        <row r="52673">
          <cell r="A52673">
            <v>19318850</v>
          </cell>
          <cell r="B52673">
            <v>20</v>
          </cell>
          <cell r="C52673">
            <v>0</v>
          </cell>
        </row>
        <row r="52674">
          <cell r="A52674">
            <v>19318850</v>
          </cell>
          <cell r="B52674">
            <v>20</v>
          </cell>
          <cell r="C52674">
            <v>0</v>
          </cell>
        </row>
        <row r="52675">
          <cell r="A52675">
            <v>19318850</v>
          </cell>
          <cell r="B52675">
            <v>20</v>
          </cell>
          <cell r="C52675">
            <v>0</v>
          </cell>
        </row>
        <row r="52676">
          <cell r="A52676">
            <v>19320569</v>
          </cell>
          <cell r="B52676">
            <v>20</v>
          </cell>
          <cell r="C52676">
            <v>0</v>
          </cell>
        </row>
        <row r="52677">
          <cell r="A52677">
            <v>19320569</v>
          </cell>
          <cell r="B52677">
            <v>20</v>
          </cell>
          <cell r="C52677">
            <v>0</v>
          </cell>
        </row>
        <row r="52678">
          <cell r="A52678">
            <v>19320569</v>
          </cell>
          <cell r="B52678">
            <v>20</v>
          </cell>
          <cell r="C52678">
            <v>0</v>
          </cell>
        </row>
        <row r="52679">
          <cell r="A52679">
            <v>19320569</v>
          </cell>
          <cell r="B52679">
            <v>20</v>
          </cell>
          <cell r="C52679">
            <v>0</v>
          </cell>
        </row>
        <row r="52680">
          <cell r="A52680">
            <v>19321041</v>
          </cell>
          <cell r="B52680">
            <v>20</v>
          </cell>
          <cell r="C52680">
            <v>0</v>
          </cell>
        </row>
        <row r="52681">
          <cell r="A52681">
            <v>19321041</v>
          </cell>
          <cell r="B52681">
            <v>20</v>
          </cell>
          <cell r="C52681">
            <v>0</v>
          </cell>
        </row>
        <row r="52682">
          <cell r="A52682">
            <v>19321041</v>
          </cell>
          <cell r="B52682">
            <v>20</v>
          </cell>
          <cell r="C52682">
            <v>0</v>
          </cell>
        </row>
        <row r="52683">
          <cell r="A52683">
            <v>0</v>
          </cell>
          <cell r="B52683">
            <v>20</v>
          </cell>
          <cell r="C52683">
            <v>0</v>
          </cell>
        </row>
        <row r="52684">
          <cell r="A52684">
            <v>0</v>
          </cell>
          <cell r="B52684">
            <v>20</v>
          </cell>
          <cell r="C52684">
            <v>0</v>
          </cell>
        </row>
        <row r="52685">
          <cell r="A52685">
            <v>19318881</v>
          </cell>
          <cell r="B52685">
            <v>20</v>
          </cell>
          <cell r="C52685">
            <v>0</v>
          </cell>
        </row>
        <row r="52686">
          <cell r="A52686">
            <v>19319111</v>
          </cell>
          <cell r="B52686">
            <v>20</v>
          </cell>
          <cell r="C52686">
            <v>0</v>
          </cell>
        </row>
        <row r="52687">
          <cell r="A52687">
            <v>19319111</v>
          </cell>
          <cell r="B52687">
            <v>20</v>
          </cell>
          <cell r="C52687">
            <v>0</v>
          </cell>
        </row>
        <row r="52688">
          <cell r="A52688">
            <v>19319111</v>
          </cell>
          <cell r="B52688">
            <v>20</v>
          </cell>
          <cell r="C52688">
            <v>0</v>
          </cell>
        </row>
        <row r="52689">
          <cell r="A52689">
            <v>19319111</v>
          </cell>
          <cell r="B52689">
            <v>20</v>
          </cell>
          <cell r="C52689">
            <v>0</v>
          </cell>
        </row>
        <row r="52690">
          <cell r="A52690">
            <v>19327266</v>
          </cell>
          <cell r="B52690">
            <v>20</v>
          </cell>
          <cell r="C52690">
            <v>0</v>
          </cell>
        </row>
        <row r="52691">
          <cell r="A52691">
            <v>19327266</v>
          </cell>
          <cell r="B52691">
            <v>20</v>
          </cell>
          <cell r="C52691">
            <v>0</v>
          </cell>
        </row>
        <row r="52692">
          <cell r="A52692">
            <v>19327266</v>
          </cell>
          <cell r="B52692">
            <v>20</v>
          </cell>
          <cell r="C52692">
            <v>0</v>
          </cell>
        </row>
        <row r="52693">
          <cell r="A52693">
            <v>19327266</v>
          </cell>
          <cell r="B52693">
            <v>20</v>
          </cell>
          <cell r="C52693">
            <v>0</v>
          </cell>
        </row>
        <row r="52694">
          <cell r="A52694">
            <v>19327266</v>
          </cell>
          <cell r="B52694">
            <v>20</v>
          </cell>
          <cell r="C52694">
            <v>0</v>
          </cell>
        </row>
        <row r="52695">
          <cell r="A52695">
            <v>19327266</v>
          </cell>
          <cell r="B52695">
            <v>20</v>
          </cell>
          <cell r="C52695">
            <v>0</v>
          </cell>
        </row>
        <row r="52696">
          <cell r="A52696">
            <v>19327266</v>
          </cell>
          <cell r="B52696">
            <v>20</v>
          </cell>
          <cell r="C52696">
            <v>0</v>
          </cell>
        </row>
        <row r="52697">
          <cell r="A52697">
            <v>19327266</v>
          </cell>
          <cell r="B52697">
            <v>20</v>
          </cell>
          <cell r="C52697">
            <v>0</v>
          </cell>
        </row>
        <row r="52698">
          <cell r="A52698">
            <v>19316962</v>
          </cell>
          <cell r="B52698">
            <v>20</v>
          </cell>
          <cell r="C52698">
            <v>0</v>
          </cell>
        </row>
        <row r="52699">
          <cell r="A52699">
            <v>19316962</v>
          </cell>
          <cell r="B52699">
            <v>20</v>
          </cell>
          <cell r="C52699">
            <v>0</v>
          </cell>
        </row>
        <row r="52700">
          <cell r="A52700">
            <v>19316962</v>
          </cell>
          <cell r="B52700">
            <v>20</v>
          </cell>
          <cell r="C52700">
            <v>0</v>
          </cell>
        </row>
        <row r="52701">
          <cell r="A52701">
            <v>19316962</v>
          </cell>
          <cell r="B52701">
            <v>20</v>
          </cell>
          <cell r="C52701">
            <v>0</v>
          </cell>
        </row>
        <row r="52702">
          <cell r="A52702">
            <v>19316962</v>
          </cell>
          <cell r="B52702">
            <v>20</v>
          </cell>
          <cell r="C52702">
            <v>0</v>
          </cell>
        </row>
        <row r="52703">
          <cell r="A52703">
            <v>19316962</v>
          </cell>
          <cell r="B52703">
            <v>20</v>
          </cell>
          <cell r="C52703">
            <v>0</v>
          </cell>
        </row>
        <row r="52704">
          <cell r="A52704">
            <v>19327276</v>
          </cell>
          <cell r="B52704">
            <v>20</v>
          </cell>
          <cell r="C52704">
            <v>0</v>
          </cell>
        </row>
        <row r="52705">
          <cell r="A52705">
            <v>19327276</v>
          </cell>
          <cell r="B52705">
            <v>20</v>
          </cell>
          <cell r="C52705">
            <v>0</v>
          </cell>
        </row>
        <row r="52706">
          <cell r="A52706">
            <v>19327276</v>
          </cell>
          <cell r="B52706">
            <v>20</v>
          </cell>
          <cell r="C52706">
            <v>0</v>
          </cell>
        </row>
        <row r="52707">
          <cell r="A52707">
            <v>19327276</v>
          </cell>
          <cell r="B52707">
            <v>20</v>
          </cell>
          <cell r="C52707">
            <v>0</v>
          </cell>
        </row>
        <row r="52708">
          <cell r="A52708">
            <v>0</v>
          </cell>
          <cell r="B52708">
            <v>20</v>
          </cell>
          <cell r="C52708">
            <v>0</v>
          </cell>
        </row>
        <row r="52709">
          <cell r="A52709">
            <v>19318906</v>
          </cell>
          <cell r="B52709">
            <v>20</v>
          </cell>
          <cell r="C52709">
            <v>0</v>
          </cell>
        </row>
        <row r="52710">
          <cell r="A52710">
            <v>19318906</v>
          </cell>
          <cell r="B52710">
            <v>20</v>
          </cell>
          <cell r="C52710">
            <v>0</v>
          </cell>
        </row>
        <row r="52711">
          <cell r="A52711">
            <v>19315553</v>
          </cell>
          <cell r="B52711">
            <v>20</v>
          </cell>
          <cell r="C52711">
            <v>0</v>
          </cell>
        </row>
        <row r="52712">
          <cell r="A52712">
            <v>19315553</v>
          </cell>
          <cell r="B52712">
            <v>20</v>
          </cell>
          <cell r="C52712">
            <v>0</v>
          </cell>
        </row>
        <row r="52713">
          <cell r="A52713">
            <v>19315553</v>
          </cell>
          <cell r="B52713">
            <v>20</v>
          </cell>
          <cell r="C52713">
            <v>0</v>
          </cell>
        </row>
        <row r="52714">
          <cell r="A52714">
            <v>19315558</v>
          </cell>
          <cell r="B52714">
            <v>20</v>
          </cell>
          <cell r="C52714">
            <v>0</v>
          </cell>
        </row>
        <row r="52715">
          <cell r="A52715">
            <v>19315788</v>
          </cell>
          <cell r="B52715">
            <v>20</v>
          </cell>
          <cell r="C52715">
            <v>0</v>
          </cell>
        </row>
        <row r="52716">
          <cell r="A52716">
            <v>19315788</v>
          </cell>
          <cell r="B52716">
            <v>20</v>
          </cell>
          <cell r="C52716">
            <v>0</v>
          </cell>
        </row>
        <row r="52717">
          <cell r="A52717">
            <v>0</v>
          </cell>
          <cell r="B52717">
            <v>20</v>
          </cell>
          <cell r="C52717">
            <v>0</v>
          </cell>
        </row>
        <row r="52718">
          <cell r="A52718">
            <v>0</v>
          </cell>
          <cell r="B52718">
            <v>20</v>
          </cell>
          <cell r="C52718">
            <v>0</v>
          </cell>
        </row>
        <row r="52719">
          <cell r="A52719">
            <v>19315560</v>
          </cell>
          <cell r="B52719">
            <v>20</v>
          </cell>
          <cell r="C52719">
            <v>0</v>
          </cell>
        </row>
        <row r="52720">
          <cell r="A52720">
            <v>19315560</v>
          </cell>
          <cell r="B52720">
            <v>20</v>
          </cell>
          <cell r="C52720">
            <v>0</v>
          </cell>
        </row>
        <row r="52721">
          <cell r="A52721">
            <v>19316048</v>
          </cell>
          <cell r="B52721">
            <v>20</v>
          </cell>
          <cell r="C52721">
            <v>0</v>
          </cell>
        </row>
        <row r="52722">
          <cell r="A52722">
            <v>19316048</v>
          </cell>
          <cell r="B52722">
            <v>20</v>
          </cell>
          <cell r="C52722">
            <v>0</v>
          </cell>
        </row>
        <row r="52723">
          <cell r="A52723">
            <v>19316048</v>
          </cell>
          <cell r="B52723">
            <v>20</v>
          </cell>
          <cell r="C52723">
            <v>0</v>
          </cell>
        </row>
        <row r="52724">
          <cell r="A52724">
            <v>19317972</v>
          </cell>
          <cell r="B52724">
            <v>20</v>
          </cell>
          <cell r="C52724">
            <v>0</v>
          </cell>
        </row>
        <row r="52725">
          <cell r="A52725">
            <v>19317972</v>
          </cell>
          <cell r="B52725">
            <v>20</v>
          </cell>
          <cell r="C52725">
            <v>0</v>
          </cell>
        </row>
        <row r="52726">
          <cell r="A52726">
            <v>19317972</v>
          </cell>
          <cell r="B52726">
            <v>20</v>
          </cell>
          <cell r="C52726">
            <v>0</v>
          </cell>
        </row>
        <row r="52727">
          <cell r="A52727">
            <v>19317972</v>
          </cell>
          <cell r="B52727">
            <v>20</v>
          </cell>
          <cell r="C52727">
            <v>0</v>
          </cell>
        </row>
        <row r="52728">
          <cell r="A52728">
            <v>19317972</v>
          </cell>
          <cell r="B52728">
            <v>20</v>
          </cell>
          <cell r="C52728">
            <v>0</v>
          </cell>
        </row>
        <row r="52729">
          <cell r="A52729">
            <v>19317972</v>
          </cell>
          <cell r="B52729">
            <v>20</v>
          </cell>
          <cell r="C52729">
            <v>0</v>
          </cell>
        </row>
        <row r="52730">
          <cell r="A52730">
            <v>19317972</v>
          </cell>
          <cell r="B52730">
            <v>20</v>
          </cell>
          <cell r="C52730">
            <v>0</v>
          </cell>
        </row>
        <row r="52731">
          <cell r="A52731">
            <v>19317972</v>
          </cell>
          <cell r="B52731">
            <v>20</v>
          </cell>
          <cell r="C52731">
            <v>0</v>
          </cell>
        </row>
        <row r="52732">
          <cell r="A52732">
            <v>19317972</v>
          </cell>
          <cell r="B52732">
            <v>20</v>
          </cell>
          <cell r="C52732">
            <v>0</v>
          </cell>
        </row>
        <row r="52733">
          <cell r="A52733">
            <v>19330653</v>
          </cell>
          <cell r="B52733">
            <v>20</v>
          </cell>
          <cell r="C52733">
            <v>0</v>
          </cell>
        </row>
        <row r="52734">
          <cell r="A52734">
            <v>19330653</v>
          </cell>
          <cell r="B52734">
            <v>20</v>
          </cell>
          <cell r="C52734">
            <v>0</v>
          </cell>
        </row>
        <row r="52735">
          <cell r="A52735">
            <v>0</v>
          </cell>
          <cell r="B52735">
            <v>20</v>
          </cell>
          <cell r="C52735">
            <v>0</v>
          </cell>
        </row>
        <row r="52736">
          <cell r="A52736">
            <v>0</v>
          </cell>
          <cell r="B52736">
            <v>20</v>
          </cell>
          <cell r="C52736">
            <v>0</v>
          </cell>
        </row>
        <row r="52737">
          <cell r="A52737">
            <v>0</v>
          </cell>
          <cell r="B52737">
            <v>20</v>
          </cell>
          <cell r="C52737">
            <v>0</v>
          </cell>
        </row>
        <row r="52738">
          <cell r="A52738">
            <v>19337215</v>
          </cell>
          <cell r="B52738">
            <v>20</v>
          </cell>
          <cell r="C52738">
            <v>0</v>
          </cell>
        </row>
        <row r="52739">
          <cell r="A52739">
            <v>19337215</v>
          </cell>
          <cell r="B52739">
            <v>20</v>
          </cell>
          <cell r="C52739">
            <v>0</v>
          </cell>
        </row>
        <row r="52740">
          <cell r="A52740">
            <v>19337215</v>
          </cell>
          <cell r="B52740">
            <v>20</v>
          </cell>
          <cell r="C52740">
            <v>0</v>
          </cell>
        </row>
        <row r="52741">
          <cell r="A52741">
            <v>19337215</v>
          </cell>
          <cell r="B52741">
            <v>20</v>
          </cell>
          <cell r="C52741">
            <v>0</v>
          </cell>
        </row>
        <row r="52742">
          <cell r="A52742">
            <v>19337215</v>
          </cell>
          <cell r="B52742">
            <v>20</v>
          </cell>
          <cell r="C52742">
            <v>0</v>
          </cell>
        </row>
        <row r="52743">
          <cell r="A52743">
            <v>0</v>
          </cell>
          <cell r="B52743">
            <v>20</v>
          </cell>
          <cell r="C52743">
            <v>0</v>
          </cell>
        </row>
        <row r="52744">
          <cell r="A52744">
            <v>0</v>
          </cell>
          <cell r="B52744">
            <v>20</v>
          </cell>
          <cell r="C52744">
            <v>0</v>
          </cell>
        </row>
        <row r="52745">
          <cell r="A52745">
            <v>0</v>
          </cell>
          <cell r="B52745">
            <v>20</v>
          </cell>
          <cell r="C52745">
            <v>0</v>
          </cell>
        </row>
        <row r="52746">
          <cell r="A52746">
            <v>19450182</v>
          </cell>
          <cell r="B52746">
            <v>20</v>
          </cell>
          <cell r="C52746">
            <v>0</v>
          </cell>
        </row>
        <row r="52747">
          <cell r="A52747">
            <v>19450182</v>
          </cell>
          <cell r="B52747">
            <v>20</v>
          </cell>
          <cell r="C52747">
            <v>0</v>
          </cell>
        </row>
        <row r="52748">
          <cell r="A52748">
            <v>19450182</v>
          </cell>
          <cell r="B52748">
            <v>20</v>
          </cell>
          <cell r="C52748">
            <v>0</v>
          </cell>
        </row>
        <row r="52749">
          <cell r="A52749">
            <v>0</v>
          </cell>
          <cell r="B52749">
            <v>20</v>
          </cell>
          <cell r="C52749">
            <v>0</v>
          </cell>
        </row>
        <row r="52750">
          <cell r="A52750">
            <v>0</v>
          </cell>
          <cell r="B52750">
            <v>20</v>
          </cell>
          <cell r="C52750">
            <v>0</v>
          </cell>
        </row>
        <row r="52751">
          <cell r="A52751">
            <v>0</v>
          </cell>
          <cell r="B52751">
            <v>20</v>
          </cell>
          <cell r="C52751">
            <v>0</v>
          </cell>
        </row>
        <row r="52752">
          <cell r="A52752">
            <v>0</v>
          </cell>
          <cell r="B52752">
            <v>20</v>
          </cell>
          <cell r="C52752">
            <v>0</v>
          </cell>
        </row>
        <row r="52753">
          <cell r="A52753">
            <v>19451405</v>
          </cell>
          <cell r="B52753">
            <v>20</v>
          </cell>
          <cell r="C52753">
            <v>0</v>
          </cell>
        </row>
        <row r="52754">
          <cell r="A52754">
            <v>19450042</v>
          </cell>
          <cell r="B52754">
            <v>20</v>
          </cell>
          <cell r="C52754">
            <v>0</v>
          </cell>
        </row>
        <row r="52755">
          <cell r="A52755">
            <v>0</v>
          </cell>
          <cell r="B52755">
            <v>20</v>
          </cell>
          <cell r="C52755">
            <v>0</v>
          </cell>
        </row>
        <row r="52756">
          <cell r="A52756">
            <v>0</v>
          </cell>
          <cell r="B52756">
            <v>20</v>
          </cell>
          <cell r="C52756">
            <v>0</v>
          </cell>
        </row>
        <row r="52757">
          <cell r="A52757">
            <v>19457913</v>
          </cell>
          <cell r="B52757">
            <v>20</v>
          </cell>
          <cell r="C52757">
            <v>0</v>
          </cell>
        </row>
        <row r="52758">
          <cell r="A52758">
            <v>0</v>
          </cell>
          <cell r="B52758">
            <v>20</v>
          </cell>
          <cell r="C52758">
            <v>0</v>
          </cell>
        </row>
        <row r="52759">
          <cell r="A52759">
            <v>0</v>
          </cell>
          <cell r="B52759">
            <v>20</v>
          </cell>
          <cell r="C52759">
            <v>0</v>
          </cell>
        </row>
        <row r="52760">
          <cell r="A52760">
            <v>0</v>
          </cell>
          <cell r="B52760">
            <v>20</v>
          </cell>
          <cell r="C52760">
            <v>0</v>
          </cell>
        </row>
        <row r="52761">
          <cell r="A52761">
            <v>0</v>
          </cell>
          <cell r="B52761">
            <v>20</v>
          </cell>
          <cell r="C52761">
            <v>0</v>
          </cell>
        </row>
        <row r="52762">
          <cell r="A52762">
            <v>0</v>
          </cell>
          <cell r="B52762">
            <v>20</v>
          </cell>
          <cell r="C52762">
            <v>0</v>
          </cell>
        </row>
        <row r="52763">
          <cell r="A52763">
            <v>0</v>
          </cell>
          <cell r="B52763">
            <v>20</v>
          </cell>
          <cell r="C52763">
            <v>0</v>
          </cell>
        </row>
        <row r="52764">
          <cell r="A52764">
            <v>19451018</v>
          </cell>
          <cell r="B52764">
            <v>20</v>
          </cell>
          <cell r="C52764">
            <v>0</v>
          </cell>
        </row>
        <row r="52765">
          <cell r="A52765">
            <v>19451018</v>
          </cell>
          <cell r="B52765">
            <v>20</v>
          </cell>
          <cell r="C52765">
            <v>0</v>
          </cell>
        </row>
        <row r="52766">
          <cell r="A52766">
            <v>0</v>
          </cell>
          <cell r="B52766">
            <v>20</v>
          </cell>
          <cell r="C52766">
            <v>0</v>
          </cell>
        </row>
        <row r="52767">
          <cell r="A52767">
            <v>19462577</v>
          </cell>
          <cell r="B52767">
            <v>20</v>
          </cell>
          <cell r="C52767">
            <v>0</v>
          </cell>
        </row>
        <row r="52768">
          <cell r="A52768">
            <v>0</v>
          </cell>
          <cell r="B52768">
            <v>20</v>
          </cell>
          <cell r="C52768">
            <v>0</v>
          </cell>
        </row>
        <row r="52769">
          <cell r="A52769">
            <v>0</v>
          </cell>
          <cell r="B52769">
            <v>20</v>
          </cell>
          <cell r="C52769">
            <v>0</v>
          </cell>
        </row>
        <row r="52770">
          <cell r="A52770">
            <v>19471149</v>
          </cell>
          <cell r="B52770">
            <v>20</v>
          </cell>
          <cell r="C52770">
            <v>0</v>
          </cell>
        </row>
        <row r="52771">
          <cell r="A52771">
            <v>0</v>
          </cell>
          <cell r="B52771">
            <v>20</v>
          </cell>
          <cell r="C52771">
            <v>0</v>
          </cell>
        </row>
        <row r="52772">
          <cell r="A52772">
            <v>19462846</v>
          </cell>
          <cell r="B52772">
            <v>20</v>
          </cell>
          <cell r="C52772">
            <v>0</v>
          </cell>
        </row>
        <row r="52773">
          <cell r="A52773">
            <v>19462393</v>
          </cell>
          <cell r="B52773">
            <v>20</v>
          </cell>
          <cell r="C52773">
            <v>0</v>
          </cell>
        </row>
        <row r="52774">
          <cell r="A52774">
            <v>19462898</v>
          </cell>
          <cell r="B52774">
            <v>20</v>
          </cell>
          <cell r="C52774">
            <v>0</v>
          </cell>
        </row>
        <row r="52775">
          <cell r="A52775">
            <v>0</v>
          </cell>
          <cell r="B52775">
            <v>20</v>
          </cell>
          <cell r="C52775">
            <v>0</v>
          </cell>
        </row>
        <row r="52776">
          <cell r="A52776">
            <v>19462168</v>
          </cell>
          <cell r="B52776">
            <v>20</v>
          </cell>
          <cell r="C52776">
            <v>0</v>
          </cell>
        </row>
        <row r="52777">
          <cell r="A52777">
            <v>0</v>
          </cell>
          <cell r="B52777">
            <v>20</v>
          </cell>
          <cell r="C52777">
            <v>0</v>
          </cell>
        </row>
        <row r="52778">
          <cell r="A52778">
            <v>0</v>
          </cell>
          <cell r="B52778">
            <v>20</v>
          </cell>
          <cell r="C52778">
            <v>0</v>
          </cell>
        </row>
        <row r="52779">
          <cell r="A52779">
            <v>0</v>
          </cell>
          <cell r="B52779">
            <v>20</v>
          </cell>
          <cell r="C52779">
            <v>0</v>
          </cell>
        </row>
        <row r="52780">
          <cell r="A52780">
            <v>0</v>
          </cell>
          <cell r="B52780">
            <v>20</v>
          </cell>
          <cell r="C52780">
            <v>0</v>
          </cell>
        </row>
        <row r="52781">
          <cell r="A52781">
            <v>0</v>
          </cell>
          <cell r="B52781">
            <v>20</v>
          </cell>
          <cell r="C52781">
            <v>0</v>
          </cell>
        </row>
        <row r="52782">
          <cell r="A52782">
            <v>19462236</v>
          </cell>
          <cell r="B52782">
            <v>20</v>
          </cell>
          <cell r="C52782">
            <v>0</v>
          </cell>
        </row>
        <row r="52783">
          <cell r="A52783">
            <v>19462469</v>
          </cell>
          <cell r="B52783">
            <v>20</v>
          </cell>
          <cell r="C52783">
            <v>0</v>
          </cell>
        </row>
        <row r="52784">
          <cell r="A52784">
            <v>19462935</v>
          </cell>
          <cell r="B52784">
            <v>20</v>
          </cell>
          <cell r="C52784">
            <v>0</v>
          </cell>
        </row>
        <row r="52785">
          <cell r="A52785">
            <v>19462731</v>
          </cell>
          <cell r="B52785">
            <v>20</v>
          </cell>
          <cell r="C52785">
            <v>0</v>
          </cell>
        </row>
        <row r="52786">
          <cell r="A52786">
            <v>0</v>
          </cell>
          <cell r="B52786">
            <v>20</v>
          </cell>
          <cell r="C52786">
            <v>0</v>
          </cell>
        </row>
        <row r="52787">
          <cell r="A52787">
            <v>19472024</v>
          </cell>
          <cell r="B52787">
            <v>20</v>
          </cell>
          <cell r="C52787">
            <v>0</v>
          </cell>
        </row>
        <row r="52788">
          <cell r="A52788">
            <v>19472024</v>
          </cell>
          <cell r="B52788">
            <v>20</v>
          </cell>
          <cell r="C52788">
            <v>0</v>
          </cell>
        </row>
        <row r="52789">
          <cell r="A52789">
            <v>19472024</v>
          </cell>
          <cell r="B52789">
            <v>20</v>
          </cell>
          <cell r="C52789">
            <v>0</v>
          </cell>
        </row>
        <row r="52790">
          <cell r="A52790">
            <v>19472024</v>
          </cell>
          <cell r="B52790">
            <v>20</v>
          </cell>
          <cell r="C52790">
            <v>0</v>
          </cell>
        </row>
        <row r="52791">
          <cell r="A52791">
            <v>0</v>
          </cell>
          <cell r="B52791">
            <v>20</v>
          </cell>
          <cell r="C52791">
            <v>0</v>
          </cell>
        </row>
        <row r="52792">
          <cell r="A52792">
            <v>0</v>
          </cell>
          <cell r="B52792">
            <v>20</v>
          </cell>
          <cell r="C52792">
            <v>0</v>
          </cell>
        </row>
        <row r="52793">
          <cell r="A52793">
            <v>0</v>
          </cell>
          <cell r="B52793">
            <v>20</v>
          </cell>
          <cell r="C52793">
            <v>0</v>
          </cell>
        </row>
        <row r="52794">
          <cell r="A52794">
            <v>19462543</v>
          </cell>
          <cell r="B52794">
            <v>20</v>
          </cell>
          <cell r="C52794">
            <v>0</v>
          </cell>
        </row>
        <row r="52795">
          <cell r="A52795">
            <v>19349273</v>
          </cell>
          <cell r="B52795">
            <v>20</v>
          </cell>
          <cell r="C52795">
            <v>0</v>
          </cell>
        </row>
        <row r="52796">
          <cell r="A52796">
            <v>19349273</v>
          </cell>
          <cell r="B52796">
            <v>20</v>
          </cell>
          <cell r="C52796">
            <v>0</v>
          </cell>
        </row>
        <row r="52797">
          <cell r="A52797">
            <v>19349273</v>
          </cell>
          <cell r="B52797">
            <v>20</v>
          </cell>
          <cell r="C52797">
            <v>0</v>
          </cell>
        </row>
        <row r="52798">
          <cell r="A52798">
            <v>19338291</v>
          </cell>
          <cell r="B52798">
            <v>20</v>
          </cell>
          <cell r="C52798">
            <v>0</v>
          </cell>
        </row>
        <row r="52799">
          <cell r="A52799">
            <v>19338291</v>
          </cell>
          <cell r="B52799">
            <v>20</v>
          </cell>
          <cell r="C52799">
            <v>0</v>
          </cell>
        </row>
        <row r="52800">
          <cell r="A52800">
            <v>19338291</v>
          </cell>
          <cell r="B52800">
            <v>20</v>
          </cell>
          <cell r="C52800">
            <v>0</v>
          </cell>
        </row>
        <row r="52801">
          <cell r="A52801">
            <v>19350663</v>
          </cell>
          <cell r="B52801">
            <v>20</v>
          </cell>
          <cell r="C52801">
            <v>0</v>
          </cell>
        </row>
        <row r="52802">
          <cell r="A52802">
            <v>19350663</v>
          </cell>
          <cell r="B52802">
            <v>20</v>
          </cell>
          <cell r="C52802">
            <v>0</v>
          </cell>
        </row>
        <row r="52803">
          <cell r="A52803">
            <v>19350663</v>
          </cell>
          <cell r="B52803">
            <v>20</v>
          </cell>
          <cell r="C52803">
            <v>0</v>
          </cell>
        </row>
        <row r="52804">
          <cell r="A52804">
            <v>19350663</v>
          </cell>
          <cell r="B52804">
            <v>20</v>
          </cell>
          <cell r="C52804">
            <v>0</v>
          </cell>
        </row>
        <row r="52805">
          <cell r="A52805">
            <v>19350663</v>
          </cell>
          <cell r="B52805">
            <v>20</v>
          </cell>
          <cell r="C52805">
            <v>0</v>
          </cell>
        </row>
        <row r="52806">
          <cell r="A52806">
            <v>19350663</v>
          </cell>
          <cell r="B52806">
            <v>20</v>
          </cell>
          <cell r="C52806">
            <v>0</v>
          </cell>
        </row>
        <row r="52807">
          <cell r="A52807">
            <v>19350663</v>
          </cell>
          <cell r="B52807">
            <v>20</v>
          </cell>
          <cell r="C52807">
            <v>0</v>
          </cell>
        </row>
        <row r="52808">
          <cell r="A52808">
            <v>19337359</v>
          </cell>
          <cell r="B52808">
            <v>20</v>
          </cell>
          <cell r="C52808">
            <v>0</v>
          </cell>
        </row>
        <row r="52809">
          <cell r="A52809">
            <v>19337359</v>
          </cell>
          <cell r="B52809">
            <v>20</v>
          </cell>
          <cell r="C52809">
            <v>0</v>
          </cell>
        </row>
        <row r="52810">
          <cell r="A52810">
            <v>19337359</v>
          </cell>
          <cell r="B52810">
            <v>20</v>
          </cell>
          <cell r="C52810">
            <v>0</v>
          </cell>
        </row>
        <row r="52811">
          <cell r="A52811">
            <v>19337359</v>
          </cell>
          <cell r="B52811">
            <v>20</v>
          </cell>
          <cell r="C52811">
            <v>0</v>
          </cell>
        </row>
        <row r="52812">
          <cell r="A52812">
            <v>19337359</v>
          </cell>
          <cell r="B52812">
            <v>20</v>
          </cell>
          <cell r="C52812">
            <v>0</v>
          </cell>
        </row>
        <row r="52813">
          <cell r="A52813">
            <v>0</v>
          </cell>
          <cell r="B52813">
            <v>20</v>
          </cell>
          <cell r="C52813">
            <v>0</v>
          </cell>
        </row>
        <row r="52814">
          <cell r="A52814">
            <v>19339027</v>
          </cell>
          <cell r="B52814">
            <v>20</v>
          </cell>
          <cell r="C52814">
            <v>0</v>
          </cell>
        </row>
        <row r="52815">
          <cell r="A52815">
            <v>0</v>
          </cell>
          <cell r="B52815">
            <v>20</v>
          </cell>
          <cell r="C52815">
            <v>0</v>
          </cell>
        </row>
        <row r="52816">
          <cell r="A52816">
            <v>19338082</v>
          </cell>
          <cell r="B52816">
            <v>20</v>
          </cell>
          <cell r="C52816">
            <v>0</v>
          </cell>
        </row>
        <row r="52817">
          <cell r="A52817">
            <v>19338082</v>
          </cell>
          <cell r="B52817">
            <v>20</v>
          </cell>
          <cell r="C52817">
            <v>0</v>
          </cell>
        </row>
        <row r="52818">
          <cell r="A52818">
            <v>19338082</v>
          </cell>
          <cell r="B52818">
            <v>20</v>
          </cell>
          <cell r="C52818">
            <v>0</v>
          </cell>
        </row>
        <row r="52819">
          <cell r="A52819">
            <v>19338082</v>
          </cell>
          <cell r="B52819">
            <v>20</v>
          </cell>
          <cell r="C52819">
            <v>0</v>
          </cell>
        </row>
        <row r="52820">
          <cell r="A52820">
            <v>19338082</v>
          </cell>
          <cell r="B52820">
            <v>20</v>
          </cell>
          <cell r="C52820">
            <v>0</v>
          </cell>
        </row>
        <row r="52821">
          <cell r="A52821">
            <v>19338082</v>
          </cell>
          <cell r="B52821">
            <v>20</v>
          </cell>
          <cell r="C52821">
            <v>0</v>
          </cell>
        </row>
        <row r="52822">
          <cell r="A52822">
            <v>19338082</v>
          </cell>
          <cell r="B52822">
            <v>20</v>
          </cell>
          <cell r="C52822">
            <v>0</v>
          </cell>
        </row>
        <row r="52823">
          <cell r="A52823">
            <v>19339789</v>
          </cell>
          <cell r="B52823">
            <v>20</v>
          </cell>
          <cell r="C52823">
            <v>0</v>
          </cell>
        </row>
        <row r="52824">
          <cell r="A52824">
            <v>19349410</v>
          </cell>
          <cell r="B52824">
            <v>20</v>
          </cell>
          <cell r="C52824">
            <v>0</v>
          </cell>
        </row>
        <row r="52825">
          <cell r="A52825">
            <v>19349410</v>
          </cell>
          <cell r="B52825">
            <v>20</v>
          </cell>
          <cell r="C52825">
            <v>0</v>
          </cell>
        </row>
        <row r="52826">
          <cell r="A52826">
            <v>19349410</v>
          </cell>
          <cell r="B52826">
            <v>20</v>
          </cell>
          <cell r="C52826">
            <v>0</v>
          </cell>
        </row>
        <row r="52827">
          <cell r="A52827">
            <v>19349410</v>
          </cell>
          <cell r="B52827">
            <v>20</v>
          </cell>
          <cell r="C52827">
            <v>0</v>
          </cell>
        </row>
        <row r="52828">
          <cell r="A52828">
            <v>19349410</v>
          </cell>
          <cell r="B52828">
            <v>20</v>
          </cell>
          <cell r="C52828">
            <v>0</v>
          </cell>
        </row>
        <row r="52829">
          <cell r="A52829">
            <v>19349410</v>
          </cell>
          <cell r="B52829">
            <v>20</v>
          </cell>
          <cell r="C52829">
            <v>0</v>
          </cell>
        </row>
        <row r="52830">
          <cell r="A52830">
            <v>19349468</v>
          </cell>
          <cell r="B52830">
            <v>20</v>
          </cell>
          <cell r="C52830">
            <v>0</v>
          </cell>
        </row>
        <row r="52831">
          <cell r="A52831">
            <v>19349468</v>
          </cell>
          <cell r="B52831">
            <v>20</v>
          </cell>
          <cell r="C52831">
            <v>0</v>
          </cell>
        </row>
        <row r="52832">
          <cell r="A52832">
            <v>19349468</v>
          </cell>
          <cell r="B52832">
            <v>20</v>
          </cell>
          <cell r="C52832">
            <v>0</v>
          </cell>
        </row>
        <row r="52833">
          <cell r="A52833">
            <v>19349468</v>
          </cell>
          <cell r="B52833">
            <v>20</v>
          </cell>
          <cell r="C52833">
            <v>0</v>
          </cell>
        </row>
        <row r="52834">
          <cell r="A52834">
            <v>19349468</v>
          </cell>
          <cell r="B52834">
            <v>20</v>
          </cell>
          <cell r="C52834">
            <v>0</v>
          </cell>
        </row>
        <row r="52835">
          <cell r="A52835">
            <v>19349468</v>
          </cell>
          <cell r="B52835">
            <v>20</v>
          </cell>
          <cell r="C52835">
            <v>0</v>
          </cell>
        </row>
        <row r="52836">
          <cell r="A52836">
            <v>19338344</v>
          </cell>
          <cell r="B52836">
            <v>20</v>
          </cell>
          <cell r="C52836">
            <v>0</v>
          </cell>
        </row>
        <row r="52837">
          <cell r="A52837">
            <v>19338344</v>
          </cell>
          <cell r="B52837">
            <v>20</v>
          </cell>
          <cell r="C52837">
            <v>0</v>
          </cell>
        </row>
        <row r="52838">
          <cell r="A52838">
            <v>19338344</v>
          </cell>
          <cell r="B52838">
            <v>20</v>
          </cell>
          <cell r="C52838">
            <v>0</v>
          </cell>
        </row>
        <row r="52839">
          <cell r="A52839">
            <v>19338344</v>
          </cell>
          <cell r="B52839">
            <v>20</v>
          </cell>
          <cell r="C52839">
            <v>0</v>
          </cell>
        </row>
        <row r="52840">
          <cell r="A52840">
            <v>19338344</v>
          </cell>
          <cell r="B52840">
            <v>20</v>
          </cell>
          <cell r="C52840">
            <v>0</v>
          </cell>
        </row>
        <row r="52841">
          <cell r="A52841">
            <v>19338344</v>
          </cell>
          <cell r="B52841">
            <v>20</v>
          </cell>
          <cell r="C52841">
            <v>0</v>
          </cell>
        </row>
        <row r="52842">
          <cell r="A52842">
            <v>19338344</v>
          </cell>
          <cell r="B52842">
            <v>20</v>
          </cell>
          <cell r="C52842">
            <v>0</v>
          </cell>
        </row>
        <row r="52843">
          <cell r="A52843">
            <v>0</v>
          </cell>
          <cell r="B52843">
            <v>20</v>
          </cell>
          <cell r="C52843">
            <v>0</v>
          </cell>
        </row>
        <row r="52844">
          <cell r="A52844">
            <v>19339069</v>
          </cell>
          <cell r="B52844">
            <v>20</v>
          </cell>
          <cell r="C52844">
            <v>0</v>
          </cell>
        </row>
        <row r="52845">
          <cell r="A52845">
            <v>19339069</v>
          </cell>
          <cell r="B52845">
            <v>20</v>
          </cell>
          <cell r="C52845">
            <v>0</v>
          </cell>
        </row>
        <row r="52846">
          <cell r="A52846">
            <v>19339069</v>
          </cell>
          <cell r="B52846">
            <v>20</v>
          </cell>
          <cell r="C52846">
            <v>0</v>
          </cell>
        </row>
        <row r="52847">
          <cell r="A52847">
            <v>19352429</v>
          </cell>
          <cell r="B52847">
            <v>20</v>
          </cell>
          <cell r="C52847">
            <v>0</v>
          </cell>
        </row>
        <row r="52848">
          <cell r="A52848">
            <v>19338593</v>
          </cell>
          <cell r="B52848">
            <v>20</v>
          </cell>
          <cell r="C52848">
            <v>0</v>
          </cell>
        </row>
        <row r="52849">
          <cell r="A52849">
            <v>19338593</v>
          </cell>
          <cell r="B52849">
            <v>20</v>
          </cell>
          <cell r="C52849">
            <v>0</v>
          </cell>
        </row>
        <row r="52850">
          <cell r="A52850">
            <v>19338593</v>
          </cell>
          <cell r="B52850">
            <v>20</v>
          </cell>
          <cell r="C52850">
            <v>0</v>
          </cell>
        </row>
        <row r="52851">
          <cell r="A52851">
            <v>19338593</v>
          </cell>
          <cell r="B52851">
            <v>20</v>
          </cell>
          <cell r="C52851">
            <v>0</v>
          </cell>
        </row>
        <row r="52852">
          <cell r="A52852">
            <v>19338593</v>
          </cell>
          <cell r="B52852">
            <v>20</v>
          </cell>
          <cell r="C52852">
            <v>0</v>
          </cell>
        </row>
        <row r="52853">
          <cell r="A52853">
            <v>19338593</v>
          </cell>
          <cell r="B52853">
            <v>20</v>
          </cell>
          <cell r="C52853">
            <v>0</v>
          </cell>
        </row>
        <row r="52854">
          <cell r="A52854">
            <v>19338593</v>
          </cell>
          <cell r="B52854">
            <v>20</v>
          </cell>
          <cell r="C52854">
            <v>0</v>
          </cell>
        </row>
        <row r="52855">
          <cell r="A52855">
            <v>19339318</v>
          </cell>
          <cell r="B52855">
            <v>20</v>
          </cell>
          <cell r="C52855">
            <v>0</v>
          </cell>
        </row>
        <row r="52856">
          <cell r="A52856">
            <v>19339318</v>
          </cell>
          <cell r="B52856">
            <v>20</v>
          </cell>
          <cell r="C52856">
            <v>0</v>
          </cell>
        </row>
        <row r="52857">
          <cell r="A52857">
            <v>19339318</v>
          </cell>
          <cell r="B52857">
            <v>20</v>
          </cell>
          <cell r="C52857">
            <v>0</v>
          </cell>
        </row>
        <row r="52858">
          <cell r="A52858">
            <v>19339318</v>
          </cell>
          <cell r="B52858">
            <v>20</v>
          </cell>
          <cell r="C52858">
            <v>0</v>
          </cell>
        </row>
        <row r="52859">
          <cell r="A52859">
            <v>19339318</v>
          </cell>
          <cell r="B52859">
            <v>20</v>
          </cell>
          <cell r="C52859">
            <v>0</v>
          </cell>
        </row>
        <row r="52860">
          <cell r="A52860">
            <v>19339318</v>
          </cell>
          <cell r="B52860">
            <v>20</v>
          </cell>
          <cell r="C52860">
            <v>0</v>
          </cell>
        </row>
        <row r="52861">
          <cell r="A52861">
            <v>19347848</v>
          </cell>
          <cell r="B52861">
            <v>20</v>
          </cell>
          <cell r="C52861">
            <v>0</v>
          </cell>
        </row>
        <row r="52862">
          <cell r="A52862">
            <v>19347848</v>
          </cell>
          <cell r="B52862">
            <v>20</v>
          </cell>
          <cell r="C52862">
            <v>0</v>
          </cell>
        </row>
        <row r="52863">
          <cell r="A52863">
            <v>19347848</v>
          </cell>
          <cell r="B52863">
            <v>20</v>
          </cell>
          <cell r="C52863">
            <v>0</v>
          </cell>
        </row>
        <row r="52864">
          <cell r="A52864">
            <v>19347848</v>
          </cell>
          <cell r="B52864">
            <v>20</v>
          </cell>
          <cell r="C52864">
            <v>0</v>
          </cell>
        </row>
        <row r="52865">
          <cell r="A52865">
            <v>19347848</v>
          </cell>
          <cell r="B52865">
            <v>20</v>
          </cell>
          <cell r="C52865">
            <v>0</v>
          </cell>
        </row>
        <row r="52866">
          <cell r="A52866">
            <v>19347848</v>
          </cell>
          <cell r="B52866">
            <v>20</v>
          </cell>
          <cell r="C52866">
            <v>0</v>
          </cell>
        </row>
        <row r="52867">
          <cell r="A52867">
            <v>19347848</v>
          </cell>
          <cell r="B52867">
            <v>20</v>
          </cell>
          <cell r="C52867">
            <v>0</v>
          </cell>
        </row>
        <row r="52868">
          <cell r="A52868">
            <v>19347848</v>
          </cell>
          <cell r="B52868">
            <v>20</v>
          </cell>
          <cell r="C52868">
            <v>0</v>
          </cell>
        </row>
        <row r="52869">
          <cell r="A52869">
            <v>19347848</v>
          </cell>
          <cell r="B52869">
            <v>20</v>
          </cell>
          <cell r="C52869">
            <v>0</v>
          </cell>
        </row>
        <row r="52870">
          <cell r="A52870">
            <v>19347848</v>
          </cell>
          <cell r="B52870">
            <v>20</v>
          </cell>
          <cell r="C52870">
            <v>0</v>
          </cell>
        </row>
        <row r="52871">
          <cell r="A52871">
            <v>19347848</v>
          </cell>
          <cell r="B52871">
            <v>20</v>
          </cell>
          <cell r="C52871">
            <v>0</v>
          </cell>
        </row>
        <row r="52872">
          <cell r="A52872">
            <v>0</v>
          </cell>
          <cell r="B52872">
            <v>20</v>
          </cell>
          <cell r="C52872">
            <v>0</v>
          </cell>
        </row>
        <row r="52873">
          <cell r="A52873">
            <v>0</v>
          </cell>
          <cell r="B52873">
            <v>20</v>
          </cell>
          <cell r="C52873">
            <v>0</v>
          </cell>
        </row>
        <row r="52874">
          <cell r="A52874">
            <v>19352063</v>
          </cell>
          <cell r="B52874">
            <v>20</v>
          </cell>
          <cell r="C52874">
            <v>0</v>
          </cell>
        </row>
        <row r="52875">
          <cell r="A52875">
            <v>19352063</v>
          </cell>
          <cell r="B52875">
            <v>20</v>
          </cell>
          <cell r="C52875">
            <v>0</v>
          </cell>
        </row>
        <row r="52876">
          <cell r="A52876">
            <v>19352063</v>
          </cell>
          <cell r="B52876">
            <v>20</v>
          </cell>
          <cell r="C52876">
            <v>0</v>
          </cell>
        </row>
        <row r="52877">
          <cell r="A52877">
            <v>19351015</v>
          </cell>
          <cell r="B52877">
            <v>20</v>
          </cell>
          <cell r="C52877">
            <v>0</v>
          </cell>
        </row>
        <row r="52878">
          <cell r="A52878">
            <v>19337918</v>
          </cell>
          <cell r="B52878">
            <v>20</v>
          </cell>
          <cell r="C52878">
            <v>0</v>
          </cell>
        </row>
        <row r="52879">
          <cell r="A52879">
            <v>19337918</v>
          </cell>
          <cell r="B52879">
            <v>20</v>
          </cell>
          <cell r="C52879">
            <v>0</v>
          </cell>
        </row>
        <row r="52880">
          <cell r="A52880">
            <v>19337918</v>
          </cell>
          <cell r="B52880">
            <v>20</v>
          </cell>
          <cell r="C52880">
            <v>0</v>
          </cell>
        </row>
        <row r="52881">
          <cell r="A52881">
            <v>19337918</v>
          </cell>
          <cell r="B52881">
            <v>20</v>
          </cell>
          <cell r="C52881">
            <v>0</v>
          </cell>
        </row>
        <row r="52882">
          <cell r="A52882">
            <v>19337918</v>
          </cell>
          <cell r="B52882">
            <v>20</v>
          </cell>
          <cell r="C52882">
            <v>0</v>
          </cell>
        </row>
        <row r="52883">
          <cell r="A52883">
            <v>19337918</v>
          </cell>
          <cell r="B52883">
            <v>20</v>
          </cell>
          <cell r="C52883">
            <v>0</v>
          </cell>
        </row>
        <row r="52884">
          <cell r="A52884">
            <v>19351536</v>
          </cell>
          <cell r="B52884">
            <v>20</v>
          </cell>
          <cell r="C52884">
            <v>0</v>
          </cell>
        </row>
        <row r="52885">
          <cell r="A52885">
            <v>19351536</v>
          </cell>
          <cell r="B52885">
            <v>20</v>
          </cell>
          <cell r="C52885">
            <v>0</v>
          </cell>
        </row>
        <row r="52886">
          <cell r="A52886">
            <v>19351536</v>
          </cell>
          <cell r="B52886">
            <v>20</v>
          </cell>
          <cell r="C52886">
            <v>0</v>
          </cell>
        </row>
        <row r="52887">
          <cell r="A52887">
            <v>19351536</v>
          </cell>
          <cell r="B52887">
            <v>20</v>
          </cell>
          <cell r="C52887">
            <v>0</v>
          </cell>
        </row>
        <row r="52888">
          <cell r="A52888">
            <v>19351536</v>
          </cell>
          <cell r="B52888">
            <v>20</v>
          </cell>
          <cell r="C52888">
            <v>0</v>
          </cell>
        </row>
        <row r="52889">
          <cell r="A52889">
            <v>19351536</v>
          </cell>
          <cell r="B52889">
            <v>20</v>
          </cell>
          <cell r="C52889">
            <v>0</v>
          </cell>
        </row>
        <row r="52890">
          <cell r="A52890">
            <v>19351536</v>
          </cell>
          <cell r="B52890">
            <v>20</v>
          </cell>
          <cell r="C52890">
            <v>0</v>
          </cell>
        </row>
        <row r="52891">
          <cell r="A52891">
            <v>19349838</v>
          </cell>
          <cell r="B52891">
            <v>20</v>
          </cell>
          <cell r="C52891">
            <v>0</v>
          </cell>
        </row>
        <row r="52892">
          <cell r="A52892">
            <v>19349838</v>
          </cell>
          <cell r="B52892">
            <v>20</v>
          </cell>
          <cell r="C52892">
            <v>0</v>
          </cell>
        </row>
        <row r="52893">
          <cell r="A52893">
            <v>19349838</v>
          </cell>
          <cell r="B52893">
            <v>20</v>
          </cell>
          <cell r="C52893">
            <v>0</v>
          </cell>
        </row>
        <row r="52894">
          <cell r="A52894">
            <v>19349838</v>
          </cell>
          <cell r="B52894">
            <v>20</v>
          </cell>
          <cell r="C52894">
            <v>0</v>
          </cell>
        </row>
        <row r="52895">
          <cell r="A52895">
            <v>19339140</v>
          </cell>
          <cell r="B52895">
            <v>20</v>
          </cell>
          <cell r="C52895">
            <v>0</v>
          </cell>
        </row>
        <row r="52896">
          <cell r="A52896">
            <v>19339140</v>
          </cell>
          <cell r="B52896">
            <v>20</v>
          </cell>
          <cell r="C52896">
            <v>0</v>
          </cell>
        </row>
        <row r="52897">
          <cell r="A52897">
            <v>19339140</v>
          </cell>
          <cell r="B52897">
            <v>20</v>
          </cell>
          <cell r="C52897">
            <v>0</v>
          </cell>
        </row>
        <row r="52898">
          <cell r="A52898">
            <v>19339140</v>
          </cell>
          <cell r="B52898">
            <v>20</v>
          </cell>
          <cell r="C52898">
            <v>0</v>
          </cell>
        </row>
        <row r="52899">
          <cell r="A52899">
            <v>19339140</v>
          </cell>
          <cell r="B52899">
            <v>20</v>
          </cell>
          <cell r="C52899">
            <v>0</v>
          </cell>
        </row>
        <row r="52900">
          <cell r="A52900">
            <v>19339140</v>
          </cell>
          <cell r="B52900">
            <v>20</v>
          </cell>
          <cell r="C52900">
            <v>0</v>
          </cell>
        </row>
        <row r="52901">
          <cell r="A52901">
            <v>19352733</v>
          </cell>
          <cell r="B52901">
            <v>20</v>
          </cell>
          <cell r="C52901">
            <v>0</v>
          </cell>
        </row>
        <row r="52902">
          <cell r="A52902">
            <v>19352733</v>
          </cell>
          <cell r="B52902">
            <v>20</v>
          </cell>
          <cell r="C52902">
            <v>0</v>
          </cell>
        </row>
        <row r="52903">
          <cell r="A52903">
            <v>19352733</v>
          </cell>
          <cell r="B52903">
            <v>20</v>
          </cell>
          <cell r="C52903">
            <v>0</v>
          </cell>
        </row>
        <row r="52904">
          <cell r="A52904">
            <v>19352733</v>
          </cell>
          <cell r="B52904">
            <v>20</v>
          </cell>
          <cell r="C52904">
            <v>0</v>
          </cell>
        </row>
        <row r="52905">
          <cell r="A52905">
            <v>19352733</v>
          </cell>
          <cell r="B52905">
            <v>20</v>
          </cell>
          <cell r="C52905">
            <v>0</v>
          </cell>
        </row>
        <row r="52906">
          <cell r="A52906">
            <v>19352733</v>
          </cell>
          <cell r="B52906">
            <v>20</v>
          </cell>
          <cell r="C52906">
            <v>0</v>
          </cell>
        </row>
        <row r="52907">
          <cell r="A52907">
            <v>19352733</v>
          </cell>
          <cell r="B52907">
            <v>20</v>
          </cell>
          <cell r="C52907">
            <v>0</v>
          </cell>
        </row>
        <row r="52908">
          <cell r="A52908">
            <v>19349656</v>
          </cell>
          <cell r="B52908">
            <v>20</v>
          </cell>
          <cell r="C52908">
            <v>0</v>
          </cell>
        </row>
        <row r="52909">
          <cell r="A52909">
            <v>19349656</v>
          </cell>
          <cell r="B52909">
            <v>20</v>
          </cell>
          <cell r="C52909">
            <v>0</v>
          </cell>
        </row>
        <row r="52910">
          <cell r="A52910">
            <v>19349656</v>
          </cell>
          <cell r="B52910">
            <v>20</v>
          </cell>
          <cell r="C52910">
            <v>0</v>
          </cell>
        </row>
        <row r="52911">
          <cell r="A52911">
            <v>19349656</v>
          </cell>
          <cell r="B52911">
            <v>20</v>
          </cell>
          <cell r="C52911">
            <v>0</v>
          </cell>
        </row>
        <row r="52912">
          <cell r="A52912">
            <v>19350106</v>
          </cell>
          <cell r="B52912">
            <v>20</v>
          </cell>
          <cell r="C52912">
            <v>0</v>
          </cell>
        </row>
        <row r="52913">
          <cell r="A52913">
            <v>19350106</v>
          </cell>
          <cell r="B52913">
            <v>20</v>
          </cell>
          <cell r="C52913">
            <v>0</v>
          </cell>
        </row>
        <row r="52914">
          <cell r="A52914">
            <v>19350106</v>
          </cell>
          <cell r="B52914">
            <v>20</v>
          </cell>
          <cell r="C52914">
            <v>0</v>
          </cell>
        </row>
        <row r="52915">
          <cell r="A52915">
            <v>19350106</v>
          </cell>
          <cell r="B52915">
            <v>20</v>
          </cell>
          <cell r="C52915">
            <v>0</v>
          </cell>
        </row>
        <row r="52916">
          <cell r="A52916">
            <v>19350106</v>
          </cell>
          <cell r="B52916">
            <v>20</v>
          </cell>
          <cell r="C52916">
            <v>0</v>
          </cell>
        </row>
        <row r="52917">
          <cell r="A52917">
            <v>19338677</v>
          </cell>
          <cell r="B52917">
            <v>20</v>
          </cell>
          <cell r="C52917">
            <v>0</v>
          </cell>
        </row>
        <row r="52918">
          <cell r="A52918">
            <v>19338677</v>
          </cell>
          <cell r="B52918">
            <v>20</v>
          </cell>
          <cell r="C52918">
            <v>0</v>
          </cell>
        </row>
        <row r="52919">
          <cell r="A52919">
            <v>19338677</v>
          </cell>
          <cell r="B52919">
            <v>20</v>
          </cell>
          <cell r="C52919">
            <v>0</v>
          </cell>
        </row>
        <row r="52920">
          <cell r="A52920">
            <v>19338677</v>
          </cell>
          <cell r="B52920">
            <v>20</v>
          </cell>
          <cell r="C52920">
            <v>0</v>
          </cell>
        </row>
        <row r="52921">
          <cell r="A52921">
            <v>19338677</v>
          </cell>
          <cell r="B52921">
            <v>20</v>
          </cell>
          <cell r="C52921">
            <v>0</v>
          </cell>
        </row>
        <row r="52922">
          <cell r="A52922">
            <v>0</v>
          </cell>
          <cell r="B52922">
            <v>20</v>
          </cell>
          <cell r="C52922">
            <v>0</v>
          </cell>
        </row>
        <row r="52923">
          <cell r="A52923">
            <v>19350232</v>
          </cell>
          <cell r="B52923">
            <v>20</v>
          </cell>
          <cell r="C52923">
            <v>0</v>
          </cell>
        </row>
        <row r="52924">
          <cell r="A52924">
            <v>19350232</v>
          </cell>
          <cell r="B52924">
            <v>20</v>
          </cell>
          <cell r="C52924">
            <v>0</v>
          </cell>
        </row>
        <row r="52925">
          <cell r="A52925">
            <v>19350232</v>
          </cell>
          <cell r="B52925">
            <v>20</v>
          </cell>
          <cell r="C52925">
            <v>0</v>
          </cell>
        </row>
        <row r="52926">
          <cell r="A52926">
            <v>19350232</v>
          </cell>
          <cell r="B52926">
            <v>20</v>
          </cell>
          <cell r="C52926">
            <v>0</v>
          </cell>
        </row>
        <row r="52927">
          <cell r="A52927">
            <v>19350232</v>
          </cell>
          <cell r="B52927">
            <v>20</v>
          </cell>
          <cell r="C52927">
            <v>0</v>
          </cell>
        </row>
        <row r="52928">
          <cell r="A52928">
            <v>19350474</v>
          </cell>
          <cell r="B52928">
            <v>20</v>
          </cell>
          <cell r="C52928">
            <v>0</v>
          </cell>
        </row>
        <row r="52929">
          <cell r="A52929">
            <v>19350474</v>
          </cell>
          <cell r="B52929">
            <v>20</v>
          </cell>
          <cell r="C52929">
            <v>0</v>
          </cell>
        </row>
        <row r="52930">
          <cell r="A52930">
            <v>19350474</v>
          </cell>
          <cell r="B52930">
            <v>20</v>
          </cell>
          <cell r="C52930">
            <v>0</v>
          </cell>
        </row>
        <row r="52931">
          <cell r="A52931">
            <v>19350474</v>
          </cell>
          <cell r="B52931">
            <v>20</v>
          </cell>
          <cell r="C52931">
            <v>0</v>
          </cell>
        </row>
        <row r="52932">
          <cell r="A52932">
            <v>19350474</v>
          </cell>
          <cell r="B52932">
            <v>20</v>
          </cell>
          <cell r="C52932">
            <v>0</v>
          </cell>
        </row>
        <row r="52933">
          <cell r="A52933">
            <v>19350474</v>
          </cell>
          <cell r="B52933">
            <v>20</v>
          </cell>
          <cell r="C52933">
            <v>0</v>
          </cell>
        </row>
        <row r="52934">
          <cell r="A52934">
            <v>19350474</v>
          </cell>
          <cell r="B52934">
            <v>20</v>
          </cell>
          <cell r="C52934">
            <v>0</v>
          </cell>
        </row>
        <row r="52935">
          <cell r="A52935">
            <v>19338220</v>
          </cell>
          <cell r="B52935">
            <v>20</v>
          </cell>
          <cell r="C52935">
            <v>0</v>
          </cell>
        </row>
        <row r="52936">
          <cell r="A52936">
            <v>19338220</v>
          </cell>
          <cell r="B52936">
            <v>20</v>
          </cell>
          <cell r="C52936">
            <v>0</v>
          </cell>
        </row>
        <row r="52937">
          <cell r="A52937">
            <v>19338220</v>
          </cell>
          <cell r="B52937">
            <v>20</v>
          </cell>
          <cell r="C52937">
            <v>0</v>
          </cell>
        </row>
        <row r="52938">
          <cell r="A52938">
            <v>19338220</v>
          </cell>
          <cell r="B52938">
            <v>20</v>
          </cell>
          <cell r="C52938">
            <v>0</v>
          </cell>
        </row>
        <row r="52939">
          <cell r="A52939">
            <v>19338220</v>
          </cell>
          <cell r="B52939">
            <v>20</v>
          </cell>
          <cell r="C52939">
            <v>0</v>
          </cell>
        </row>
        <row r="52940">
          <cell r="A52940">
            <v>19338464</v>
          </cell>
          <cell r="B52940">
            <v>20</v>
          </cell>
          <cell r="C52940">
            <v>0</v>
          </cell>
        </row>
        <row r="52941">
          <cell r="A52941">
            <v>19338464</v>
          </cell>
          <cell r="B52941">
            <v>20</v>
          </cell>
          <cell r="C52941">
            <v>0</v>
          </cell>
        </row>
        <row r="52942">
          <cell r="A52942">
            <v>19338464</v>
          </cell>
          <cell r="B52942">
            <v>20</v>
          </cell>
          <cell r="C52942">
            <v>0</v>
          </cell>
        </row>
        <row r="52943">
          <cell r="A52943">
            <v>19338464</v>
          </cell>
          <cell r="B52943">
            <v>20</v>
          </cell>
          <cell r="C52943">
            <v>0</v>
          </cell>
        </row>
        <row r="52944">
          <cell r="A52944">
            <v>19338464</v>
          </cell>
          <cell r="B52944">
            <v>20</v>
          </cell>
          <cell r="C52944">
            <v>0</v>
          </cell>
        </row>
        <row r="52945">
          <cell r="A52945">
            <v>19338464</v>
          </cell>
          <cell r="B52945">
            <v>20</v>
          </cell>
          <cell r="C52945">
            <v>0</v>
          </cell>
        </row>
        <row r="52946">
          <cell r="A52946">
            <v>19338705</v>
          </cell>
          <cell r="B52946">
            <v>20</v>
          </cell>
          <cell r="C52946">
            <v>0</v>
          </cell>
        </row>
        <row r="52947">
          <cell r="A52947">
            <v>19338705</v>
          </cell>
          <cell r="B52947">
            <v>20</v>
          </cell>
          <cell r="C52947">
            <v>0</v>
          </cell>
        </row>
        <row r="52948">
          <cell r="A52948">
            <v>19338705</v>
          </cell>
          <cell r="B52948">
            <v>20</v>
          </cell>
          <cell r="C52948">
            <v>0</v>
          </cell>
        </row>
        <row r="52949">
          <cell r="A52949">
            <v>0</v>
          </cell>
          <cell r="B52949">
            <v>20</v>
          </cell>
          <cell r="C52949">
            <v>0</v>
          </cell>
        </row>
        <row r="52950">
          <cell r="A52950">
            <v>19341117</v>
          </cell>
          <cell r="B52950">
            <v>20</v>
          </cell>
          <cell r="C52950">
            <v>0</v>
          </cell>
        </row>
        <row r="52951">
          <cell r="A52951">
            <v>19341117</v>
          </cell>
          <cell r="B52951">
            <v>20</v>
          </cell>
          <cell r="C52951">
            <v>0</v>
          </cell>
        </row>
        <row r="52952">
          <cell r="A52952">
            <v>19341117</v>
          </cell>
          <cell r="B52952">
            <v>20</v>
          </cell>
          <cell r="C52952">
            <v>0</v>
          </cell>
        </row>
        <row r="52953">
          <cell r="A52953">
            <v>19341117</v>
          </cell>
          <cell r="B52953">
            <v>20</v>
          </cell>
          <cell r="C52953">
            <v>0</v>
          </cell>
        </row>
        <row r="52954">
          <cell r="A52954">
            <v>19350956</v>
          </cell>
          <cell r="B52954">
            <v>20</v>
          </cell>
          <cell r="C52954">
            <v>0</v>
          </cell>
        </row>
        <row r="52955">
          <cell r="A52955">
            <v>19350956</v>
          </cell>
          <cell r="B52955">
            <v>20</v>
          </cell>
          <cell r="C52955">
            <v>0</v>
          </cell>
        </row>
        <row r="52956">
          <cell r="A52956">
            <v>19350956</v>
          </cell>
          <cell r="B52956">
            <v>20</v>
          </cell>
          <cell r="C52956">
            <v>0</v>
          </cell>
        </row>
        <row r="52957">
          <cell r="A52957">
            <v>19338964</v>
          </cell>
          <cell r="B52957">
            <v>20</v>
          </cell>
          <cell r="C52957">
            <v>0</v>
          </cell>
        </row>
        <row r="52958">
          <cell r="A52958">
            <v>19338964</v>
          </cell>
          <cell r="B52958">
            <v>20</v>
          </cell>
          <cell r="C52958">
            <v>0</v>
          </cell>
        </row>
        <row r="52959">
          <cell r="A52959">
            <v>19338964</v>
          </cell>
          <cell r="B52959">
            <v>20</v>
          </cell>
          <cell r="C52959">
            <v>0</v>
          </cell>
        </row>
        <row r="52960">
          <cell r="A52960">
            <v>19338964</v>
          </cell>
          <cell r="B52960">
            <v>20</v>
          </cell>
          <cell r="C52960">
            <v>0</v>
          </cell>
        </row>
        <row r="52961">
          <cell r="A52961">
            <v>19338964</v>
          </cell>
          <cell r="B52961">
            <v>20</v>
          </cell>
          <cell r="C52961">
            <v>0</v>
          </cell>
        </row>
        <row r="52962">
          <cell r="A52962">
            <v>0</v>
          </cell>
          <cell r="B52962">
            <v>20</v>
          </cell>
          <cell r="C52962">
            <v>0</v>
          </cell>
        </row>
        <row r="52963">
          <cell r="A52963">
            <v>19351038</v>
          </cell>
          <cell r="B52963">
            <v>20</v>
          </cell>
          <cell r="C52963">
            <v>0</v>
          </cell>
        </row>
        <row r="52964">
          <cell r="A52964">
            <v>19351137</v>
          </cell>
          <cell r="B52964">
            <v>20</v>
          </cell>
          <cell r="C52964">
            <v>0</v>
          </cell>
        </row>
        <row r="52965">
          <cell r="A52965">
            <v>19351137</v>
          </cell>
          <cell r="B52965">
            <v>20</v>
          </cell>
          <cell r="C52965">
            <v>0</v>
          </cell>
        </row>
        <row r="52966">
          <cell r="A52966">
            <v>19351137</v>
          </cell>
          <cell r="B52966">
            <v>20</v>
          </cell>
          <cell r="C52966">
            <v>0</v>
          </cell>
        </row>
        <row r="52967">
          <cell r="A52967">
            <v>0</v>
          </cell>
          <cell r="B52967">
            <v>20</v>
          </cell>
          <cell r="C52967">
            <v>0</v>
          </cell>
        </row>
        <row r="52968">
          <cell r="A52968">
            <v>19351331</v>
          </cell>
          <cell r="B52968">
            <v>20</v>
          </cell>
          <cell r="C52968">
            <v>0</v>
          </cell>
        </row>
        <row r="52969">
          <cell r="A52969">
            <v>19351331</v>
          </cell>
          <cell r="B52969">
            <v>20</v>
          </cell>
          <cell r="C52969">
            <v>0</v>
          </cell>
        </row>
        <row r="52970">
          <cell r="A52970">
            <v>19351331</v>
          </cell>
          <cell r="B52970">
            <v>20</v>
          </cell>
          <cell r="C52970">
            <v>0</v>
          </cell>
        </row>
        <row r="52971">
          <cell r="A52971">
            <v>19351331</v>
          </cell>
          <cell r="B52971">
            <v>20</v>
          </cell>
          <cell r="C52971">
            <v>0</v>
          </cell>
        </row>
        <row r="52972">
          <cell r="A52972">
            <v>0</v>
          </cell>
          <cell r="B52972">
            <v>20</v>
          </cell>
          <cell r="C52972">
            <v>0</v>
          </cell>
        </row>
        <row r="52973">
          <cell r="A52973">
            <v>0</v>
          </cell>
          <cell r="B52973">
            <v>20</v>
          </cell>
          <cell r="C52973">
            <v>0</v>
          </cell>
        </row>
        <row r="52974">
          <cell r="A52974">
            <v>19351904</v>
          </cell>
          <cell r="B52974">
            <v>20</v>
          </cell>
          <cell r="C52974">
            <v>0</v>
          </cell>
        </row>
        <row r="52975">
          <cell r="A52975">
            <v>19351904</v>
          </cell>
          <cell r="B52975">
            <v>20</v>
          </cell>
          <cell r="C52975">
            <v>0</v>
          </cell>
        </row>
        <row r="52976">
          <cell r="A52976">
            <v>19351904</v>
          </cell>
          <cell r="B52976">
            <v>20</v>
          </cell>
          <cell r="C52976">
            <v>0</v>
          </cell>
        </row>
        <row r="52977">
          <cell r="A52977">
            <v>19338032</v>
          </cell>
          <cell r="B52977">
            <v>20</v>
          </cell>
          <cell r="C52977">
            <v>0</v>
          </cell>
        </row>
        <row r="52978">
          <cell r="A52978">
            <v>19338032</v>
          </cell>
          <cell r="B52978">
            <v>20</v>
          </cell>
          <cell r="C52978">
            <v>0</v>
          </cell>
        </row>
        <row r="52979">
          <cell r="A52979">
            <v>19338032</v>
          </cell>
          <cell r="B52979">
            <v>20</v>
          </cell>
          <cell r="C52979">
            <v>0</v>
          </cell>
        </row>
        <row r="52980">
          <cell r="A52980">
            <v>19393902</v>
          </cell>
          <cell r="B52980">
            <v>20</v>
          </cell>
          <cell r="C52980">
            <v>0</v>
          </cell>
        </row>
        <row r="52981">
          <cell r="A52981">
            <v>0</v>
          </cell>
          <cell r="B52981">
            <v>20</v>
          </cell>
          <cell r="C52981">
            <v>0</v>
          </cell>
        </row>
        <row r="52982">
          <cell r="A52982">
            <v>19387014</v>
          </cell>
          <cell r="B52982">
            <v>20</v>
          </cell>
          <cell r="C52982">
            <v>0</v>
          </cell>
        </row>
        <row r="52983">
          <cell r="A52983">
            <v>0</v>
          </cell>
          <cell r="B52983">
            <v>20</v>
          </cell>
          <cell r="C52983">
            <v>0</v>
          </cell>
        </row>
        <row r="52984">
          <cell r="A52984">
            <v>19391643</v>
          </cell>
          <cell r="B52984">
            <v>20</v>
          </cell>
          <cell r="C52984">
            <v>0</v>
          </cell>
        </row>
        <row r="52985">
          <cell r="A52985">
            <v>19391643</v>
          </cell>
          <cell r="B52985">
            <v>20</v>
          </cell>
          <cell r="C52985">
            <v>0</v>
          </cell>
        </row>
        <row r="52986">
          <cell r="A52986">
            <v>19391643</v>
          </cell>
          <cell r="B52986">
            <v>20</v>
          </cell>
          <cell r="C52986">
            <v>0</v>
          </cell>
        </row>
        <row r="52987">
          <cell r="A52987">
            <v>19391643</v>
          </cell>
          <cell r="B52987">
            <v>20</v>
          </cell>
          <cell r="C52987">
            <v>0</v>
          </cell>
        </row>
        <row r="52988">
          <cell r="A52988">
            <v>19391643</v>
          </cell>
          <cell r="B52988">
            <v>20</v>
          </cell>
          <cell r="C52988">
            <v>0</v>
          </cell>
        </row>
        <row r="52989">
          <cell r="A52989">
            <v>19391643</v>
          </cell>
          <cell r="B52989">
            <v>20</v>
          </cell>
          <cell r="C52989">
            <v>0</v>
          </cell>
        </row>
        <row r="52990">
          <cell r="A52990">
            <v>19391643</v>
          </cell>
          <cell r="B52990">
            <v>20</v>
          </cell>
          <cell r="C52990">
            <v>0</v>
          </cell>
        </row>
        <row r="52991">
          <cell r="A52991">
            <v>19391647</v>
          </cell>
          <cell r="B52991">
            <v>20</v>
          </cell>
          <cell r="C52991">
            <v>0</v>
          </cell>
        </row>
        <row r="52992">
          <cell r="A52992">
            <v>19391647</v>
          </cell>
          <cell r="B52992">
            <v>20</v>
          </cell>
          <cell r="C52992">
            <v>0</v>
          </cell>
        </row>
        <row r="52993">
          <cell r="A52993">
            <v>19391647</v>
          </cell>
          <cell r="B52993">
            <v>20</v>
          </cell>
          <cell r="C52993">
            <v>0</v>
          </cell>
        </row>
        <row r="52994">
          <cell r="A52994">
            <v>19391647</v>
          </cell>
          <cell r="B52994">
            <v>20</v>
          </cell>
          <cell r="C52994">
            <v>0</v>
          </cell>
        </row>
        <row r="52995">
          <cell r="A52995">
            <v>0</v>
          </cell>
          <cell r="B52995">
            <v>20</v>
          </cell>
          <cell r="C52995">
            <v>0</v>
          </cell>
        </row>
        <row r="52996">
          <cell r="A52996">
            <v>19386582</v>
          </cell>
          <cell r="B52996">
            <v>20</v>
          </cell>
          <cell r="C52996">
            <v>0</v>
          </cell>
        </row>
        <row r="52997">
          <cell r="A52997">
            <v>0</v>
          </cell>
          <cell r="B52997">
            <v>20</v>
          </cell>
          <cell r="C52997">
            <v>0</v>
          </cell>
        </row>
        <row r="52998">
          <cell r="A52998">
            <v>0</v>
          </cell>
          <cell r="B52998">
            <v>20</v>
          </cell>
          <cell r="C52998">
            <v>0</v>
          </cell>
        </row>
        <row r="52999">
          <cell r="A52999">
            <v>19396156</v>
          </cell>
          <cell r="B52999">
            <v>20</v>
          </cell>
          <cell r="C52999">
            <v>0</v>
          </cell>
        </row>
        <row r="53000">
          <cell r="A53000">
            <v>19396156</v>
          </cell>
          <cell r="B53000">
            <v>20</v>
          </cell>
          <cell r="C53000">
            <v>0</v>
          </cell>
        </row>
        <row r="53001">
          <cell r="A53001">
            <v>19396156</v>
          </cell>
          <cell r="B53001">
            <v>20</v>
          </cell>
          <cell r="C53001">
            <v>0</v>
          </cell>
        </row>
        <row r="53002">
          <cell r="A53002">
            <v>19396156</v>
          </cell>
          <cell r="B53002">
            <v>20</v>
          </cell>
          <cell r="C53002">
            <v>0</v>
          </cell>
        </row>
        <row r="53003">
          <cell r="A53003">
            <v>19396156</v>
          </cell>
          <cell r="B53003">
            <v>20</v>
          </cell>
          <cell r="C53003">
            <v>0</v>
          </cell>
        </row>
        <row r="53004">
          <cell r="A53004">
            <v>19396164</v>
          </cell>
          <cell r="B53004">
            <v>20</v>
          </cell>
          <cell r="C53004">
            <v>0</v>
          </cell>
        </row>
        <row r="53005">
          <cell r="A53005">
            <v>19396164</v>
          </cell>
          <cell r="B53005">
            <v>20</v>
          </cell>
          <cell r="C53005">
            <v>0</v>
          </cell>
        </row>
        <row r="53006">
          <cell r="A53006">
            <v>19396164</v>
          </cell>
          <cell r="B53006">
            <v>20</v>
          </cell>
          <cell r="C53006">
            <v>0</v>
          </cell>
        </row>
        <row r="53007">
          <cell r="A53007">
            <v>19396164</v>
          </cell>
          <cell r="B53007">
            <v>20</v>
          </cell>
          <cell r="C53007">
            <v>0</v>
          </cell>
        </row>
        <row r="53008">
          <cell r="A53008">
            <v>19396317</v>
          </cell>
          <cell r="B53008">
            <v>20</v>
          </cell>
          <cell r="C53008">
            <v>0</v>
          </cell>
        </row>
        <row r="53009">
          <cell r="A53009">
            <v>19396317</v>
          </cell>
          <cell r="B53009">
            <v>20</v>
          </cell>
          <cell r="C53009">
            <v>0</v>
          </cell>
        </row>
        <row r="53010">
          <cell r="A53010">
            <v>19386871</v>
          </cell>
          <cell r="B53010">
            <v>20</v>
          </cell>
          <cell r="C53010">
            <v>0</v>
          </cell>
        </row>
        <row r="53011">
          <cell r="A53011">
            <v>19396081</v>
          </cell>
          <cell r="B53011">
            <v>20</v>
          </cell>
          <cell r="C53011">
            <v>0</v>
          </cell>
        </row>
        <row r="53012">
          <cell r="A53012">
            <v>19396081</v>
          </cell>
          <cell r="B53012">
            <v>20</v>
          </cell>
          <cell r="C53012">
            <v>0</v>
          </cell>
        </row>
        <row r="53013">
          <cell r="A53013">
            <v>19396081</v>
          </cell>
          <cell r="B53013">
            <v>20</v>
          </cell>
          <cell r="C53013">
            <v>0</v>
          </cell>
        </row>
        <row r="53014">
          <cell r="A53014">
            <v>19396081</v>
          </cell>
          <cell r="B53014">
            <v>20</v>
          </cell>
          <cell r="C53014">
            <v>0</v>
          </cell>
        </row>
        <row r="53015">
          <cell r="A53015">
            <v>19396195</v>
          </cell>
          <cell r="B53015">
            <v>20</v>
          </cell>
          <cell r="C53015">
            <v>0</v>
          </cell>
        </row>
        <row r="53016">
          <cell r="A53016">
            <v>19396195</v>
          </cell>
          <cell r="B53016">
            <v>20</v>
          </cell>
          <cell r="C53016">
            <v>0</v>
          </cell>
        </row>
        <row r="53017">
          <cell r="A53017">
            <v>19396195</v>
          </cell>
          <cell r="B53017">
            <v>20</v>
          </cell>
          <cell r="C53017">
            <v>0</v>
          </cell>
        </row>
        <row r="53018">
          <cell r="A53018">
            <v>19396195</v>
          </cell>
          <cell r="B53018">
            <v>20</v>
          </cell>
          <cell r="C53018">
            <v>0</v>
          </cell>
        </row>
        <row r="53019">
          <cell r="A53019">
            <v>19396195</v>
          </cell>
          <cell r="B53019">
            <v>20</v>
          </cell>
          <cell r="C53019">
            <v>0</v>
          </cell>
        </row>
        <row r="53020">
          <cell r="A53020">
            <v>19396195</v>
          </cell>
          <cell r="B53020">
            <v>20</v>
          </cell>
          <cell r="C53020">
            <v>0</v>
          </cell>
        </row>
        <row r="53021">
          <cell r="A53021">
            <v>0</v>
          </cell>
          <cell r="B53021">
            <v>20</v>
          </cell>
          <cell r="C53021">
            <v>0</v>
          </cell>
        </row>
        <row r="53022">
          <cell r="A53022">
            <v>0</v>
          </cell>
          <cell r="B53022">
            <v>20</v>
          </cell>
          <cell r="C53022">
            <v>0</v>
          </cell>
        </row>
        <row r="53023">
          <cell r="A53023">
            <v>19392460</v>
          </cell>
          <cell r="B53023">
            <v>20</v>
          </cell>
          <cell r="C53023">
            <v>0</v>
          </cell>
        </row>
        <row r="53024">
          <cell r="A53024">
            <v>0</v>
          </cell>
          <cell r="B53024">
            <v>20</v>
          </cell>
          <cell r="C53024">
            <v>0</v>
          </cell>
        </row>
        <row r="53025">
          <cell r="A53025">
            <v>0</v>
          </cell>
          <cell r="B53025">
            <v>20</v>
          </cell>
          <cell r="C53025">
            <v>0</v>
          </cell>
        </row>
        <row r="53026">
          <cell r="A53026">
            <v>0</v>
          </cell>
          <cell r="B53026">
            <v>20</v>
          </cell>
          <cell r="C53026">
            <v>0</v>
          </cell>
        </row>
        <row r="53027">
          <cell r="A53027">
            <v>19397815</v>
          </cell>
          <cell r="B53027">
            <v>20</v>
          </cell>
          <cell r="C53027">
            <v>0</v>
          </cell>
        </row>
        <row r="53028">
          <cell r="A53028">
            <v>19397815</v>
          </cell>
          <cell r="B53028">
            <v>20</v>
          </cell>
          <cell r="C53028">
            <v>0</v>
          </cell>
        </row>
        <row r="53029">
          <cell r="A53029">
            <v>19397815</v>
          </cell>
          <cell r="B53029">
            <v>20</v>
          </cell>
          <cell r="C53029">
            <v>0</v>
          </cell>
        </row>
        <row r="53030">
          <cell r="A53030">
            <v>19397815</v>
          </cell>
          <cell r="B53030">
            <v>20</v>
          </cell>
          <cell r="C53030">
            <v>0</v>
          </cell>
        </row>
        <row r="53031">
          <cell r="A53031">
            <v>0</v>
          </cell>
          <cell r="B53031">
            <v>20</v>
          </cell>
          <cell r="C53031">
            <v>0</v>
          </cell>
        </row>
        <row r="53032">
          <cell r="A53032">
            <v>19386715</v>
          </cell>
          <cell r="B53032">
            <v>20</v>
          </cell>
          <cell r="C53032">
            <v>0</v>
          </cell>
        </row>
        <row r="53033">
          <cell r="A53033">
            <v>19386942</v>
          </cell>
          <cell r="B53033">
            <v>20</v>
          </cell>
          <cell r="C53033">
            <v>0</v>
          </cell>
        </row>
        <row r="53034">
          <cell r="A53034">
            <v>19375910</v>
          </cell>
          <cell r="B53034">
            <v>20</v>
          </cell>
          <cell r="C53034">
            <v>0</v>
          </cell>
        </row>
        <row r="53035">
          <cell r="A53035">
            <v>19375910</v>
          </cell>
          <cell r="B53035">
            <v>20</v>
          </cell>
          <cell r="C53035">
            <v>0</v>
          </cell>
        </row>
        <row r="53036">
          <cell r="A53036">
            <v>19375910</v>
          </cell>
          <cell r="B53036">
            <v>20</v>
          </cell>
          <cell r="C53036">
            <v>0</v>
          </cell>
        </row>
        <row r="53037">
          <cell r="A53037">
            <v>19375910</v>
          </cell>
          <cell r="B53037">
            <v>20</v>
          </cell>
          <cell r="C53037">
            <v>0</v>
          </cell>
        </row>
        <row r="53038">
          <cell r="A53038">
            <v>19375910</v>
          </cell>
          <cell r="B53038">
            <v>20</v>
          </cell>
          <cell r="C53038">
            <v>0</v>
          </cell>
        </row>
        <row r="53039">
          <cell r="A53039">
            <v>19375910</v>
          </cell>
          <cell r="B53039">
            <v>20</v>
          </cell>
          <cell r="C53039">
            <v>0</v>
          </cell>
        </row>
        <row r="53040">
          <cell r="A53040">
            <v>19375910</v>
          </cell>
          <cell r="B53040">
            <v>20</v>
          </cell>
          <cell r="C53040">
            <v>0</v>
          </cell>
        </row>
        <row r="53041">
          <cell r="A53041">
            <v>0</v>
          </cell>
          <cell r="B53041">
            <v>20</v>
          </cell>
          <cell r="C53041">
            <v>0</v>
          </cell>
        </row>
        <row r="53042">
          <cell r="A53042">
            <v>0</v>
          </cell>
          <cell r="B53042">
            <v>20</v>
          </cell>
          <cell r="C53042">
            <v>0</v>
          </cell>
        </row>
        <row r="53043">
          <cell r="A53043">
            <v>19371159</v>
          </cell>
          <cell r="B53043">
            <v>20</v>
          </cell>
          <cell r="C53043">
            <v>0</v>
          </cell>
        </row>
        <row r="53044">
          <cell r="A53044">
            <v>19371159</v>
          </cell>
          <cell r="B53044">
            <v>20</v>
          </cell>
          <cell r="C53044">
            <v>0</v>
          </cell>
        </row>
        <row r="53045">
          <cell r="A53045">
            <v>19371159</v>
          </cell>
          <cell r="B53045">
            <v>20</v>
          </cell>
          <cell r="C53045">
            <v>0</v>
          </cell>
        </row>
        <row r="53046">
          <cell r="A53046">
            <v>0</v>
          </cell>
          <cell r="B53046">
            <v>20</v>
          </cell>
          <cell r="C53046">
            <v>0</v>
          </cell>
        </row>
        <row r="53047">
          <cell r="A53047">
            <v>0</v>
          </cell>
          <cell r="B53047">
            <v>20</v>
          </cell>
          <cell r="C53047">
            <v>0</v>
          </cell>
        </row>
        <row r="53048">
          <cell r="A53048">
            <v>0</v>
          </cell>
          <cell r="B53048">
            <v>20</v>
          </cell>
          <cell r="C53048">
            <v>0</v>
          </cell>
        </row>
        <row r="53049">
          <cell r="A53049">
            <v>0</v>
          </cell>
          <cell r="B53049">
            <v>20</v>
          </cell>
          <cell r="C53049">
            <v>0</v>
          </cell>
        </row>
        <row r="53050">
          <cell r="A53050">
            <v>0</v>
          </cell>
          <cell r="B53050">
            <v>20</v>
          </cell>
          <cell r="C53050">
            <v>0</v>
          </cell>
        </row>
        <row r="53051">
          <cell r="A53051">
            <v>0</v>
          </cell>
          <cell r="B53051">
            <v>20</v>
          </cell>
          <cell r="C53051">
            <v>0</v>
          </cell>
        </row>
        <row r="53052">
          <cell r="A53052">
            <v>19373875</v>
          </cell>
          <cell r="B53052">
            <v>20</v>
          </cell>
          <cell r="C53052">
            <v>0</v>
          </cell>
        </row>
        <row r="53053">
          <cell r="A53053">
            <v>19373875</v>
          </cell>
          <cell r="B53053">
            <v>20</v>
          </cell>
          <cell r="C53053">
            <v>0</v>
          </cell>
        </row>
        <row r="53054">
          <cell r="A53054">
            <v>19373875</v>
          </cell>
          <cell r="B53054">
            <v>20</v>
          </cell>
          <cell r="C53054">
            <v>0</v>
          </cell>
        </row>
        <row r="53055">
          <cell r="A53055">
            <v>19373875</v>
          </cell>
          <cell r="B53055">
            <v>20</v>
          </cell>
          <cell r="C53055">
            <v>0</v>
          </cell>
        </row>
        <row r="53056">
          <cell r="A53056">
            <v>19373875</v>
          </cell>
          <cell r="B53056">
            <v>20</v>
          </cell>
          <cell r="C53056">
            <v>0</v>
          </cell>
        </row>
        <row r="53057">
          <cell r="A53057">
            <v>19373875</v>
          </cell>
          <cell r="B53057">
            <v>20</v>
          </cell>
          <cell r="C53057">
            <v>0</v>
          </cell>
        </row>
        <row r="53058">
          <cell r="A53058">
            <v>0</v>
          </cell>
          <cell r="B53058">
            <v>20</v>
          </cell>
          <cell r="C53058">
            <v>0</v>
          </cell>
        </row>
        <row r="53059">
          <cell r="A53059">
            <v>19371969</v>
          </cell>
          <cell r="B53059">
            <v>20</v>
          </cell>
          <cell r="C53059">
            <v>0</v>
          </cell>
        </row>
        <row r="53060">
          <cell r="A53060">
            <v>19371969</v>
          </cell>
          <cell r="B53060">
            <v>20</v>
          </cell>
          <cell r="C53060">
            <v>0</v>
          </cell>
        </row>
        <row r="53061">
          <cell r="A53061">
            <v>19371969</v>
          </cell>
          <cell r="B53061">
            <v>20</v>
          </cell>
          <cell r="C53061">
            <v>0</v>
          </cell>
        </row>
        <row r="53062">
          <cell r="A53062">
            <v>19371969</v>
          </cell>
          <cell r="B53062">
            <v>20</v>
          </cell>
          <cell r="C53062">
            <v>0</v>
          </cell>
        </row>
        <row r="53063">
          <cell r="A53063">
            <v>19375862</v>
          </cell>
          <cell r="B53063">
            <v>20</v>
          </cell>
          <cell r="C53063">
            <v>0</v>
          </cell>
        </row>
        <row r="53064">
          <cell r="A53064">
            <v>19375862</v>
          </cell>
          <cell r="B53064">
            <v>20</v>
          </cell>
          <cell r="C53064">
            <v>0</v>
          </cell>
        </row>
        <row r="53065">
          <cell r="A53065">
            <v>19375862</v>
          </cell>
          <cell r="B53065">
            <v>20</v>
          </cell>
          <cell r="C53065">
            <v>0</v>
          </cell>
        </row>
        <row r="53066">
          <cell r="A53066">
            <v>19375862</v>
          </cell>
          <cell r="B53066">
            <v>20</v>
          </cell>
          <cell r="C53066">
            <v>0</v>
          </cell>
        </row>
        <row r="53067">
          <cell r="A53067">
            <v>19375862</v>
          </cell>
          <cell r="B53067">
            <v>20</v>
          </cell>
          <cell r="C53067">
            <v>0</v>
          </cell>
        </row>
        <row r="53068">
          <cell r="A53068">
            <v>19375862</v>
          </cell>
          <cell r="B53068">
            <v>20</v>
          </cell>
          <cell r="C53068">
            <v>0</v>
          </cell>
        </row>
        <row r="53069">
          <cell r="A53069">
            <v>19375862</v>
          </cell>
          <cell r="B53069">
            <v>20</v>
          </cell>
          <cell r="C53069">
            <v>0</v>
          </cell>
        </row>
        <row r="53070">
          <cell r="A53070">
            <v>19374186</v>
          </cell>
          <cell r="B53070">
            <v>20</v>
          </cell>
          <cell r="C53070">
            <v>0</v>
          </cell>
        </row>
        <row r="53071">
          <cell r="A53071">
            <v>19374186</v>
          </cell>
          <cell r="B53071">
            <v>20</v>
          </cell>
          <cell r="C53071">
            <v>0</v>
          </cell>
        </row>
        <row r="53072">
          <cell r="A53072">
            <v>19371081</v>
          </cell>
          <cell r="B53072">
            <v>20</v>
          </cell>
          <cell r="C53072">
            <v>0</v>
          </cell>
        </row>
        <row r="53073">
          <cell r="A53073">
            <v>19371081</v>
          </cell>
          <cell r="B53073">
            <v>20</v>
          </cell>
          <cell r="C53073">
            <v>0</v>
          </cell>
        </row>
        <row r="53074">
          <cell r="A53074">
            <v>19371081</v>
          </cell>
          <cell r="B53074">
            <v>20</v>
          </cell>
          <cell r="C53074">
            <v>0</v>
          </cell>
        </row>
        <row r="53075">
          <cell r="A53075">
            <v>19425679</v>
          </cell>
          <cell r="B53075">
            <v>20</v>
          </cell>
          <cell r="C53075">
            <v>0</v>
          </cell>
        </row>
        <row r="53076">
          <cell r="A53076">
            <v>19425679</v>
          </cell>
          <cell r="B53076">
            <v>20</v>
          </cell>
          <cell r="C53076">
            <v>0</v>
          </cell>
        </row>
        <row r="53077">
          <cell r="A53077">
            <v>19425679</v>
          </cell>
          <cell r="B53077">
            <v>20</v>
          </cell>
          <cell r="C53077">
            <v>0</v>
          </cell>
        </row>
        <row r="53078">
          <cell r="A53078">
            <v>19425679</v>
          </cell>
          <cell r="B53078">
            <v>20</v>
          </cell>
          <cell r="C53078">
            <v>0</v>
          </cell>
        </row>
        <row r="53079">
          <cell r="A53079">
            <v>19425679</v>
          </cell>
          <cell r="B53079">
            <v>20</v>
          </cell>
          <cell r="C53079">
            <v>0</v>
          </cell>
        </row>
        <row r="53080">
          <cell r="A53080">
            <v>19425679</v>
          </cell>
          <cell r="B53080">
            <v>20</v>
          </cell>
          <cell r="C53080">
            <v>0</v>
          </cell>
        </row>
        <row r="53081">
          <cell r="A53081">
            <v>19425679</v>
          </cell>
          <cell r="B53081">
            <v>20</v>
          </cell>
          <cell r="C53081">
            <v>0</v>
          </cell>
        </row>
        <row r="53082">
          <cell r="A53082">
            <v>19425679</v>
          </cell>
          <cell r="B53082">
            <v>20</v>
          </cell>
          <cell r="C53082">
            <v>0</v>
          </cell>
        </row>
        <row r="53083">
          <cell r="A53083">
            <v>19425689</v>
          </cell>
          <cell r="B53083">
            <v>20</v>
          </cell>
          <cell r="C53083">
            <v>0</v>
          </cell>
        </row>
        <row r="53084">
          <cell r="A53084">
            <v>19425689</v>
          </cell>
          <cell r="B53084">
            <v>20</v>
          </cell>
          <cell r="C53084">
            <v>0</v>
          </cell>
        </row>
        <row r="53085">
          <cell r="A53085">
            <v>19425689</v>
          </cell>
          <cell r="B53085">
            <v>20</v>
          </cell>
          <cell r="C53085">
            <v>0</v>
          </cell>
        </row>
        <row r="53086">
          <cell r="A53086">
            <v>19425689</v>
          </cell>
          <cell r="B53086">
            <v>20</v>
          </cell>
          <cell r="C53086">
            <v>0</v>
          </cell>
        </row>
        <row r="53087">
          <cell r="A53087">
            <v>19425689</v>
          </cell>
          <cell r="B53087">
            <v>20</v>
          </cell>
          <cell r="C53087">
            <v>0</v>
          </cell>
        </row>
        <row r="53088">
          <cell r="A53088">
            <v>19425689</v>
          </cell>
          <cell r="B53088">
            <v>20</v>
          </cell>
          <cell r="C53088">
            <v>0</v>
          </cell>
        </row>
        <row r="53089">
          <cell r="A53089">
            <v>19425689</v>
          </cell>
          <cell r="B53089">
            <v>20</v>
          </cell>
          <cell r="C53089">
            <v>0</v>
          </cell>
        </row>
        <row r="53090">
          <cell r="A53090">
            <v>19425689</v>
          </cell>
          <cell r="B53090">
            <v>20</v>
          </cell>
          <cell r="C53090">
            <v>0</v>
          </cell>
        </row>
        <row r="53091">
          <cell r="A53091">
            <v>19425689</v>
          </cell>
          <cell r="B53091">
            <v>20</v>
          </cell>
          <cell r="C53091">
            <v>0</v>
          </cell>
        </row>
        <row r="53092">
          <cell r="A53092">
            <v>19425689</v>
          </cell>
          <cell r="B53092">
            <v>20</v>
          </cell>
          <cell r="C53092">
            <v>0</v>
          </cell>
        </row>
        <row r="53093">
          <cell r="A53093">
            <v>19425689</v>
          </cell>
          <cell r="B53093">
            <v>20</v>
          </cell>
          <cell r="C53093">
            <v>0</v>
          </cell>
        </row>
        <row r="53094">
          <cell r="A53094">
            <v>19425689</v>
          </cell>
          <cell r="B53094">
            <v>20</v>
          </cell>
          <cell r="C53094">
            <v>0</v>
          </cell>
        </row>
        <row r="53095">
          <cell r="A53095">
            <v>0</v>
          </cell>
          <cell r="B53095">
            <v>20</v>
          </cell>
          <cell r="C53095">
            <v>0</v>
          </cell>
        </row>
        <row r="53096">
          <cell r="A53096">
            <v>0</v>
          </cell>
          <cell r="B53096">
            <v>20</v>
          </cell>
          <cell r="C53096">
            <v>0</v>
          </cell>
        </row>
        <row r="53097">
          <cell r="A53097">
            <v>0</v>
          </cell>
          <cell r="B53097">
            <v>20</v>
          </cell>
          <cell r="C53097">
            <v>0</v>
          </cell>
        </row>
        <row r="53098">
          <cell r="A53098">
            <v>0</v>
          </cell>
          <cell r="B53098">
            <v>20</v>
          </cell>
          <cell r="C53098">
            <v>0</v>
          </cell>
        </row>
        <row r="53099">
          <cell r="A53099">
            <v>19416454</v>
          </cell>
          <cell r="B53099">
            <v>20</v>
          </cell>
          <cell r="C53099">
            <v>0</v>
          </cell>
        </row>
        <row r="53100">
          <cell r="A53100">
            <v>19416930</v>
          </cell>
          <cell r="B53100">
            <v>20</v>
          </cell>
          <cell r="C53100">
            <v>0</v>
          </cell>
        </row>
        <row r="53101">
          <cell r="A53101">
            <v>0</v>
          </cell>
          <cell r="B53101">
            <v>20</v>
          </cell>
          <cell r="C53101">
            <v>0</v>
          </cell>
        </row>
        <row r="53102">
          <cell r="A53102">
            <v>0</v>
          </cell>
          <cell r="B53102">
            <v>20</v>
          </cell>
          <cell r="C53102">
            <v>0</v>
          </cell>
        </row>
        <row r="53103">
          <cell r="A53103">
            <v>19427438</v>
          </cell>
          <cell r="B53103">
            <v>20</v>
          </cell>
          <cell r="C53103">
            <v>0</v>
          </cell>
        </row>
        <row r="53104">
          <cell r="A53104">
            <v>19427438</v>
          </cell>
          <cell r="B53104">
            <v>20</v>
          </cell>
          <cell r="C53104">
            <v>0</v>
          </cell>
        </row>
        <row r="53105">
          <cell r="A53105">
            <v>19427438</v>
          </cell>
          <cell r="B53105">
            <v>20</v>
          </cell>
          <cell r="C53105">
            <v>0</v>
          </cell>
        </row>
        <row r="53106">
          <cell r="A53106">
            <v>19427438</v>
          </cell>
          <cell r="B53106">
            <v>20</v>
          </cell>
          <cell r="C53106">
            <v>0</v>
          </cell>
        </row>
        <row r="53107">
          <cell r="A53107">
            <v>19427438</v>
          </cell>
          <cell r="B53107">
            <v>20</v>
          </cell>
          <cell r="C53107">
            <v>0</v>
          </cell>
        </row>
        <row r="53108">
          <cell r="A53108">
            <v>19427438</v>
          </cell>
          <cell r="B53108">
            <v>20</v>
          </cell>
          <cell r="C53108">
            <v>0</v>
          </cell>
        </row>
        <row r="53109">
          <cell r="A53109">
            <v>0</v>
          </cell>
          <cell r="B53109">
            <v>20</v>
          </cell>
          <cell r="C53109">
            <v>0</v>
          </cell>
        </row>
        <row r="53110">
          <cell r="A53110">
            <v>0</v>
          </cell>
          <cell r="B53110">
            <v>20</v>
          </cell>
          <cell r="C53110">
            <v>0</v>
          </cell>
        </row>
        <row r="53111">
          <cell r="A53111">
            <v>0</v>
          </cell>
          <cell r="B53111">
            <v>20</v>
          </cell>
          <cell r="C53111">
            <v>0</v>
          </cell>
        </row>
        <row r="53112">
          <cell r="A53112">
            <v>0</v>
          </cell>
          <cell r="B53112">
            <v>20</v>
          </cell>
          <cell r="C53112">
            <v>0</v>
          </cell>
        </row>
        <row r="53113">
          <cell r="A53113">
            <v>0</v>
          </cell>
          <cell r="B53113">
            <v>20</v>
          </cell>
          <cell r="C53113">
            <v>0</v>
          </cell>
        </row>
        <row r="53114">
          <cell r="A53114">
            <v>19415833</v>
          </cell>
          <cell r="B53114">
            <v>20</v>
          </cell>
          <cell r="C53114">
            <v>0</v>
          </cell>
        </row>
        <row r="53115">
          <cell r="A53115">
            <v>19406078</v>
          </cell>
          <cell r="B53115">
            <v>20</v>
          </cell>
          <cell r="C53115">
            <v>0</v>
          </cell>
        </row>
        <row r="53116">
          <cell r="A53116">
            <v>19406078</v>
          </cell>
          <cell r="B53116">
            <v>20</v>
          </cell>
          <cell r="C53116">
            <v>0</v>
          </cell>
        </row>
        <row r="53117">
          <cell r="A53117">
            <v>19406078</v>
          </cell>
          <cell r="B53117">
            <v>20</v>
          </cell>
          <cell r="C53117">
            <v>0</v>
          </cell>
        </row>
        <row r="53118">
          <cell r="A53118">
            <v>19406078</v>
          </cell>
          <cell r="B53118">
            <v>20</v>
          </cell>
          <cell r="C53118">
            <v>0</v>
          </cell>
        </row>
        <row r="53119">
          <cell r="A53119">
            <v>19406078</v>
          </cell>
          <cell r="B53119">
            <v>20</v>
          </cell>
          <cell r="C53119">
            <v>0</v>
          </cell>
        </row>
        <row r="53120">
          <cell r="A53120">
            <v>19406078</v>
          </cell>
          <cell r="B53120">
            <v>20</v>
          </cell>
          <cell r="C53120">
            <v>0</v>
          </cell>
        </row>
        <row r="53121">
          <cell r="A53121">
            <v>19406078</v>
          </cell>
          <cell r="B53121">
            <v>20</v>
          </cell>
          <cell r="C53121">
            <v>0</v>
          </cell>
        </row>
        <row r="53122">
          <cell r="A53122">
            <v>19406078</v>
          </cell>
          <cell r="B53122">
            <v>20</v>
          </cell>
          <cell r="C53122">
            <v>0</v>
          </cell>
        </row>
        <row r="53123">
          <cell r="A53123">
            <v>19406078</v>
          </cell>
          <cell r="B53123">
            <v>20</v>
          </cell>
          <cell r="C53123">
            <v>0</v>
          </cell>
        </row>
        <row r="53124">
          <cell r="A53124">
            <v>19406078</v>
          </cell>
          <cell r="B53124">
            <v>20</v>
          </cell>
          <cell r="C53124">
            <v>0</v>
          </cell>
        </row>
        <row r="53125">
          <cell r="A53125">
            <v>19406078</v>
          </cell>
          <cell r="B53125">
            <v>20</v>
          </cell>
          <cell r="C53125">
            <v>0</v>
          </cell>
        </row>
        <row r="53126">
          <cell r="A53126">
            <v>19406078</v>
          </cell>
          <cell r="B53126">
            <v>20</v>
          </cell>
          <cell r="C53126">
            <v>0</v>
          </cell>
        </row>
        <row r="53127">
          <cell r="A53127">
            <v>19409285</v>
          </cell>
          <cell r="B53127">
            <v>20</v>
          </cell>
          <cell r="C53127">
            <v>0</v>
          </cell>
        </row>
        <row r="53128">
          <cell r="A53128">
            <v>19404428</v>
          </cell>
          <cell r="B53128">
            <v>20</v>
          </cell>
          <cell r="C53128">
            <v>0</v>
          </cell>
        </row>
        <row r="53129">
          <cell r="A53129">
            <v>19404428</v>
          </cell>
          <cell r="B53129">
            <v>20</v>
          </cell>
          <cell r="C53129">
            <v>0</v>
          </cell>
        </row>
        <row r="53130">
          <cell r="A53130">
            <v>0</v>
          </cell>
          <cell r="B53130">
            <v>20</v>
          </cell>
          <cell r="C53130">
            <v>0</v>
          </cell>
        </row>
        <row r="53131">
          <cell r="A53131">
            <v>19403960</v>
          </cell>
          <cell r="B53131">
            <v>20</v>
          </cell>
          <cell r="C53131">
            <v>0</v>
          </cell>
        </row>
        <row r="53132">
          <cell r="A53132">
            <v>19403960</v>
          </cell>
          <cell r="B53132">
            <v>20</v>
          </cell>
          <cell r="C53132">
            <v>0</v>
          </cell>
        </row>
        <row r="53133">
          <cell r="A53133">
            <v>19403960</v>
          </cell>
          <cell r="B53133">
            <v>20</v>
          </cell>
          <cell r="C53133">
            <v>0</v>
          </cell>
        </row>
        <row r="53134">
          <cell r="A53134">
            <v>19403960</v>
          </cell>
          <cell r="B53134">
            <v>20</v>
          </cell>
          <cell r="C53134">
            <v>0</v>
          </cell>
        </row>
        <row r="53135">
          <cell r="A53135">
            <v>19403960</v>
          </cell>
          <cell r="B53135">
            <v>20</v>
          </cell>
          <cell r="C53135">
            <v>0</v>
          </cell>
        </row>
        <row r="53136">
          <cell r="A53136">
            <v>0</v>
          </cell>
          <cell r="B53136">
            <v>20</v>
          </cell>
          <cell r="C53136">
            <v>0</v>
          </cell>
        </row>
        <row r="53137">
          <cell r="A53137">
            <v>0</v>
          </cell>
          <cell r="B53137">
            <v>20</v>
          </cell>
          <cell r="C53137">
            <v>0</v>
          </cell>
        </row>
        <row r="53138">
          <cell r="A53138">
            <v>19411838</v>
          </cell>
          <cell r="B53138">
            <v>20</v>
          </cell>
          <cell r="C53138">
            <v>0</v>
          </cell>
        </row>
        <row r="53139">
          <cell r="A53139">
            <v>19411838</v>
          </cell>
          <cell r="B53139">
            <v>20</v>
          </cell>
          <cell r="C53139">
            <v>0</v>
          </cell>
        </row>
        <row r="53140">
          <cell r="A53140">
            <v>19411838</v>
          </cell>
          <cell r="B53140">
            <v>20</v>
          </cell>
          <cell r="C53140">
            <v>0</v>
          </cell>
        </row>
        <row r="53141">
          <cell r="A53141">
            <v>19411838</v>
          </cell>
          <cell r="B53141">
            <v>20</v>
          </cell>
          <cell r="C53141">
            <v>0</v>
          </cell>
        </row>
        <row r="53142">
          <cell r="A53142">
            <v>19411838</v>
          </cell>
          <cell r="B53142">
            <v>20</v>
          </cell>
          <cell r="C53142">
            <v>0</v>
          </cell>
        </row>
        <row r="53143">
          <cell r="A53143">
            <v>19411838</v>
          </cell>
          <cell r="B53143">
            <v>20</v>
          </cell>
          <cell r="C53143">
            <v>0</v>
          </cell>
        </row>
        <row r="53144">
          <cell r="A53144">
            <v>19411838</v>
          </cell>
          <cell r="B53144">
            <v>20</v>
          </cell>
          <cell r="C53144">
            <v>0</v>
          </cell>
        </row>
        <row r="53145">
          <cell r="A53145">
            <v>19411838</v>
          </cell>
          <cell r="B53145">
            <v>20</v>
          </cell>
          <cell r="C53145">
            <v>0</v>
          </cell>
        </row>
        <row r="53146">
          <cell r="A53146">
            <v>19411845</v>
          </cell>
          <cell r="B53146">
            <v>20</v>
          </cell>
          <cell r="C53146">
            <v>0</v>
          </cell>
        </row>
        <row r="53147">
          <cell r="A53147">
            <v>19411847</v>
          </cell>
          <cell r="B53147">
            <v>20</v>
          </cell>
          <cell r="C53147">
            <v>0</v>
          </cell>
        </row>
        <row r="53148">
          <cell r="A53148">
            <v>0</v>
          </cell>
          <cell r="B53148">
            <v>20</v>
          </cell>
          <cell r="C53148">
            <v>0</v>
          </cell>
        </row>
        <row r="53149">
          <cell r="A53149">
            <v>19403555</v>
          </cell>
          <cell r="B53149">
            <v>20</v>
          </cell>
          <cell r="C53149">
            <v>0</v>
          </cell>
        </row>
        <row r="53150">
          <cell r="A53150">
            <v>19403555</v>
          </cell>
          <cell r="B53150">
            <v>20</v>
          </cell>
          <cell r="C53150">
            <v>0</v>
          </cell>
        </row>
        <row r="53151">
          <cell r="A53151">
            <v>19403555</v>
          </cell>
          <cell r="B53151">
            <v>20</v>
          </cell>
          <cell r="C53151">
            <v>0</v>
          </cell>
        </row>
        <row r="53152">
          <cell r="A53152">
            <v>19403555</v>
          </cell>
          <cell r="B53152">
            <v>20</v>
          </cell>
          <cell r="C53152">
            <v>0</v>
          </cell>
        </row>
        <row r="53153">
          <cell r="A53153">
            <v>19403555</v>
          </cell>
          <cell r="B53153">
            <v>20</v>
          </cell>
          <cell r="C53153">
            <v>0</v>
          </cell>
        </row>
        <row r="53154">
          <cell r="A53154">
            <v>19403555</v>
          </cell>
          <cell r="B53154">
            <v>20</v>
          </cell>
          <cell r="C53154">
            <v>0</v>
          </cell>
        </row>
        <row r="53155">
          <cell r="A53155">
            <v>19403555</v>
          </cell>
          <cell r="B53155">
            <v>20</v>
          </cell>
          <cell r="C53155">
            <v>0</v>
          </cell>
        </row>
        <row r="53156">
          <cell r="A53156">
            <v>19403555</v>
          </cell>
          <cell r="B53156">
            <v>20</v>
          </cell>
          <cell r="C53156">
            <v>0</v>
          </cell>
        </row>
        <row r="53157">
          <cell r="A53157">
            <v>19403555</v>
          </cell>
          <cell r="B53157">
            <v>20</v>
          </cell>
          <cell r="C53157">
            <v>0</v>
          </cell>
        </row>
        <row r="53158">
          <cell r="A53158">
            <v>0</v>
          </cell>
          <cell r="B53158">
            <v>20</v>
          </cell>
          <cell r="C53158">
            <v>0</v>
          </cell>
        </row>
        <row r="53159">
          <cell r="A53159">
            <v>19406460</v>
          </cell>
          <cell r="B53159">
            <v>20</v>
          </cell>
          <cell r="C53159">
            <v>0</v>
          </cell>
        </row>
        <row r="53160">
          <cell r="A53160">
            <v>19406460</v>
          </cell>
          <cell r="B53160">
            <v>20</v>
          </cell>
          <cell r="C53160">
            <v>0</v>
          </cell>
        </row>
        <row r="53161">
          <cell r="A53161">
            <v>19406460</v>
          </cell>
          <cell r="B53161">
            <v>20</v>
          </cell>
          <cell r="C53161">
            <v>0</v>
          </cell>
        </row>
        <row r="53162">
          <cell r="A53162">
            <v>19406460</v>
          </cell>
          <cell r="B53162">
            <v>20</v>
          </cell>
          <cell r="C53162">
            <v>0</v>
          </cell>
        </row>
        <row r="53163">
          <cell r="A53163">
            <v>19406460</v>
          </cell>
          <cell r="B53163">
            <v>20</v>
          </cell>
          <cell r="C53163">
            <v>0</v>
          </cell>
        </row>
        <row r="53164">
          <cell r="A53164">
            <v>19406460</v>
          </cell>
          <cell r="B53164">
            <v>20</v>
          </cell>
          <cell r="C53164">
            <v>0</v>
          </cell>
        </row>
        <row r="53165">
          <cell r="A53165">
            <v>19406700</v>
          </cell>
          <cell r="B53165">
            <v>20</v>
          </cell>
          <cell r="C53165">
            <v>0</v>
          </cell>
        </row>
        <row r="53166">
          <cell r="A53166">
            <v>19406700</v>
          </cell>
          <cell r="B53166">
            <v>20</v>
          </cell>
          <cell r="C53166">
            <v>0</v>
          </cell>
        </row>
        <row r="53167">
          <cell r="A53167">
            <v>19406700</v>
          </cell>
          <cell r="B53167">
            <v>20</v>
          </cell>
          <cell r="C53167">
            <v>0</v>
          </cell>
        </row>
        <row r="53168">
          <cell r="A53168">
            <v>19406700</v>
          </cell>
          <cell r="B53168">
            <v>20</v>
          </cell>
          <cell r="C53168">
            <v>0</v>
          </cell>
        </row>
        <row r="53169">
          <cell r="A53169">
            <v>19406700</v>
          </cell>
          <cell r="B53169">
            <v>20</v>
          </cell>
          <cell r="C53169">
            <v>0</v>
          </cell>
        </row>
        <row r="53170">
          <cell r="A53170">
            <v>19406700</v>
          </cell>
          <cell r="B53170">
            <v>20</v>
          </cell>
          <cell r="C53170">
            <v>0</v>
          </cell>
        </row>
        <row r="53171">
          <cell r="A53171">
            <v>0</v>
          </cell>
          <cell r="B53171">
            <v>20</v>
          </cell>
          <cell r="C53171">
            <v>0</v>
          </cell>
        </row>
        <row r="53172">
          <cell r="A53172">
            <v>0</v>
          </cell>
          <cell r="B53172">
            <v>20</v>
          </cell>
          <cell r="C53172">
            <v>0</v>
          </cell>
        </row>
        <row r="53173">
          <cell r="A53173">
            <v>19407704</v>
          </cell>
          <cell r="B53173">
            <v>20</v>
          </cell>
          <cell r="C53173">
            <v>0</v>
          </cell>
        </row>
        <row r="53174">
          <cell r="A53174">
            <v>0</v>
          </cell>
          <cell r="B53174">
            <v>20</v>
          </cell>
          <cell r="C53174">
            <v>0</v>
          </cell>
        </row>
        <row r="53175">
          <cell r="A53175">
            <v>0</v>
          </cell>
          <cell r="B53175">
            <v>20</v>
          </cell>
          <cell r="C53175">
            <v>0</v>
          </cell>
        </row>
        <row r="53176">
          <cell r="A53176">
            <v>0</v>
          </cell>
          <cell r="B53176">
            <v>20</v>
          </cell>
          <cell r="C53176">
            <v>0</v>
          </cell>
        </row>
        <row r="53177">
          <cell r="A53177">
            <v>19353536</v>
          </cell>
          <cell r="B53177">
            <v>20</v>
          </cell>
          <cell r="C53177">
            <v>0</v>
          </cell>
        </row>
        <row r="53178">
          <cell r="A53178">
            <v>19353555</v>
          </cell>
          <cell r="B53178">
            <v>20</v>
          </cell>
          <cell r="C53178">
            <v>0</v>
          </cell>
        </row>
        <row r="53179">
          <cell r="A53179">
            <v>0</v>
          </cell>
          <cell r="B53179">
            <v>20</v>
          </cell>
          <cell r="C53179">
            <v>0</v>
          </cell>
        </row>
        <row r="53180">
          <cell r="A53180">
            <v>0</v>
          </cell>
          <cell r="B53180">
            <v>20</v>
          </cell>
          <cell r="C53180">
            <v>0</v>
          </cell>
        </row>
        <row r="53181">
          <cell r="A53181">
            <v>0</v>
          </cell>
          <cell r="B53181">
            <v>20</v>
          </cell>
          <cell r="C53181">
            <v>0</v>
          </cell>
        </row>
        <row r="53182">
          <cell r="A53182">
            <v>0</v>
          </cell>
          <cell r="B53182">
            <v>20</v>
          </cell>
          <cell r="C53182">
            <v>0</v>
          </cell>
        </row>
        <row r="53183">
          <cell r="A53183">
            <v>19354567</v>
          </cell>
          <cell r="B53183">
            <v>20</v>
          </cell>
          <cell r="C53183">
            <v>0</v>
          </cell>
        </row>
        <row r="53184">
          <cell r="A53184">
            <v>19364354</v>
          </cell>
          <cell r="B53184">
            <v>20</v>
          </cell>
          <cell r="C53184">
            <v>0</v>
          </cell>
        </row>
        <row r="53185">
          <cell r="A53185">
            <v>0</v>
          </cell>
          <cell r="B53185">
            <v>20</v>
          </cell>
          <cell r="C53185">
            <v>0</v>
          </cell>
        </row>
        <row r="53186">
          <cell r="A53186">
            <v>0</v>
          </cell>
          <cell r="B53186">
            <v>20</v>
          </cell>
          <cell r="C53186">
            <v>0</v>
          </cell>
        </row>
        <row r="53187">
          <cell r="A53187">
            <v>0</v>
          </cell>
          <cell r="B53187">
            <v>20</v>
          </cell>
          <cell r="C53187">
            <v>0</v>
          </cell>
        </row>
        <row r="53188">
          <cell r="A53188">
            <v>0</v>
          </cell>
          <cell r="B53188">
            <v>20</v>
          </cell>
          <cell r="C53188">
            <v>0</v>
          </cell>
        </row>
        <row r="53189">
          <cell r="A53189">
            <v>19365991</v>
          </cell>
          <cell r="B53189">
            <v>20</v>
          </cell>
          <cell r="C53189">
            <v>0</v>
          </cell>
        </row>
        <row r="53190">
          <cell r="A53190">
            <v>19365991</v>
          </cell>
          <cell r="B53190">
            <v>20</v>
          </cell>
          <cell r="C53190">
            <v>0</v>
          </cell>
        </row>
        <row r="53191">
          <cell r="A53191">
            <v>19354895</v>
          </cell>
          <cell r="B53191">
            <v>20</v>
          </cell>
          <cell r="C53191">
            <v>0</v>
          </cell>
        </row>
        <row r="53192">
          <cell r="A53192">
            <v>19354895</v>
          </cell>
          <cell r="B53192">
            <v>20</v>
          </cell>
          <cell r="C53192">
            <v>0</v>
          </cell>
        </row>
        <row r="53193">
          <cell r="A53193">
            <v>19354895</v>
          </cell>
          <cell r="B53193">
            <v>20</v>
          </cell>
          <cell r="C53193">
            <v>0</v>
          </cell>
        </row>
        <row r="53194">
          <cell r="A53194">
            <v>19354895</v>
          </cell>
          <cell r="B53194">
            <v>20</v>
          </cell>
          <cell r="C53194">
            <v>0</v>
          </cell>
        </row>
        <row r="53195">
          <cell r="A53195">
            <v>19360712</v>
          </cell>
          <cell r="B53195">
            <v>20</v>
          </cell>
          <cell r="C53195">
            <v>0</v>
          </cell>
        </row>
        <row r="53196">
          <cell r="A53196">
            <v>19364666</v>
          </cell>
          <cell r="B53196">
            <v>20</v>
          </cell>
          <cell r="C53196">
            <v>0</v>
          </cell>
        </row>
        <row r="53197">
          <cell r="A53197">
            <v>19364666</v>
          </cell>
          <cell r="B53197">
            <v>20</v>
          </cell>
          <cell r="C53197">
            <v>0</v>
          </cell>
        </row>
        <row r="53198">
          <cell r="A53198">
            <v>19354934</v>
          </cell>
          <cell r="B53198">
            <v>20</v>
          </cell>
          <cell r="C53198">
            <v>0</v>
          </cell>
        </row>
        <row r="53199">
          <cell r="A53199">
            <v>0</v>
          </cell>
          <cell r="B53199">
            <v>20</v>
          </cell>
          <cell r="C53199">
            <v>0</v>
          </cell>
        </row>
        <row r="53200">
          <cell r="A53200">
            <v>0</v>
          </cell>
          <cell r="B53200">
            <v>20</v>
          </cell>
          <cell r="C53200">
            <v>0</v>
          </cell>
        </row>
        <row r="53201">
          <cell r="A53201">
            <v>19441918</v>
          </cell>
          <cell r="B53201">
            <v>20</v>
          </cell>
          <cell r="C53201">
            <v>0</v>
          </cell>
        </row>
        <row r="53202">
          <cell r="A53202">
            <v>19441918</v>
          </cell>
          <cell r="B53202">
            <v>20</v>
          </cell>
          <cell r="C53202">
            <v>0</v>
          </cell>
        </row>
        <row r="53203">
          <cell r="A53203">
            <v>19441918</v>
          </cell>
          <cell r="B53203">
            <v>20</v>
          </cell>
          <cell r="C53203">
            <v>0</v>
          </cell>
        </row>
        <row r="53204">
          <cell r="A53204">
            <v>19431218</v>
          </cell>
          <cell r="B53204">
            <v>20</v>
          </cell>
          <cell r="C53204">
            <v>0</v>
          </cell>
        </row>
        <row r="53205">
          <cell r="A53205">
            <v>0</v>
          </cell>
          <cell r="B53205">
            <v>20</v>
          </cell>
          <cell r="C53205">
            <v>0</v>
          </cell>
        </row>
        <row r="53206">
          <cell r="A53206">
            <v>0</v>
          </cell>
          <cell r="B53206">
            <v>20</v>
          </cell>
          <cell r="C53206">
            <v>0</v>
          </cell>
        </row>
        <row r="53207">
          <cell r="A53207">
            <v>0</v>
          </cell>
          <cell r="B53207">
            <v>20</v>
          </cell>
          <cell r="C53207">
            <v>0</v>
          </cell>
        </row>
        <row r="53208">
          <cell r="A53208">
            <v>19437500</v>
          </cell>
          <cell r="B53208">
            <v>20</v>
          </cell>
          <cell r="C53208">
            <v>0</v>
          </cell>
        </row>
        <row r="53209">
          <cell r="A53209">
            <v>19437500</v>
          </cell>
          <cell r="B53209">
            <v>20</v>
          </cell>
          <cell r="C53209">
            <v>0</v>
          </cell>
        </row>
        <row r="53210">
          <cell r="A53210">
            <v>19437500</v>
          </cell>
          <cell r="B53210">
            <v>20</v>
          </cell>
          <cell r="C53210">
            <v>0</v>
          </cell>
        </row>
        <row r="53211">
          <cell r="A53211">
            <v>0</v>
          </cell>
          <cell r="B53211">
            <v>20</v>
          </cell>
          <cell r="C53211">
            <v>0</v>
          </cell>
        </row>
        <row r="53212">
          <cell r="A53212">
            <v>0</v>
          </cell>
          <cell r="B53212">
            <v>20</v>
          </cell>
          <cell r="C53212">
            <v>0</v>
          </cell>
        </row>
        <row r="53213">
          <cell r="A53213">
            <v>19441866</v>
          </cell>
          <cell r="B53213">
            <v>20</v>
          </cell>
          <cell r="C53213">
            <v>0</v>
          </cell>
        </row>
        <row r="53214">
          <cell r="A53214">
            <v>19441866</v>
          </cell>
          <cell r="B53214">
            <v>20</v>
          </cell>
          <cell r="C53214">
            <v>0</v>
          </cell>
        </row>
        <row r="53215">
          <cell r="A53215">
            <v>19430750</v>
          </cell>
          <cell r="B53215">
            <v>20</v>
          </cell>
          <cell r="C53215">
            <v>0</v>
          </cell>
        </row>
        <row r="53216">
          <cell r="A53216">
            <v>19430750</v>
          </cell>
          <cell r="B53216">
            <v>20</v>
          </cell>
          <cell r="C53216">
            <v>0</v>
          </cell>
        </row>
        <row r="53217">
          <cell r="A53217">
            <v>19430750</v>
          </cell>
          <cell r="B53217">
            <v>20</v>
          </cell>
          <cell r="C53217">
            <v>0</v>
          </cell>
        </row>
        <row r="53218">
          <cell r="A53218">
            <v>19430750</v>
          </cell>
          <cell r="B53218">
            <v>20</v>
          </cell>
          <cell r="C53218">
            <v>0</v>
          </cell>
        </row>
        <row r="53219">
          <cell r="A53219">
            <v>19430750</v>
          </cell>
          <cell r="B53219">
            <v>20</v>
          </cell>
          <cell r="C53219">
            <v>0</v>
          </cell>
        </row>
        <row r="53220">
          <cell r="A53220">
            <v>19430750</v>
          </cell>
          <cell r="B53220">
            <v>20</v>
          </cell>
          <cell r="C53220">
            <v>0</v>
          </cell>
        </row>
        <row r="53221">
          <cell r="A53221">
            <v>19430750</v>
          </cell>
          <cell r="B53221">
            <v>20</v>
          </cell>
          <cell r="C53221">
            <v>0</v>
          </cell>
        </row>
        <row r="53222">
          <cell r="A53222">
            <v>19430750</v>
          </cell>
          <cell r="B53222">
            <v>20</v>
          </cell>
          <cell r="C53222">
            <v>0</v>
          </cell>
        </row>
        <row r="53223">
          <cell r="A53223">
            <v>19430750</v>
          </cell>
          <cell r="B53223">
            <v>20</v>
          </cell>
          <cell r="C53223">
            <v>0</v>
          </cell>
        </row>
        <row r="53224">
          <cell r="A53224">
            <v>19430750</v>
          </cell>
          <cell r="B53224">
            <v>20</v>
          </cell>
          <cell r="C53224">
            <v>0</v>
          </cell>
        </row>
        <row r="53225">
          <cell r="A53225">
            <v>19430750</v>
          </cell>
          <cell r="B53225">
            <v>20</v>
          </cell>
          <cell r="C53225">
            <v>0</v>
          </cell>
        </row>
        <row r="53226">
          <cell r="A53226">
            <v>19430750</v>
          </cell>
          <cell r="B53226">
            <v>20</v>
          </cell>
          <cell r="C53226">
            <v>0</v>
          </cell>
        </row>
        <row r="53227">
          <cell r="A53227">
            <v>19431233</v>
          </cell>
          <cell r="B53227">
            <v>20</v>
          </cell>
          <cell r="C53227">
            <v>0</v>
          </cell>
        </row>
        <row r="53228">
          <cell r="A53228">
            <v>0</v>
          </cell>
          <cell r="B53228">
            <v>20</v>
          </cell>
          <cell r="C53228">
            <v>0</v>
          </cell>
        </row>
        <row r="53229">
          <cell r="A53229">
            <v>0</v>
          </cell>
          <cell r="B53229">
            <v>20</v>
          </cell>
          <cell r="C53229">
            <v>0</v>
          </cell>
        </row>
        <row r="53230">
          <cell r="A53230">
            <v>0</v>
          </cell>
          <cell r="B53230">
            <v>20</v>
          </cell>
          <cell r="C53230">
            <v>0</v>
          </cell>
        </row>
        <row r="53231">
          <cell r="A53231">
            <v>19437772</v>
          </cell>
          <cell r="B53231">
            <v>20</v>
          </cell>
          <cell r="C53231">
            <v>0</v>
          </cell>
        </row>
        <row r="53232">
          <cell r="A53232">
            <v>19437772</v>
          </cell>
          <cell r="B53232">
            <v>20</v>
          </cell>
          <cell r="C53232">
            <v>0</v>
          </cell>
        </row>
        <row r="53233">
          <cell r="A53233">
            <v>19437772</v>
          </cell>
          <cell r="B53233">
            <v>20</v>
          </cell>
          <cell r="C53233">
            <v>0</v>
          </cell>
        </row>
        <row r="53234">
          <cell r="A53234">
            <v>19437772</v>
          </cell>
          <cell r="B53234">
            <v>20</v>
          </cell>
          <cell r="C53234">
            <v>0</v>
          </cell>
        </row>
        <row r="53235">
          <cell r="A53235">
            <v>19437772</v>
          </cell>
          <cell r="B53235">
            <v>20</v>
          </cell>
          <cell r="C53235">
            <v>0</v>
          </cell>
        </row>
        <row r="53236">
          <cell r="A53236">
            <v>19437772</v>
          </cell>
          <cell r="B53236">
            <v>20</v>
          </cell>
          <cell r="C53236">
            <v>0</v>
          </cell>
        </row>
        <row r="53237">
          <cell r="A53237">
            <v>0</v>
          </cell>
          <cell r="B53237">
            <v>20</v>
          </cell>
          <cell r="C53237">
            <v>0</v>
          </cell>
        </row>
        <row r="53238">
          <cell r="A53238">
            <v>19432713</v>
          </cell>
          <cell r="B53238">
            <v>20</v>
          </cell>
          <cell r="C53238">
            <v>0</v>
          </cell>
        </row>
        <row r="53239">
          <cell r="A53239">
            <v>19432713</v>
          </cell>
          <cell r="B53239">
            <v>20</v>
          </cell>
          <cell r="C53239">
            <v>0</v>
          </cell>
        </row>
        <row r="53240">
          <cell r="A53240">
            <v>19432713</v>
          </cell>
          <cell r="B53240">
            <v>20</v>
          </cell>
          <cell r="C53240">
            <v>0</v>
          </cell>
        </row>
        <row r="53241">
          <cell r="A53241">
            <v>19432713</v>
          </cell>
          <cell r="B53241">
            <v>20</v>
          </cell>
          <cell r="C53241">
            <v>0</v>
          </cell>
        </row>
        <row r="53242">
          <cell r="A53242">
            <v>0</v>
          </cell>
          <cell r="B53242">
            <v>20</v>
          </cell>
          <cell r="C53242">
            <v>0</v>
          </cell>
        </row>
        <row r="53243">
          <cell r="A53243">
            <v>0</v>
          </cell>
          <cell r="B53243">
            <v>20</v>
          </cell>
          <cell r="C53243">
            <v>0</v>
          </cell>
        </row>
        <row r="53244">
          <cell r="A53244">
            <v>0</v>
          </cell>
          <cell r="B53244">
            <v>20</v>
          </cell>
          <cell r="C53244">
            <v>0</v>
          </cell>
        </row>
        <row r="53245">
          <cell r="A53245">
            <v>0</v>
          </cell>
          <cell r="B53245">
            <v>20</v>
          </cell>
          <cell r="C53245">
            <v>0</v>
          </cell>
        </row>
        <row r="53246">
          <cell r="A53246">
            <v>0</v>
          </cell>
          <cell r="B53246">
            <v>20</v>
          </cell>
          <cell r="C53246">
            <v>0</v>
          </cell>
        </row>
        <row r="53247">
          <cell r="A53247">
            <v>19439935</v>
          </cell>
          <cell r="B53247">
            <v>20</v>
          </cell>
          <cell r="C53247">
            <v>0</v>
          </cell>
        </row>
        <row r="53248">
          <cell r="A53248">
            <v>0</v>
          </cell>
          <cell r="B53248">
            <v>20</v>
          </cell>
          <cell r="C53248">
            <v>0</v>
          </cell>
        </row>
        <row r="53249">
          <cell r="A53249">
            <v>0</v>
          </cell>
          <cell r="B53249">
            <v>20</v>
          </cell>
          <cell r="C53249">
            <v>0</v>
          </cell>
        </row>
        <row r="53250">
          <cell r="A53250">
            <v>19436613</v>
          </cell>
          <cell r="B53250">
            <v>20</v>
          </cell>
          <cell r="C53250">
            <v>0</v>
          </cell>
        </row>
        <row r="53251">
          <cell r="A53251">
            <v>19437819</v>
          </cell>
          <cell r="B53251">
            <v>20</v>
          </cell>
          <cell r="C53251">
            <v>0</v>
          </cell>
        </row>
        <row r="53252">
          <cell r="A53252">
            <v>19437819</v>
          </cell>
          <cell r="B53252">
            <v>20</v>
          </cell>
          <cell r="C53252">
            <v>0</v>
          </cell>
        </row>
        <row r="53253">
          <cell r="A53253">
            <v>19437819</v>
          </cell>
          <cell r="B53253">
            <v>20</v>
          </cell>
          <cell r="C53253">
            <v>0</v>
          </cell>
        </row>
        <row r="53254">
          <cell r="A53254">
            <v>19437819</v>
          </cell>
          <cell r="B53254">
            <v>20</v>
          </cell>
          <cell r="C53254">
            <v>0</v>
          </cell>
        </row>
        <row r="53255">
          <cell r="A53255">
            <v>0</v>
          </cell>
          <cell r="B53255">
            <v>20</v>
          </cell>
          <cell r="C53255">
            <v>0</v>
          </cell>
        </row>
        <row r="53256">
          <cell r="A53256">
            <v>0</v>
          </cell>
          <cell r="B53256">
            <v>20</v>
          </cell>
          <cell r="C53256">
            <v>0</v>
          </cell>
        </row>
        <row r="53257">
          <cell r="A53257">
            <v>0</v>
          </cell>
          <cell r="B53257">
            <v>20</v>
          </cell>
          <cell r="C53257">
            <v>0</v>
          </cell>
        </row>
        <row r="53258">
          <cell r="A53258">
            <v>0</v>
          </cell>
          <cell r="B53258">
            <v>20</v>
          </cell>
          <cell r="C53258">
            <v>0</v>
          </cell>
        </row>
        <row r="53259">
          <cell r="A53259">
            <v>0</v>
          </cell>
          <cell r="B53259">
            <v>20</v>
          </cell>
          <cell r="C53259">
            <v>0</v>
          </cell>
        </row>
        <row r="53260">
          <cell r="A53260">
            <v>0</v>
          </cell>
          <cell r="B53260">
            <v>20</v>
          </cell>
          <cell r="C53260">
            <v>0</v>
          </cell>
        </row>
        <row r="53261">
          <cell r="A53261">
            <v>0</v>
          </cell>
          <cell r="B53261">
            <v>20</v>
          </cell>
          <cell r="C53261">
            <v>0</v>
          </cell>
        </row>
        <row r="53262">
          <cell r="A53262">
            <v>0</v>
          </cell>
          <cell r="B53262">
            <v>20</v>
          </cell>
          <cell r="C53262">
            <v>0</v>
          </cell>
        </row>
        <row r="53263">
          <cell r="A53263">
            <v>0</v>
          </cell>
          <cell r="B53263">
            <v>20</v>
          </cell>
          <cell r="C53263">
            <v>0</v>
          </cell>
        </row>
        <row r="53264">
          <cell r="A53264">
            <v>0</v>
          </cell>
          <cell r="B53264">
            <v>20</v>
          </cell>
          <cell r="C53264">
            <v>0</v>
          </cell>
        </row>
        <row r="53265">
          <cell r="A53265">
            <v>19430662</v>
          </cell>
          <cell r="B53265">
            <v>20</v>
          </cell>
          <cell r="C53265">
            <v>0</v>
          </cell>
        </row>
        <row r="53266">
          <cell r="A53266">
            <v>19437415</v>
          </cell>
          <cell r="B53266">
            <v>20</v>
          </cell>
          <cell r="C53266">
            <v>0</v>
          </cell>
        </row>
        <row r="53267">
          <cell r="A53267">
            <v>19437415</v>
          </cell>
          <cell r="B53267">
            <v>20</v>
          </cell>
          <cell r="C53267">
            <v>0</v>
          </cell>
        </row>
        <row r="53268">
          <cell r="A53268">
            <v>19437415</v>
          </cell>
          <cell r="B53268">
            <v>20</v>
          </cell>
          <cell r="C53268">
            <v>0</v>
          </cell>
        </row>
        <row r="53269">
          <cell r="A53269">
            <v>19437415</v>
          </cell>
          <cell r="B53269">
            <v>20</v>
          </cell>
          <cell r="C53269">
            <v>0</v>
          </cell>
        </row>
        <row r="53270">
          <cell r="A53270">
            <v>19437415</v>
          </cell>
          <cell r="B53270">
            <v>20</v>
          </cell>
          <cell r="C53270">
            <v>0</v>
          </cell>
        </row>
        <row r="53271">
          <cell r="A53271">
            <v>19437415</v>
          </cell>
          <cell r="B53271">
            <v>20</v>
          </cell>
          <cell r="C53271">
            <v>0</v>
          </cell>
        </row>
        <row r="53272">
          <cell r="A53272">
            <v>0</v>
          </cell>
          <cell r="B53272">
            <v>20</v>
          </cell>
          <cell r="C53272">
            <v>0</v>
          </cell>
        </row>
        <row r="53273">
          <cell r="A53273">
            <v>0</v>
          </cell>
          <cell r="B53273">
            <v>20</v>
          </cell>
          <cell r="C53273">
            <v>0</v>
          </cell>
        </row>
        <row r="53274">
          <cell r="A53274">
            <v>19430672</v>
          </cell>
          <cell r="B53274">
            <v>20</v>
          </cell>
          <cell r="C53274">
            <v>0</v>
          </cell>
        </row>
        <row r="53275">
          <cell r="A53275">
            <v>0</v>
          </cell>
          <cell r="B53275">
            <v>20</v>
          </cell>
          <cell r="C53275">
            <v>0</v>
          </cell>
        </row>
        <row r="53276">
          <cell r="A53276">
            <v>19430685</v>
          </cell>
          <cell r="B53276">
            <v>20</v>
          </cell>
          <cell r="C53276">
            <v>0</v>
          </cell>
        </row>
        <row r="53277">
          <cell r="A53277">
            <v>19437451</v>
          </cell>
          <cell r="B53277">
            <v>20</v>
          </cell>
          <cell r="C53277">
            <v>0</v>
          </cell>
        </row>
        <row r="53278">
          <cell r="A53278">
            <v>19437451</v>
          </cell>
          <cell r="B53278">
            <v>20</v>
          </cell>
          <cell r="C53278">
            <v>0</v>
          </cell>
        </row>
        <row r="53279">
          <cell r="A53279">
            <v>19437451</v>
          </cell>
          <cell r="B53279">
            <v>20</v>
          </cell>
          <cell r="C53279">
            <v>0</v>
          </cell>
        </row>
        <row r="53280">
          <cell r="A53280">
            <v>19437451</v>
          </cell>
          <cell r="B53280">
            <v>20</v>
          </cell>
          <cell r="C53280">
            <v>0</v>
          </cell>
        </row>
        <row r="53281">
          <cell r="A53281">
            <v>19437451</v>
          </cell>
          <cell r="B53281">
            <v>20</v>
          </cell>
          <cell r="C53281">
            <v>0</v>
          </cell>
        </row>
        <row r="53282">
          <cell r="A53282">
            <v>19437451</v>
          </cell>
          <cell r="B53282">
            <v>20</v>
          </cell>
          <cell r="C53282">
            <v>0</v>
          </cell>
        </row>
        <row r="53283">
          <cell r="A53283">
            <v>19437451</v>
          </cell>
          <cell r="B53283">
            <v>20</v>
          </cell>
          <cell r="C53283">
            <v>0</v>
          </cell>
        </row>
        <row r="53284">
          <cell r="A53284">
            <v>0</v>
          </cell>
          <cell r="B53284">
            <v>20</v>
          </cell>
          <cell r="C53284">
            <v>0</v>
          </cell>
        </row>
        <row r="53285">
          <cell r="A53285">
            <v>0</v>
          </cell>
          <cell r="B53285">
            <v>20</v>
          </cell>
          <cell r="C53285">
            <v>0</v>
          </cell>
        </row>
        <row r="53286">
          <cell r="A53286">
            <v>0</v>
          </cell>
          <cell r="B53286">
            <v>20</v>
          </cell>
          <cell r="C53286">
            <v>0</v>
          </cell>
        </row>
        <row r="53287">
          <cell r="A53287">
            <v>19486091</v>
          </cell>
          <cell r="B53287">
            <v>20</v>
          </cell>
          <cell r="C53287">
            <v>0</v>
          </cell>
        </row>
        <row r="53288">
          <cell r="A53288">
            <v>19486091</v>
          </cell>
          <cell r="B53288">
            <v>20</v>
          </cell>
          <cell r="C53288">
            <v>0</v>
          </cell>
        </row>
        <row r="53289">
          <cell r="A53289">
            <v>0</v>
          </cell>
          <cell r="B53289">
            <v>20</v>
          </cell>
          <cell r="C53289">
            <v>0</v>
          </cell>
        </row>
        <row r="53290">
          <cell r="A53290">
            <v>0</v>
          </cell>
          <cell r="B53290">
            <v>20</v>
          </cell>
          <cell r="C53290">
            <v>0</v>
          </cell>
        </row>
        <row r="53291">
          <cell r="A53291">
            <v>19486019</v>
          </cell>
          <cell r="B53291">
            <v>20</v>
          </cell>
          <cell r="C53291">
            <v>0</v>
          </cell>
        </row>
        <row r="53292">
          <cell r="A53292">
            <v>19486019</v>
          </cell>
          <cell r="B53292">
            <v>20</v>
          </cell>
          <cell r="C53292">
            <v>0</v>
          </cell>
        </row>
        <row r="53293">
          <cell r="A53293">
            <v>19486019</v>
          </cell>
          <cell r="B53293">
            <v>20</v>
          </cell>
          <cell r="C53293">
            <v>0</v>
          </cell>
        </row>
        <row r="53294">
          <cell r="A53294">
            <v>19486019</v>
          </cell>
          <cell r="B53294">
            <v>20</v>
          </cell>
          <cell r="C53294">
            <v>0</v>
          </cell>
        </row>
        <row r="53295">
          <cell r="A53295">
            <v>19486019</v>
          </cell>
          <cell r="B53295">
            <v>20</v>
          </cell>
          <cell r="C53295">
            <v>0</v>
          </cell>
        </row>
        <row r="53296">
          <cell r="A53296">
            <v>0</v>
          </cell>
          <cell r="B53296">
            <v>20</v>
          </cell>
          <cell r="C53296">
            <v>0</v>
          </cell>
        </row>
        <row r="53297">
          <cell r="A53297">
            <v>19485793</v>
          </cell>
          <cell r="B53297">
            <v>20</v>
          </cell>
          <cell r="C53297">
            <v>0</v>
          </cell>
        </row>
        <row r="53298">
          <cell r="A53298">
            <v>19485793</v>
          </cell>
          <cell r="B53298">
            <v>20</v>
          </cell>
          <cell r="C53298">
            <v>0</v>
          </cell>
        </row>
        <row r="53299">
          <cell r="A53299">
            <v>0</v>
          </cell>
          <cell r="B53299">
            <v>20</v>
          </cell>
          <cell r="C53299">
            <v>0</v>
          </cell>
        </row>
        <row r="53300">
          <cell r="A53300">
            <v>19485878</v>
          </cell>
          <cell r="B53300">
            <v>20</v>
          </cell>
          <cell r="C53300">
            <v>0</v>
          </cell>
        </row>
        <row r="53301">
          <cell r="A53301">
            <v>19485878</v>
          </cell>
          <cell r="B53301">
            <v>20</v>
          </cell>
          <cell r="C53301">
            <v>0</v>
          </cell>
        </row>
        <row r="53302">
          <cell r="A53302">
            <v>19485878</v>
          </cell>
          <cell r="B53302">
            <v>20</v>
          </cell>
          <cell r="C53302">
            <v>0</v>
          </cell>
        </row>
        <row r="53303">
          <cell r="A53303">
            <v>19485878</v>
          </cell>
          <cell r="B53303">
            <v>20</v>
          </cell>
          <cell r="C53303">
            <v>0</v>
          </cell>
        </row>
        <row r="53304">
          <cell r="A53304">
            <v>19485878</v>
          </cell>
          <cell r="B53304">
            <v>20</v>
          </cell>
          <cell r="C53304">
            <v>0</v>
          </cell>
        </row>
        <row r="53305">
          <cell r="A53305">
            <v>19485977</v>
          </cell>
          <cell r="B53305">
            <v>20</v>
          </cell>
          <cell r="C53305">
            <v>0</v>
          </cell>
        </row>
        <row r="53306">
          <cell r="A53306">
            <v>19485977</v>
          </cell>
          <cell r="B53306">
            <v>20</v>
          </cell>
          <cell r="C53306">
            <v>0</v>
          </cell>
        </row>
        <row r="53307">
          <cell r="A53307">
            <v>0</v>
          </cell>
          <cell r="B53307">
            <v>20</v>
          </cell>
          <cell r="C53307">
            <v>0</v>
          </cell>
        </row>
        <row r="53308">
          <cell r="A53308">
            <v>19487154</v>
          </cell>
          <cell r="B53308">
            <v>20</v>
          </cell>
          <cell r="C53308">
            <v>0</v>
          </cell>
        </row>
        <row r="53309">
          <cell r="A53309">
            <v>19476160</v>
          </cell>
          <cell r="B53309">
            <v>20</v>
          </cell>
          <cell r="C53309">
            <v>0</v>
          </cell>
        </row>
        <row r="53310">
          <cell r="A53310">
            <v>19476160</v>
          </cell>
          <cell r="B53310">
            <v>20</v>
          </cell>
          <cell r="C53310">
            <v>0</v>
          </cell>
        </row>
        <row r="53311">
          <cell r="A53311">
            <v>19476160</v>
          </cell>
          <cell r="B53311">
            <v>20</v>
          </cell>
          <cell r="C53311">
            <v>0</v>
          </cell>
        </row>
        <row r="53312">
          <cell r="A53312">
            <v>19476160</v>
          </cell>
          <cell r="B53312">
            <v>20</v>
          </cell>
          <cell r="C53312">
            <v>0</v>
          </cell>
        </row>
        <row r="53313">
          <cell r="A53313">
            <v>19476160</v>
          </cell>
          <cell r="B53313">
            <v>20</v>
          </cell>
          <cell r="C53313">
            <v>0</v>
          </cell>
        </row>
        <row r="53314">
          <cell r="A53314">
            <v>19476160</v>
          </cell>
          <cell r="B53314">
            <v>20</v>
          </cell>
          <cell r="C53314">
            <v>0</v>
          </cell>
        </row>
        <row r="53315">
          <cell r="A53315">
            <v>19476160</v>
          </cell>
          <cell r="B53315">
            <v>20</v>
          </cell>
          <cell r="C53315">
            <v>0</v>
          </cell>
        </row>
        <row r="53316">
          <cell r="A53316">
            <v>0</v>
          </cell>
          <cell r="B53316">
            <v>20</v>
          </cell>
          <cell r="C53316">
            <v>0</v>
          </cell>
        </row>
        <row r="53317">
          <cell r="A53317">
            <v>0</v>
          </cell>
          <cell r="B53317">
            <v>20</v>
          </cell>
          <cell r="C53317">
            <v>0</v>
          </cell>
        </row>
        <row r="53318">
          <cell r="A53318">
            <v>0</v>
          </cell>
          <cell r="B53318">
            <v>20</v>
          </cell>
          <cell r="C53318">
            <v>0</v>
          </cell>
        </row>
        <row r="53319">
          <cell r="A53319">
            <v>19497964</v>
          </cell>
          <cell r="B53319">
            <v>20</v>
          </cell>
          <cell r="C53319">
            <v>0</v>
          </cell>
        </row>
        <row r="53320">
          <cell r="A53320">
            <v>0</v>
          </cell>
          <cell r="B53320">
            <v>20</v>
          </cell>
          <cell r="C53320">
            <v>0</v>
          </cell>
        </row>
        <row r="53321">
          <cell r="A53321">
            <v>0</v>
          </cell>
          <cell r="B53321">
            <v>20</v>
          </cell>
          <cell r="C53321">
            <v>0</v>
          </cell>
        </row>
        <row r="53322">
          <cell r="A53322">
            <v>0</v>
          </cell>
          <cell r="B53322">
            <v>20</v>
          </cell>
          <cell r="C53322">
            <v>0</v>
          </cell>
        </row>
        <row r="53323">
          <cell r="A53323">
            <v>19492691</v>
          </cell>
          <cell r="B53323">
            <v>20</v>
          </cell>
          <cell r="C53323">
            <v>0</v>
          </cell>
        </row>
        <row r="53324">
          <cell r="A53324">
            <v>19492691</v>
          </cell>
          <cell r="B53324">
            <v>20</v>
          </cell>
          <cell r="C53324">
            <v>0</v>
          </cell>
        </row>
        <row r="53325">
          <cell r="A53325">
            <v>19492691</v>
          </cell>
          <cell r="B53325">
            <v>20</v>
          </cell>
          <cell r="C53325">
            <v>0</v>
          </cell>
        </row>
        <row r="53326">
          <cell r="A53326">
            <v>19492691</v>
          </cell>
          <cell r="B53326">
            <v>20</v>
          </cell>
          <cell r="C53326">
            <v>0</v>
          </cell>
        </row>
        <row r="53327">
          <cell r="A53327">
            <v>19492691</v>
          </cell>
          <cell r="B53327">
            <v>20</v>
          </cell>
          <cell r="C53327">
            <v>0</v>
          </cell>
        </row>
        <row r="53328">
          <cell r="A53328">
            <v>19492691</v>
          </cell>
          <cell r="B53328">
            <v>20</v>
          </cell>
          <cell r="C53328">
            <v>0</v>
          </cell>
        </row>
        <row r="53329">
          <cell r="A53329">
            <v>19492691</v>
          </cell>
          <cell r="B53329">
            <v>20</v>
          </cell>
          <cell r="C53329">
            <v>0</v>
          </cell>
        </row>
        <row r="53330">
          <cell r="A53330">
            <v>19492691</v>
          </cell>
          <cell r="B53330">
            <v>20</v>
          </cell>
          <cell r="C53330">
            <v>0</v>
          </cell>
        </row>
        <row r="53331">
          <cell r="A53331">
            <v>19492691</v>
          </cell>
          <cell r="B53331">
            <v>20</v>
          </cell>
          <cell r="C53331">
            <v>0</v>
          </cell>
        </row>
        <row r="53332">
          <cell r="A53332">
            <v>19493423</v>
          </cell>
          <cell r="B53332">
            <v>20</v>
          </cell>
          <cell r="C53332">
            <v>0</v>
          </cell>
        </row>
        <row r="53333">
          <cell r="A53333">
            <v>19493423</v>
          </cell>
          <cell r="B53333">
            <v>20</v>
          </cell>
          <cell r="C53333">
            <v>0</v>
          </cell>
        </row>
        <row r="53334">
          <cell r="A53334">
            <v>0</v>
          </cell>
          <cell r="B53334">
            <v>20</v>
          </cell>
          <cell r="C53334">
            <v>0</v>
          </cell>
        </row>
        <row r="53335">
          <cell r="A53335">
            <v>0</v>
          </cell>
          <cell r="B53335">
            <v>20</v>
          </cell>
          <cell r="C53335">
            <v>0</v>
          </cell>
        </row>
        <row r="53336">
          <cell r="A53336">
            <v>19492711</v>
          </cell>
          <cell r="B53336">
            <v>20</v>
          </cell>
          <cell r="C53336">
            <v>0</v>
          </cell>
        </row>
        <row r="53337">
          <cell r="A53337">
            <v>19492711</v>
          </cell>
          <cell r="B53337">
            <v>20</v>
          </cell>
          <cell r="C53337">
            <v>0</v>
          </cell>
        </row>
        <row r="53338">
          <cell r="A53338">
            <v>0</v>
          </cell>
          <cell r="B53338">
            <v>20</v>
          </cell>
          <cell r="C53338">
            <v>0</v>
          </cell>
        </row>
        <row r="53339">
          <cell r="A53339">
            <v>0</v>
          </cell>
          <cell r="B53339">
            <v>20</v>
          </cell>
          <cell r="C53339">
            <v>0</v>
          </cell>
        </row>
        <row r="53340">
          <cell r="A53340">
            <v>0</v>
          </cell>
          <cell r="B53340">
            <v>20</v>
          </cell>
          <cell r="C53340">
            <v>0</v>
          </cell>
        </row>
        <row r="53341">
          <cell r="A53341">
            <v>19497316</v>
          </cell>
          <cell r="B53341">
            <v>20</v>
          </cell>
          <cell r="C53341">
            <v>0</v>
          </cell>
        </row>
        <row r="53342">
          <cell r="A53342">
            <v>0</v>
          </cell>
          <cell r="B53342">
            <v>20</v>
          </cell>
          <cell r="C53342">
            <v>0</v>
          </cell>
        </row>
        <row r="53343">
          <cell r="A53343">
            <v>19493963</v>
          </cell>
          <cell r="B53343">
            <v>20</v>
          </cell>
          <cell r="C53343">
            <v>0</v>
          </cell>
        </row>
        <row r="53344">
          <cell r="A53344">
            <v>19493964</v>
          </cell>
          <cell r="B53344">
            <v>20</v>
          </cell>
          <cell r="C53344">
            <v>0</v>
          </cell>
        </row>
        <row r="53345">
          <cell r="A53345">
            <v>19493964</v>
          </cell>
          <cell r="B53345">
            <v>20</v>
          </cell>
          <cell r="C53345">
            <v>0</v>
          </cell>
        </row>
        <row r="53346">
          <cell r="A53346">
            <v>0</v>
          </cell>
          <cell r="B53346">
            <v>20</v>
          </cell>
          <cell r="C53346">
            <v>0</v>
          </cell>
        </row>
        <row r="53347">
          <cell r="A53347">
            <v>0</v>
          </cell>
          <cell r="B53347">
            <v>20</v>
          </cell>
          <cell r="C53347">
            <v>0</v>
          </cell>
        </row>
        <row r="53348">
          <cell r="A53348">
            <v>19498084</v>
          </cell>
          <cell r="B53348">
            <v>20</v>
          </cell>
          <cell r="C53348">
            <v>0</v>
          </cell>
        </row>
        <row r="53349">
          <cell r="A53349">
            <v>19493265</v>
          </cell>
          <cell r="B53349">
            <v>20</v>
          </cell>
          <cell r="C53349">
            <v>0</v>
          </cell>
        </row>
        <row r="53350">
          <cell r="A53350">
            <v>19493265</v>
          </cell>
          <cell r="B53350">
            <v>20</v>
          </cell>
          <cell r="C53350">
            <v>0</v>
          </cell>
        </row>
        <row r="53351">
          <cell r="A53351">
            <v>0</v>
          </cell>
          <cell r="B53351">
            <v>20</v>
          </cell>
          <cell r="C53351">
            <v>0</v>
          </cell>
        </row>
        <row r="53352">
          <cell r="A53352">
            <v>0</v>
          </cell>
          <cell r="B53352">
            <v>20</v>
          </cell>
          <cell r="C53352">
            <v>0</v>
          </cell>
        </row>
        <row r="53353">
          <cell r="A53353">
            <v>0</v>
          </cell>
          <cell r="B53353">
            <v>20</v>
          </cell>
          <cell r="C53353">
            <v>0</v>
          </cell>
        </row>
        <row r="53354">
          <cell r="A53354">
            <v>0</v>
          </cell>
          <cell r="B53354">
            <v>20</v>
          </cell>
          <cell r="C53354">
            <v>0</v>
          </cell>
        </row>
        <row r="53355">
          <cell r="A53355">
            <v>19498132</v>
          </cell>
          <cell r="B53355">
            <v>20</v>
          </cell>
          <cell r="C53355">
            <v>0</v>
          </cell>
        </row>
        <row r="53356">
          <cell r="A53356">
            <v>19504865</v>
          </cell>
          <cell r="B53356">
            <v>20</v>
          </cell>
          <cell r="C53356">
            <v>0</v>
          </cell>
        </row>
        <row r="53357">
          <cell r="A53357">
            <v>0</v>
          </cell>
          <cell r="B53357">
            <v>20</v>
          </cell>
          <cell r="C53357">
            <v>0</v>
          </cell>
        </row>
        <row r="53358">
          <cell r="A53358">
            <v>0</v>
          </cell>
          <cell r="B53358">
            <v>20</v>
          </cell>
          <cell r="C53358">
            <v>0</v>
          </cell>
        </row>
        <row r="53359">
          <cell r="A53359">
            <v>19493788</v>
          </cell>
          <cell r="B53359">
            <v>20</v>
          </cell>
          <cell r="C53359">
            <v>0</v>
          </cell>
        </row>
        <row r="53360">
          <cell r="A53360">
            <v>19493788</v>
          </cell>
          <cell r="B53360">
            <v>20</v>
          </cell>
          <cell r="C53360">
            <v>0</v>
          </cell>
        </row>
        <row r="53361">
          <cell r="A53361">
            <v>19493788</v>
          </cell>
          <cell r="B53361">
            <v>20</v>
          </cell>
          <cell r="C53361">
            <v>0</v>
          </cell>
        </row>
        <row r="53362">
          <cell r="A53362">
            <v>19493788</v>
          </cell>
          <cell r="B53362">
            <v>20</v>
          </cell>
          <cell r="C53362">
            <v>0</v>
          </cell>
        </row>
        <row r="53363">
          <cell r="A53363">
            <v>19494059</v>
          </cell>
          <cell r="B53363">
            <v>20</v>
          </cell>
          <cell r="C53363">
            <v>0</v>
          </cell>
        </row>
        <row r="53364">
          <cell r="A53364">
            <v>19494059</v>
          </cell>
          <cell r="B53364">
            <v>20</v>
          </cell>
          <cell r="C53364">
            <v>0</v>
          </cell>
        </row>
        <row r="53365">
          <cell r="A53365">
            <v>19495019</v>
          </cell>
          <cell r="B53365">
            <v>20</v>
          </cell>
          <cell r="C53365">
            <v>0</v>
          </cell>
        </row>
        <row r="53366">
          <cell r="A53366">
            <v>19495019</v>
          </cell>
          <cell r="B53366">
            <v>20</v>
          </cell>
          <cell r="C53366">
            <v>0</v>
          </cell>
        </row>
        <row r="53367">
          <cell r="A53367">
            <v>19495019</v>
          </cell>
          <cell r="B53367">
            <v>20</v>
          </cell>
          <cell r="C53367">
            <v>0</v>
          </cell>
        </row>
        <row r="53368">
          <cell r="A53368">
            <v>19495019</v>
          </cell>
          <cell r="B53368">
            <v>20</v>
          </cell>
          <cell r="C53368">
            <v>0</v>
          </cell>
        </row>
        <row r="53369">
          <cell r="A53369">
            <v>19495019</v>
          </cell>
          <cell r="B53369">
            <v>20</v>
          </cell>
          <cell r="C53369">
            <v>0</v>
          </cell>
        </row>
        <row r="53370">
          <cell r="A53370">
            <v>0</v>
          </cell>
          <cell r="B53370">
            <v>20</v>
          </cell>
          <cell r="C53370">
            <v>0</v>
          </cell>
        </row>
        <row r="53371">
          <cell r="A53371">
            <v>19506180</v>
          </cell>
          <cell r="B53371">
            <v>20</v>
          </cell>
          <cell r="C53371">
            <v>0</v>
          </cell>
        </row>
        <row r="53372">
          <cell r="A53372">
            <v>19506180</v>
          </cell>
          <cell r="B53372">
            <v>20</v>
          </cell>
          <cell r="C53372">
            <v>0</v>
          </cell>
        </row>
        <row r="53373">
          <cell r="A53373">
            <v>19506180</v>
          </cell>
          <cell r="B53373">
            <v>20</v>
          </cell>
          <cell r="C53373">
            <v>0</v>
          </cell>
        </row>
        <row r="53374">
          <cell r="A53374">
            <v>19506180</v>
          </cell>
          <cell r="B53374">
            <v>20</v>
          </cell>
          <cell r="C53374">
            <v>0</v>
          </cell>
        </row>
        <row r="53375">
          <cell r="A53375">
            <v>19492636</v>
          </cell>
          <cell r="B53375">
            <v>20</v>
          </cell>
          <cell r="C53375">
            <v>0</v>
          </cell>
        </row>
        <row r="53376">
          <cell r="A53376">
            <v>19492636</v>
          </cell>
          <cell r="B53376">
            <v>20</v>
          </cell>
          <cell r="C53376">
            <v>0</v>
          </cell>
        </row>
        <row r="53377">
          <cell r="A53377">
            <v>19492636</v>
          </cell>
          <cell r="B53377">
            <v>20</v>
          </cell>
          <cell r="C53377">
            <v>0</v>
          </cell>
        </row>
        <row r="53378">
          <cell r="A53378">
            <v>19492636</v>
          </cell>
          <cell r="B53378">
            <v>20</v>
          </cell>
          <cell r="C53378">
            <v>0</v>
          </cell>
        </row>
        <row r="53379">
          <cell r="A53379">
            <v>19510287</v>
          </cell>
          <cell r="B53379">
            <v>20</v>
          </cell>
          <cell r="C53379">
            <v>0</v>
          </cell>
        </row>
        <row r="53380">
          <cell r="A53380">
            <v>19510294</v>
          </cell>
          <cell r="B53380">
            <v>20</v>
          </cell>
          <cell r="C53380">
            <v>0</v>
          </cell>
        </row>
        <row r="53381">
          <cell r="A53381">
            <v>19510298</v>
          </cell>
          <cell r="B53381">
            <v>20</v>
          </cell>
          <cell r="C53381">
            <v>0</v>
          </cell>
        </row>
        <row r="53382">
          <cell r="A53382">
            <v>19516330</v>
          </cell>
          <cell r="B53382">
            <v>20</v>
          </cell>
          <cell r="C53382">
            <v>0</v>
          </cell>
        </row>
        <row r="53383">
          <cell r="A53383">
            <v>19516330</v>
          </cell>
          <cell r="B53383">
            <v>20</v>
          </cell>
          <cell r="C53383">
            <v>0</v>
          </cell>
        </row>
        <row r="53384">
          <cell r="A53384">
            <v>19516330</v>
          </cell>
          <cell r="B53384">
            <v>20</v>
          </cell>
          <cell r="C53384">
            <v>0</v>
          </cell>
        </row>
        <row r="53385">
          <cell r="A53385">
            <v>19516330</v>
          </cell>
          <cell r="B53385">
            <v>20</v>
          </cell>
          <cell r="C53385">
            <v>0</v>
          </cell>
        </row>
        <row r="53386">
          <cell r="A53386">
            <v>0</v>
          </cell>
          <cell r="B53386">
            <v>20</v>
          </cell>
          <cell r="C53386">
            <v>0</v>
          </cell>
        </row>
        <row r="53387">
          <cell r="A53387">
            <v>0</v>
          </cell>
          <cell r="B53387">
            <v>20</v>
          </cell>
          <cell r="C53387">
            <v>0</v>
          </cell>
        </row>
        <row r="53388">
          <cell r="A53388">
            <v>0</v>
          </cell>
          <cell r="B53388">
            <v>20</v>
          </cell>
          <cell r="C53388">
            <v>0</v>
          </cell>
        </row>
        <row r="53389">
          <cell r="A53389">
            <v>0</v>
          </cell>
          <cell r="B53389">
            <v>20</v>
          </cell>
          <cell r="C53389">
            <v>0</v>
          </cell>
        </row>
        <row r="53390">
          <cell r="A53390">
            <v>19514183</v>
          </cell>
          <cell r="B53390">
            <v>20</v>
          </cell>
          <cell r="C53390">
            <v>0</v>
          </cell>
        </row>
        <row r="53391">
          <cell r="A53391">
            <v>19514183</v>
          </cell>
          <cell r="B53391">
            <v>20</v>
          </cell>
          <cell r="C53391">
            <v>0</v>
          </cell>
        </row>
        <row r="53392">
          <cell r="A53392">
            <v>19514419</v>
          </cell>
          <cell r="B53392">
            <v>20</v>
          </cell>
          <cell r="C53392">
            <v>0</v>
          </cell>
        </row>
        <row r="53393">
          <cell r="A53393">
            <v>19514419</v>
          </cell>
          <cell r="B53393">
            <v>20</v>
          </cell>
          <cell r="C53393">
            <v>0</v>
          </cell>
        </row>
        <row r="53394">
          <cell r="A53394">
            <v>19514419</v>
          </cell>
          <cell r="B53394">
            <v>20</v>
          </cell>
          <cell r="C53394">
            <v>0</v>
          </cell>
        </row>
        <row r="53395">
          <cell r="A53395">
            <v>19516830</v>
          </cell>
          <cell r="B53395">
            <v>20</v>
          </cell>
          <cell r="C53395">
            <v>0</v>
          </cell>
        </row>
        <row r="53396">
          <cell r="A53396">
            <v>19516830</v>
          </cell>
          <cell r="B53396">
            <v>20</v>
          </cell>
          <cell r="C53396">
            <v>0</v>
          </cell>
        </row>
        <row r="53397">
          <cell r="A53397">
            <v>19516830</v>
          </cell>
          <cell r="B53397">
            <v>20</v>
          </cell>
          <cell r="C53397">
            <v>0</v>
          </cell>
        </row>
        <row r="53398">
          <cell r="A53398">
            <v>19516830</v>
          </cell>
          <cell r="B53398">
            <v>20</v>
          </cell>
          <cell r="C53398">
            <v>0</v>
          </cell>
        </row>
        <row r="53399">
          <cell r="A53399">
            <v>0</v>
          </cell>
          <cell r="B53399">
            <v>20</v>
          </cell>
          <cell r="C53399">
            <v>0</v>
          </cell>
        </row>
        <row r="53400">
          <cell r="A53400">
            <v>19521550</v>
          </cell>
          <cell r="B53400">
            <v>20</v>
          </cell>
          <cell r="C53400">
            <v>0</v>
          </cell>
        </row>
        <row r="53401">
          <cell r="A53401">
            <v>19507688</v>
          </cell>
          <cell r="B53401">
            <v>20</v>
          </cell>
          <cell r="C53401">
            <v>0</v>
          </cell>
        </row>
        <row r="53402">
          <cell r="A53402">
            <v>19507688</v>
          </cell>
          <cell r="B53402">
            <v>20</v>
          </cell>
          <cell r="C53402">
            <v>0</v>
          </cell>
        </row>
        <row r="53403">
          <cell r="A53403">
            <v>19507688</v>
          </cell>
          <cell r="B53403">
            <v>20</v>
          </cell>
          <cell r="C53403">
            <v>0</v>
          </cell>
        </row>
        <row r="53404">
          <cell r="A53404">
            <v>19507688</v>
          </cell>
          <cell r="B53404">
            <v>20</v>
          </cell>
          <cell r="C53404">
            <v>0</v>
          </cell>
        </row>
        <row r="53405">
          <cell r="A53405">
            <v>19507688</v>
          </cell>
          <cell r="B53405">
            <v>20</v>
          </cell>
          <cell r="C53405">
            <v>0</v>
          </cell>
        </row>
        <row r="53406">
          <cell r="A53406">
            <v>19507688</v>
          </cell>
          <cell r="B53406">
            <v>20</v>
          </cell>
          <cell r="C53406">
            <v>0</v>
          </cell>
        </row>
        <row r="53407">
          <cell r="A53407">
            <v>0</v>
          </cell>
          <cell r="B53407">
            <v>20</v>
          </cell>
          <cell r="C53407">
            <v>0</v>
          </cell>
        </row>
        <row r="53408">
          <cell r="A53408">
            <v>0</v>
          </cell>
          <cell r="B53408">
            <v>20</v>
          </cell>
          <cell r="C53408">
            <v>0</v>
          </cell>
        </row>
        <row r="53409">
          <cell r="A53409">
            <v>19516220</v>
          </cell>
          <cell r="B53409">
            <v>20</v>
          </cell>
          <cell r="C53409">
            <v>0</v>
          </cell>
        </row>
        <row r="53410">
          <cell r="A53410">
            <v>19516220</v>
          </cell>
          <cell r="B53410">
            <v>20</v>
          </cell>
          <cell r="C53410">
            <v>0</v>
          </cell>
        </row>
        <row r="53411">
          <cell r="A53411">
            <v>19516220</v>
          </cell>
          <cell r="B53411">
            <v>20</v>
          </cell>
          <cell r="C53411">
            <v>0</v>
          </cell>
        </row>
        <row r="53412">
          <cell r="A53412">
            <v>19516454</v>
          </cell>
          <cell r="B53412">
            <v>20</v>
          </cell>
          <cell r="C53412">
            <v>0</v>
          </cell>
        </row>
        <row r="53413">
          <cell r="A53413">
            <v>19516454</v>
          </cell>
          <cell r="B53413">
            <v>20</v>
          </cell>
          <cell r="C53413">
            <v>0</v>
          </cell>
        </row>
        <row r="53414">
          <cell r="A53414">
            <v>19516454</v>
          </cell>
          <cell r="B53414">
            <v>20</v>
          </cell>
          <cell r="C53414">
            <v>0</v>
          </cell>
        </row>
        <row r="53415">
          <cell r="A53415">
            <v>19516454</v>
          </cell>
          <cell r="B53415">
            <v>20</v>
          </cell>
          <cell r="C53415">
            <v>0</v>
          </cell>
        </row>
        <row r="53416">
          <cell r="A53416">
            <v>19516454</v>
          </cell>
          <cell r="B53416">
            <v>20</v>
          </cell>
          <cell r="C53416">
            <v>0</v>
          </cell>
        </row>
        <row r="53417">
          <cell r="A53417">
            <v>0</v>
          </cell>
          <cell r="B53417">
            <v>20</v>
          </cell>
          <cell r="C53417">
            <v>0</v>
          </cell>
        </row>
        <row r="53418">
          <cell r="A53418">
            <v>0</v>
          </cell>
          <cell r="B53418">
            <v>20</v>
          </cell>
          <cell r="C53418">
            <v>0</v>
          </cell>
        </row>
        <row r="53419">
          <cell r="A53419">
            <v>0</v>
          </cell>
          <cell r="B53419">
            <v>20</v>
          </cell>
          <cell r="C53419">
            <v>0</v>
          </cell>
        </row>
        <row r="53420">
          <cell r="A53420">
            <v>0</v>
          </cell>
          <cell r="B53420">
            <v>20</v>
          </cell>
          <cell r="C53420">
            <v>0</v>
          </cell>
        </row>
        <row r="53421">
          <cell r="A53421">
            <v>0</v>
          </cell>
          <cell r="B53421">
            <v>20</v>
          </cell>
          <cell r="C53421">
            <v>0</v>
          </cell>
        </row>
        <row r="53422">
          <cell r="A53422">
            <v>0</v>
          </cell>
          <cell r="B53422">
            <v>20</v>
          </cell>
          <cell r="C53422">
            <v>0</v>
          </cell>
        </row>
        <row r="53423">
          <cell r="A53423">
            <v>19507119</v>
          </cell>
          <cell r="B53423">
            <v>20</v>
          </cell>
          <cell r="C53423">
            <v>0</v>
          </cell>
        </row>
        <row r="53424">
          <cell r="A53424">
            <v>19510260</v>
          </cell>
          <cell r="B53424">
            <v>20</v>
          </cell>
          <cell r="C53424">
            <v>0</v>
          </cell>
        </row>
        <row r="53425">
          <cell r="A53425">
            <v>0</v>
          </cell>
          <cell r="B53425">
            <v>20</v>
          </cell>
          <cell r="C53425">
            <v>0</v>
          </cell>
        </row>
        <row r="53426">
          <cell r="A53426">
            <v>19529534</v>
          </cell>
          <cell r="B53426">
            <v>20</v>
          </cell>
          <cell r="C53426">
            <v>0</v>
          </cell>
        </row>
        <row r="53427">
          <cell r="A53427">
            <v>19529534</v>
          </cell>
          <cell r="B53427">
            <v>20</v>
          </cell>
          <cell r="C53427">
            <v>0</v>
          </cell>
        </row>
        <row r="53428">
          <cell r="A53428">
            <v>19529534</v>
          </cell>
          <cell r="B53428">
            <v>20</v>
          </cell>
          <cell r="C53428">
            <v>0</v>
          </cell>
        </row>
        <row r="53429">
          <cell r="A53429">
            <v>19529534</v>
          </cell>
          <cell r="B53429">
            <v>20</v>
          </cell>
          <cell r="C53429">
            <v>0</v>
          </cell>
        </row>
        <row r="53430">
          <cell r="A53430">
            <v>19529534</v>
          </cell>
          <cell r="B53430">
            <v>20</v>
          </cell>
          <cell r="C53430">
            <v>0</v>
          </cell>
        </row>
        <row r="53431">
          <cell r="A53431">
            <v>19529534</v>
          </cell>
          <cell r="B53431">
            <v>20</v>
          </cell>
          <cell r="C53431">
            <v>0</v>
          </cell>
        </row>
        <row r="53432">
          <cell r="A53432">
            <v>19529534</v>
          </cell>
          <cell r="B53432">
            <v>20</v>
          </cell>
          <cell r="C53432">
            <v>0</v>
          </cell>
        </row>
        <row r="53433">
          <cell r="A53433">
            <v>0</v>
          </cell>
          <cell r="B53433">
            <v>20</v>
          </cell>
          <cell r="C53433">
            <v>0</v>
          </cell>
        </row>
        <row r="53434">
          <cell r="A53434">
            <v>0</v>
          </cell>
          <cell r="B53434">
            <v>20</v>
          </cell>
          <cell r="C53434">
            <v>0</v>
          </cell>
        </row>
        <row r="53435">
          <cell r="A53435">
            <v>0</v>
          </cell>
          <cell r="B53435">
            <v>20</v>
          </cell>
          <cell r="C53435">
            <v>0</v>
          </cell>
        </row>
        <row r="53436">
          <cell r="A53436">
            <v>19526728</v>
          </cell>
          <cell r="B53436">
            <v>20</v>
          </cell>
          <cell r="C53436">
            <v>0</v>
          </cell>
        </row>
        <row r="53437">
          <cell r="A53437">
            <v>19529623</v>
          </cell>
          <cell r="B53437">
            <v>20</v>
          </cell>
          <cell r="C53437">
            <v>0</v>
          </cell>
        </row>
        <row r="53438">
          <cell r="A53438">
            <v>19529623</v>
          </cell>
          <cell r="B53438">
            <v>20</v>
          </cell>
          <cell r="C53438">
            <v>0</v>
          </cell>
        </row>
        <row r="53439">
          <cell r="A53439">
            <v>19529623</v>
          </cell>
          <cell r="B53439">
            <v>20</v>
          </cell>
          <cell r="C53439">
            <v>0</v>
          </cell>
        </row>
        <row r="53440">
          <cell r="A53440">
            <v>19529658</v>
          </cell>
          <cell r="B53440">
            <v>20</v>
          </cell>
          <cell r="C53440">
            <v>0</v>
          </cell>
        </row>
        <row r="53441">
          <cell r="A53441">
            <v>19529658</v>
          </cell>
          <cell r="B53441">
            <v>20</v>
          </cell>
          <cell r="C53441">
            <v>0</v>
          </cell>
        </row>
        <row r="53442">
          <cell r="A53442">
            <v>19529658</v>
          </cell>
          <cell r="B53442">
            <v>20</v>
          </cell>
          <cell r="C53442">
            <v>0</v>
          </cell>
        </row>
        <row r="53443">
          <cell r="A53443">
            <v>19529658</v>
          </cell>
          <cell r="B53443">
            <v>20</v>
          </cell>
          <cell r="C53443">
            <v>0</v>
          </cell>
        </row>
        <row r="53444">
          <cell r="A53444">
            <v>19529658</v>
          </cell>
          <cell r="B53444">
            <v>20</v>
          </cell>
          <cell r="C53444">
            <v>0</v>
          </cell>
        </row>
        <row r="53445">
          <cell r="A53445">
            <v>19529658</v>
          </cell>
          <cell r="B53445">
            <v>20</v>
          </cell>
          <cell r="C53445">
            <v>0</v>
          </cell>
        </row>
        <row r="53446">
          <cell r="A53446">
            <v>19529658</v>
          </cell>
          <cell r="B53446">
            <v>20</v>
          </cell>
          <cell r="C53446">
            <v>0</v>
          </cell>
        </row>
        <row r="53447">
          <cell r="A53447">
            <v>0</v>
          </cell>
          <cell r="B53447">
            <v>20</v>
          </cell>
          <cell r="C53447">
            <v>0</v>
          </cell>
        </row>
        <row r="53448">
          <cell r="A53448">
            <v>19529440</v>
          </cell>
          <cell r="B53448">
            <v>20</v>
          </cell>
          <cell r="C53448">
            <v>0</v>
          </cell>
        </row>
        <row r="53449">
          <cell r="A53449">
            <v>19529440</v>
          </cell>
          <cell r="B53449">
            <v>20</v>
          </cell>
          <cell r="C53449">
            <v>0</v>
          </cell>
        </row>
        <row r="53450">
          <cell r="A53450">
            <v>19529440</v>
          </cell>
          <cell r="B53450">
            <v>20</v>
          </cell>
          <cell r="C53450">
            <v>0</v>
          </cell>
        </row>
        <row r="53451">
          <cell r="A53451">
            <v>19529440</v>
          </cell>
          <cell r="B53451">
            <v>20</v>
          </cell>
          <cell r="C53451">
            <v>0</v>
          </cell>
        </row>
        <row r="53452">
          <cell r="A53452">
            <v>19529440</v>
          </cell>
          <cell r="B53452">
            <v>20</v>
          </cell>
          <cell r="C53452">
            <v>0</v>
          </cell>
        </row>
        <row r="53453">
          <cell r="A53453">
            <v>19529440</v>
          </cell>
          <cell r="B53453">
            <v>20</v>
          </cell>
          <cell r="C53453">
            <v>0</v>
          </cell>
        </row>
        <row r="53454">
          <cell r="A53454">
            <v>19529440</v>
          </cell>
          <cell r="B53454">
            <v>20</v>
          </cell>
          <cell r="C53454">
            <v>0</v>
          </cell>
        </row>
        <row r="53455">
          <cell r="A53455">
            <v>19529440</v>
          </cell>
          <cell r="B53455">
            <v>20</v>
          </cell>
          <cell r="C53455">
            <v>0</v>
          </cell>
        </row>
        <row r="53456">
          <cell r="A53456">
            <v>0</v>
          </cell>
          <cell r="B53456">
            <v>20</v>
          </cell>
          <cell r="C53456">
            <v>0</v>
          </cell>
        </row>
        <row r="53457">
          <cell r="A53457">
            <v>0</v>
          </cell>
          <cell r="B53457">
            <v>20</v>
          </cell>
          <cell r="C53457">
            <v>0</v>
          </cell>
        </row>
        <row r="53458">
          <cell r="A53458">
            <v>19529249</v>
          </cell>
          <cell r="B53458">
            <v>20</v>
          </cell>
          <cell r="C53458">
            <v>0</v>
          </cell>
        </row>
        <row r="53459">
          <cell r="A53459">
            <v>0</v>
          </cell>
          <cell r="B53459">
            <v>20</v>
          </cell>
          <cell r="C53459">
            <v>0</v>
          </cell>
        </row>
        <row r="53460">
          <cell r="A53460">
            <v>0</v>
          </cell>
          <cell r="B53460">
            <v>20</v>
          </cell>
          <cell r="C53460">
            <v>0</v>
          </cell>
        </row>
        <row r="53461">
          <cell r="A53461">
            <v>19639127</v>
          </cell>
          <cell r="B53461">
            <v>20</v>
          </cell>
          <cell r="C53461">
            <v>0</v>
          </cell>
        </row>
        <row r="53462">
          <cell r="A53462">
            <v>19639127</v>
          </cell>
          <cell r="B53462">
            <v>20</v>
          </cell>
          <cell r="C53462">
            <v>0</v>
          </cell>
        </row>
        <row r="53463">
          <cell r="A53463">
            <v>19639127</v>
          </cell>
          <cell r="B53463">
            <v>20</v>
          </cell>
          <cell r="C53463">
            <v>0</v>
          </cell>
        </row>
        <row r="53464">
          <cell r="A53464">
            <v>19639127</v>
          </cell>
          <cell r="B53464">
            <v>20</v>
          </cell>
          <cell r="C53464">
            <v>0</v>
          </cell>
        </row>
        <row r="53465">
          <cell r="A53465">
            <v>19639127</v>
          </cell>
          <cell r="B53465">
            <v>20</v>
          </cell>
          <cell r="C53465">
            <v>0</v>
          </cell>
        </row>
        <row r="53466">
          <cell r="A53466">
            <v>19639127</v>
          </cell>
          <cell r="B53466">
            <v>20</v>
          </cell>
          <cell r="C53466">
            <v>0</v>
          </cell>
        </row>
        <row r="53467">
          <cell r="A53467">
            <v>19645740</v>
          </cell>
          <cell r="B53467">
            <v>20</v>
          </cell>
          <cell r="C53467">
            <v>0</v>
          </cell>
        </row>
        <row r="53468">
          <cell r="A53468">
            <v>19645740</v>
          </cell>
          <cell r="B53468">
            <v>20</v>
          </cell>
          <cell r="C53468">
            <v>0</v>
          </cell>
        </row>
        <row r="53469">
          <cell r="A53469">
            <v>19645740</v>
          </cell>
          <cell r="B53469">
            <v>20</v>
          </cell>
          <cell r="C53469">
            <v>0</v>
          </cell>
        </row>
        <row r="53470">
          <cell r="A53470">
            <v>19645740</v>
          </cell>
          <cell r="B53470">
            <v>20</v>
          </cell>
          <cell r="C53470">
            <v>0</v>
          </cell>
        </row>
        <row r="53471">
          <cell r="A53471">
            <v>19645740</v>
          </cell>
          <cell r="B53471">
            <v>20</v>
          </cell>
          <cell r="C53471">
            <v>0</v>
          </cell>
        </row>
        <row r="53472">
          <cell r="A53472">
            <v>19645740</v>
          </cell>
          <cell r="B53472">
            <v>20</v>
          </cell>
          <cell r="C53472">
            <v>0</v>
          </cell>
        </row>
        <row r="53473">
          <cell r="A53473">
            <v>19645740</v>
          </cell>
          <cell r="B53473">
            <v>20</v>
          </cell>
          <cell r="C53473">
            <v>0</v>
          </cell>
        </row>
        <row r="53474">
          <cell r="A53474">
            <v>19645740</v>
          </cell>
          <cell r="B53474">
            <v>20</v>
          </cell>
          <cell r="C53474">
            <v>0</v>
          </cell>
        </row>
        <row r="53475">
          <cell r="A53475">
            <v>19645740</v>
          </cell>
          <cell r="B53475">
            <v>20</v>
          </cell>
          <cell r="C53475">
            <v>0</v>
          </cell>
        </row>
        <row r="53476">
          <cell r="A53476">
            <v>19645740</v>
          </cell>
          <cell r="B53476">
            <v>20</v>
          </cell>
          <cell r="C53476">
            <v>0</v>
          </cell>
        </row>
        <row r="53477">
          <cell r="A53477">
            <v>0</v>
          </cell>
          <cell r="B53477">
            <v>20</v>
          </cell>
          <cell r="C53477">
            <v>0</v>
          </cell>
        </row>
        <row r="53478">
          <cell r="A53478">
            <v>19646342</v>
          </cell>
          <cell r="B53478">
            <v>20</v>
          </cell>
          <cell r="C53478">
            <v>0</v>
          </cell>
        </row>
        <row r="53479">
          <cell r="A53479">
            <v>0</v>
          </cell>
          <cell r="B53479">
            <v>20</v>
          </cell>
          <cell r="C53479">
            <v>0</v>
          </cell>
        </row>
        <row r="53480">
          <cell r="A53480">
            <v>0</v>
          </cell>
          <cell r="B53480">
            <v>20</v>
          </cell>
          <cell r="C53480">
            <v>0</v>
          </cell>
        </row>
        <row r="53481">
          <cell r="A53481">
            <v>0</v>
          </cell>
          <cell r="B53481">
            <v>20</v>
          </cell>
          <cell r="C53481">
            <v>0</v>
          </cell>
        </row>
        <row r="53482">
          <cell r="A53482">
            <v>19648152</v>
          </cell>
          <cell r="B53482">
            <v>20</v>
          </cell>
          <cell r="C53482">
            <v>0</v>
          </cell>
        </row>
        <row r="53483">
          <cell r="A53483">
            <v>19644668</v>
          </cell>
          <cell r="B53483">
            <v>20</v>
          </cell>
          <cell r="C53483">
            <v>0</v>
          </cell>
        </row>
        <row r="53484">
          <cell r="A53484">
            <v>19646271</v>
          </cell>
          <cell r="B53484">
            <v>20</v>
          </cell>
          <cell r="C53484">
            <v>0</v>
          </cell>
        </row>
        <row r="53485">
          <cell r="A53485">
            <v>19644696</v>
          </cell>
          <cell r="B53485">
            <v>20</v>
          </cell>
          <cell r="C53485">
            <v>0</v>
          </cell>
        </row>
        <row r="53486">
          <cell r="A53486">
            <v>0</v>
          </cell>
          <cell r="B53486">
            <v>20</v>
          </cell>
          <cell r="C53486">
            <v>0</v>
          </cell>
        </row>
        <row r="53487">
          <cell r="A53487">
            <v>19646285</v>
          </cell>
          <cell r="B53487">
            <v>20</v>
          </cell>
          <cell r="C53487">
            <v>0</v>
          </cell>
        </row>
        <row r="53488">
          <cell r="A53488">
            <v>19645020</v>
          </cell>
          <cell r="B53488">
            <v>20</v>
          </cell>
          <cell r="C53488">
            <v>0</v>
          </cell>
        </row>
        <row r="53489">
          <cell r="A53489">
            <v>19645257</v>
          </cell>
          <cell r="B53489">
            <v>20</v>
          </cell>
          <cell r="C53489">
            <v>0</v>
          </cell>
        </row>
        <row r="53490">
          <cell r="A53490">
            <v>19645269</v>
          </cell>
          <cell r="B53490">
            <v>20</v>
          </cell>
          <cell r="C53490">
            <v>0</v>
          </cell>
        </row>
        <row r="53491">
          <cell r="A53491">
            <v>0</v>
          </cell>
          <cell r="B53491">
            <v>20</v>
          </cell>
          <cell r="C53491">
            <v>0</v>
          </cell>
        </row>
        <row r="53492">
          <cell r="A53492">
            <v>0</v>
          </cell>
          <cell r="B53492">
            <v>20</v>
          </cell>
          <cell r="C53492">
            <v>0</v>
          </cell>
        </row>
        <row r="53493">
          <cell r="A53493">
            <v>19659405</v>
          </cell>
          <cell r="B53493">
            <v>20</v>
          </cell>
          <cell r="C53493">
            <v>0</v>
          </cell>
        </row>
        <row r="53494">
          <cell r="A53494">
            <v>19659405</v>
          </cell>
          <cell r="B53494">
            <v>20</v>
          </cell>
          <cell r="C53494">
            <v>0</v>
          </cell>
        </row>
        <row r="53495">
          <cell r="A53495">
            <v>19659405</v>
          </cell>
          <cell r="B53495">
            <v>20</v>
          </cell>
          <cell r="C53495">
            <v>0</v>
          </cell>
        </row>
        <row r="53496">
          <cell r="A53496">
            <v>0</v>
          </cell>
          <cell r="B53496">
            <v>20</v>
          </cell>
          <cell r="C53496">
            <v>0</v>
          </cell>
        </row>
        <row r="53497">
          <cell r="A53497">
            <v>19659159</v>
          </cell>
          <cell r="B53497">
            <v>20</v>
          </cell>
          <cell r="C53497">
            <v>0</v>
          </cell>
        </row>
        <row r="53498">
          <cell r="A53498">
            <v>19659159</v>
          </cell>
          <cell r="B53498">
            <v>20</v>
          </cell>
          <cell r="C53498">
            <v>0</v>
          </cell>
        </row>
        <row r="53499">
          <cell r="A53499">
            <v>0</v>
          </cell>
          <cell r="B53499">
            <v>20</v>
          </cell>
          <cell r="C53499">
            <v>0</v>
          </cell>
        </row>
        <row r="53500">
          <cell r="A53500">
            <v>0</v>
          </cell>
          <cell r="B53500">
            <v>20</v>
          </cell>
          <cell r="C53500">
            <v>0</v>
          </cell>
        </row>
        <row r="53501">
          <cell r="A53501">
            <v>0</v>
          </cell>
          <cell r="B53501">
            <v>20</v>
          </cell>
          <cell r="C53501">
            <v>0</v>
          </cell>
        </row>
        <row r="53502">
          <cell r="A53502">
            <v>0</v>
          </cell>
          <cell r="B53502">
            <v>20</v>
          </cell>
          <cell r="C53502">
            <v>0</v>
          </cell>
        </row>
        <row r="53503">
          <cell r="A53503">
            <v>0</v>
          </cell>
          <cell r="B53503">
            <v>20</v>
          </cell>
          <cell r="C53503">
            <v>0</v>
          </cell>
        </row>
        <row r="53504">
          <cell r="A53504">
            <v>0</v>
          </cell>
          <cell r="B53504">
            <v>20</v>
          </cell>
          <cell r="C53504">
            <v>0</v>
          </cell>
        </row>
        <row r="53505">
          <cell r="A53505">
            <v>0</v>
          </cell>
          <cell r="B53505">
            <v>20</v>
          </cell>
          <cell r="C53505">
            <v>0</v>
          </cell>
        </row>
        <row r="53506">
          <cell r="A53506">
            <v>0</v>
          </cell>
          <cell r="B53506">
            <v>20</v>
          </cell>
          <cell r="C53506">
            <v>0</v>
          </cell>
        </row>
        <row r="53507">
          <cell r="A53507">
            <v>19660196</v>
          </cell>
          <cell r="B53507">
            <v>20</v>
          </cell>
          <cell r="C53507">
            <v>0</v>
          </cell>
        </row>
        <row r="53508">
          <cell r="A53508">
            <v>19660196</v>
          </cell>
          <cell r="B53508">
            <v>20</v>
          </cell>
          <cell r="C53508">
            <v>0</v>
          </cell>
        </row>
        <row r="53509">
          <cell r="A53509">
            <v>19660196</v>
          </cell>
          <cell r="B53509">
            <v>20</v>
          </cell>
          <cell r="C53509">
            <v>0</v>
          </cell>
        </row>
        <row r="53510">
          <cell r="A53510">
            <v>19660196</v>
          </cell>
          <cell r="B53510">
            <v>20</v>
          </cell>
          <cell r="C53510">
            <v>0</v>
          </cell>
        </row>
        <row r="53511">
          <cell r="A53511">
            <v>19660196</v>
          </cell>
          <cell r="B53511">
            <v>20</v>
          </cell>
          <cell r="C53511">
            <v>0</v>
          </cell>
        </row>
        <row r="53512">
          <cell r="A53512">
            <v>19660196</v>
          </cell>
          <cell r="B53512">
            <v>20</v>
          </cell>
          <cell r="C53512">
            <v>0</v>
          </cell>
        </row>
        <row r="53513">
          <cell r="A53513">
            <v>19668332</v>
          </cell>
          <cell r="B53513">
            <v>20</v>
          </cell>
          <cell r="C53513">
            <v>0</v>
          </cell>
        </row>
        <row r="53514">
          <cell r="A53514">
            <v>0</v>
          </cell>
          <cell r="B53514">
            <v>20</v>
          </cell>
          <cell r="C53514">
            <v>0</v>
          </cell>
        </row>
        <row r="53515">
          <cell r="A53515">
            <v>19658265</v>
          </cell>
          <cell r="B53515">
            <v>20</v>
          </cell>
          <cell r="C53515">
            <v>0</v>
          </cell>
        </row>
        <row r="53516">
          <cell r="A53516">
            <v>19658265</v>
          </cell>
          <cell r="B53516">
            <v>20</v>
          </cell>
          <cell r="C53516">
            <v>0</v>
          </cell>
        </row>
        <row r="53517">
          <cell r="A53517">
            <v>19658265</v>
          </cell>
          <cell r="B53517">
            <v>20</v>
          </cell>
          <cell r="C53517">
            <v>0</v>
          </cell>
        </row>
        <row r="53518">
          <cell r="A53518">
            <v>19658265</v>
          </cell>
          <cell r="B53518">
            <v>20</v>
          </cell>
          <cell r="C53518">
            <v>0</v>
          </cell>
        </row>
        <row r="53519">
          <cell r="A53519">
            <v>19658265</v>
          </cell>
          <cell r="B53519">
            <v>20</v>
          </cell>
          <cell r="C53519">
            <v>0</v>
          </cell>
        </row>
        <row r="53520">
          <cell r="A53520">
            <v>19658265</v>
          </cell>
          <cell r="B53520">
            <v>20</v>
          </cell>
          <cell r="C53520">
            <v>0</v>
          </cell>
        </row>
        <row r="53521">
          <cell r="A53521">
            <v>19658265</v>
          </cell>
          <cell r="B53521">
            <v>20</v>
          </cell>
          <cell r="C53521">
            <v>0</v>
          </cell>
        </row>
        <row r="53522">
          <cell r="A53522">
            <v>19658265</v>
          </cell>
          <cell r="B53522">
            <v>20</v>
          </cell>
          <cell r="C53522">
            <v>0</v>
          </cell>
        </row>
        <row r="53523">
          <cell r="A53523">
            <v>19668475</v>
          </cell>
          <cell r="B53523">
            <v>20</v>
          </cell>
          <cell r="C53523">
            <v>0</v>
          </cell>
        </row>
        <row r="53524">
          <cell r="A53524">
            <v>19668475</v>
          </cell>
          <cell r="B53524">
            <v>20</v>
          </cell>
          <cell r="C53524">
            <v>0</v>
          </cell>
        </row>
        <row r="53525">
          <cell r="A53525">
            <v>19668475</v>
          </cell>
          <cell r="B53525">
            <v>20</v>
          </cell>
          <cell r="C53525">
            <v>0</v>
          </cell>
        </row>
        <row r="53526">
          <cell r="A53526">
            <v>19668475</v>
          </cell>
          <cell r="B53526">
            <v>20</v>
          </cell>
          <cell r="C53526">
            <v>0</v>
          </cell>
        </row>
        <row r="53527">
          <cell r="A53527">
            <v>0</v>
          </cell>
          <cell r="B53527">
            <v>20</v>
          </cell>
          <cell r="C53527">
            <v>0</v>
          </cell>
        </row>
        <row r="53528">
          <cell r="A53528">
            <v>0</v>
          </cell>
          <cell r="B53528">
            <v>20</v>
          </cell>
          <cell r="C53528">
            <v>0</v>
          </cell>
        </row>
        <row r="53529">
          <cell r="A53529">
            <v>19666938</v>
          </cell>
          <cell r="B53529">
            <v>20</v>
          </cell>
          <cell r="C53529">
            <v>0</v>
          </cell>
        </row>
        <row r="53530">
          <cell r="A53530">
            <v>19666938</v>
          </cell>
          <cell r="B53530">
            <v>20</v>
          </cell>
          <cell r="C53530">
            <v>0</v>
          </cell>
        </row>
        <row r="53531">
          <cell r="A53531">
            <v>0</v>
          </cell>
          <cell r="B53531">
            <v>20</v>
          </cell>
          <cell r="C53531">
            <v>0</v>
          </cell>
        </row>
        <row r="53532">
          <cell r="A53532">
            <v>19659535</v>
          </cell>
          <cell r="B53532">
            <v>20</v>
          </cell>
          <cell r="C53532">
            <v>0</v>
          </cell>
        </row>
        <row r="53533">
          <cell r="A53533">
            <v>19659535</v>
          </cell>
          <cell r="B53533">
            <v>20</v>
          </cell>
          <cell r="C53533">
            <v>0</v>
          </cell>
        </row>
        <row r="53534">
          <cell r="A53534">
            <v>19660000</v>
          </cell>
          <cell r="B53534">
            <v>20</v>
          </cell>
          <cell r="C53534">
            <v>0</v>
          </cell>
        </row>
        <row r="53535">
          <cell r="A53535">
            <v>19660000</v>
          </cell>
          <cell r="B53535">
            <v>20</v>
          </cell>
          <cell r="C53535">
            <v>0</v>
          </cell>
        </row>
        <row r="53536">
          <cell r="A53536">
            <v>19660000</v>
          </cell>
          <cell r="B53536">
            <v>20</v>
          </cell>
          <cell r="C53536">
            <v>0</v>
          </cell>
        </row>
        <row r="53537">
          <cell r="A53537">
            <v>0</v>
          </cell>
          <cell r="B53537">
            <v>20</v>
          </cell>
          <cell r="C53537">
            <v>0</v>
          </cell>
        </row>
        <row r="53538">
          <cell r="A53538">
            <v>0</v>
          </cell>
          <cell r="B53538">
            <v>20</v>
          </cell>
          <cell r="C53538">
            <v>0</v>
          </cell>
        </row>
        <row r="53539">
          <cell r="A53539">
            <v>0</v>
          </cell>
          <cell r="B53539">
            <v>20</v>
          </cell>
          <cell r="C53539">
            <v>0</v>
          </cell>
        </row>
        <row r="53540">
          <cell r="A53540">
            <v>19660967</v>
          </cell>
          <cell r="B53540">
            <v>20</v>
          </cell>
          <cell r="C53540">
            <v>0</v>
          </cell>
        </row>
        <row r="53541">
          <cell r="A53541">
            <v>19660967</v>
          </cell>
          <cell r="B53541">
            <v>20</v>
          </cell>
          <cell r="C53541">
            <v>0</v>
          </cell>
        </row>
        <row r="53542">
          <cell r="A53542">
            <v>19660967</v>
          </cell>
          <cell r="B53542">
            <v>20</v>
          </cell>
          <cell r="C53542">
            <v>0</v>
          </cell>
        </row>
        <row r="53543">
          <cell r="A53543">
            <v>19660967</v>
          </cell>
          <cell r="B53543">
            <v>20</v>
          </cell>
          <cell r="C53543">
            <v>0</v>
          </cell>
        </row>
        <row r="53544">
          <cell r="A53544">
            <v>19660967</v>
          </cell>
          <cell r="B53544">
            <v>20</v>
          </cell>
          <cell r="C53544">
            <v>0</v>
          </cell>
        </row>
        <row r="53545">
          <cell r="A53545">
            <v>19660967</v>
          </cell>
          <cell r="B53545">
            <v>20</v>
          </cell>
          <cell r="C53545">
            <v>0</v>
          </cell>
        </row>
        <row r="53546">
          <cell r="A53546">
            <v>19660967</v>
          </cell>
          <cell r="B53546">
            <v>20</v>
          </cell>
          <cell r="C53546">
            <v>0</v>
          </cell>
        </row>
        <row r="53547">
          <cell r="A53547">
            <v>19660967</v>
          </cell>
          <cell r="B53547">
            <v>20</v>
          </cell>
          <cell r="C53547">
            <v>0</v>
          </cell>
        </row>
        <row r="53548">
          <cell r="A53548">
            <v>19660967</v>
          </cell>
          <cell r="B53548">
            <v>20</v>
          </cell>
          <cell r="C53548">
            <v>0</v>
          </cell>
        </row>
        <row r="53549">
          <cell r="A53549">
            <v>19660967</v>
          </cell>
          <cell r="B53549">
            <v>20</v>
          </cell>
          <cell r="C53549">
            <v>0</v>
          </cell>
        </row>
        <row r="53550">
          <cell r="A53550">
            <v>0</v>
          </cell>
          <cell r="B53550">
            <v>20</v>
          </cell>
          <cell r="C53550">
            <v>0</v>
          </cell>
        </row>
        <row r="53551">
          <cell r="A53551">
            <v>19667162</v>
          </cell>
          <cell r="B53551">
            <v>20</v>
          </cell>
          <cell r="C53551">
            <v>0</v>
          </cell>
        </row>
        <row r="53552">
          <cell r="A53552">
            <v>19667162</v>
          </cell>
          <cell r="B53552">
            <v>20</v>
          </cell>
          <cell r="C53552">
            <v>0</v>
          </cell>
        </row>
        <row r="53553">
          <cell r="A53553">
            <v>19667162</v>
          </cell>
          <cell r="B53553">
            <v>20</v>
          </cell>
          <cell r="C53553">
            <v>0</v>
          </cell>
        </row>
        <row r="53554">
          <cell r="A53554">
            <v>19667162</v>
          </cell>
          <cell r="B53554">
            <v>20</v>
          </cell>
          <cell r="C53554">
            <v>0</v>
          </cell>
        </row>
        <row r="53555">
          <cell r="A53555">
            <v>0</v>
          </cell>
          <cell r="B53555">
            <v>20</v>
          </cell>
          <cell r="C53555">
            <v>0</v>
          </cell>
        </row>
        <row r="53556">
          <cell r="A53556">
            <v>0</v>
          </cell>
          <cell r="B53556">
            <v>20</v>
          </cell>
          <cell r="C53556">
            <v>0</v>
          </cell>
        </row>
        <row r="53557">
          <cell r="A53557">
            <v>0</v>
          </cell>
          <cell r="B53557">
            <v>20</v>
          </cell>
          <cell r="C53557">
            <v>0</v>
          </cell>
        </row>
        <row r="53558">
          <cell r="A53558">
            <v>0</v>
          </cell>
          <cell r="B53558">
            <v>20</v>
          </cell>
          <cell r="C53558">
            <v>0</v>
          </cell>
        </row>
        <row r="53559">
          <cell r="A53559">
            <v>0</v>
          </cell>
          <cell r="B53559">
            <v>20</v>
          </cell>
          <cell r="C53559">
            <v>0</v>
          </cell>
        </row>
        <row r="53560">
          <cell r="A53560">
            <v>0</v>
          </cell>
          <cell r="B53560">
            <v>20</v>
          </cell>
          <cell r="C53560">
            <v>0</v>
          </cell>
        </row>
        <row r="53561">
          <cell r="A53561">
            <v>19666262</v>
          </cell>
          <cell r="B53561">
            <v>20</v>
          </cell>
          <cell r="C53561">
            <v>0</v>
          </cell>
        </row>
        <row r="53562">
          <cell r="A53562">
            <v>19666262</v>
          </cell>
          <cell r="B53562">
            <v>20</v>
          </cell>
          <cell r="C53562">
            <v>0</v>
          </cell>
        </row>
        <row r="53563">
          <cell r="A53563">
            <v>19666262</v>
          </cell>
          <cell r="B53563">
            <v>20</v>
          </cell>
          <cell r="C53563">
            <v>0</v>
          </cell>
        </row>
        <row r="53564">
          <cell r="A53564">
            <v>19666262</v>
          </cell>
          <cell r="B53564">
            <v>20</v>
          </cell>
          <cell r="C53564">
            <v>0</v>
          </cell>
        </row>
        <row r="53565">
          <cell r="A53565">
            <v>19666262</v>
          </cell>
          <cell r="B53565">
            <v>20</v>
          </cell>
          <cell r="C53565">
            <v>0</v>
          </cell>
        </row>
        <row r="53566">
          <cell r="A53566">
            <v>0</v>
          </cell>
          <cell r="B53566">
            <v>20</v>
          </cell>
          <cell r="C53566">
            <v>0</v>
          </cell>
        </row>
        <row r="53567">
          <cell r="A53567">
            <v>0</v>
          </cell>
          <cell r="B53567">
            <v>20</v>
          </cell>
          <cell r="C53567">
            <v>0</v>
          </cell>
        </row>
        <row r="53568">
          <cell r="A53568">
            <v>0</v>
          </cell>
          <cell r="B53568">
            <v>20</v>
          </cell>
          <cell r="C53568">
            <v>0</v>
          </cell>
        </row>
        <row r="53569">
          <cell r="A53569">
            <v>0</v>
          </cell>
          <cell r="B53569">
            <v>20</v>
          </cell>
          <cell r="C53569">
            <v>0</v>
          </cell>
        </row>
        <row r="53570">
          <cell r="A53570">
            <v>0</v>
          </cell>
          <cell r="B53570">
            <v>20</v>
          </cell>
          <cell r="C53570">
            <v>0</v>
          </cell>
        </row>
        <row r="53571">
          <cell r="A53571">
            <v>0</v>
          </cell>
          <cell r="B53571">
            <v>20</v>
          </cell>
          <cell r="C53571">
            <v>0</v>
          </cell>
        </row>
        <row r="53572">
          <cell r="A53572">
            <v>0</v>
          </cell>
          <cell r="B53572">
            <v>20</v>
          </cell>
          <cell r="C53572">
            <v>0</v>
          </cell>
        </row>
        <row r="53573">
          <cell r="A53573">
            <v>19664799</v>
          </cell>
          <cell r="B53573">
            <v>20</v>
          </cell>
          <cell r="C53573">
            <v>0</v>
          </cell>
        </row>
        <row r="53574">
          <cell r="A53574">
            <v>19664799</v>
          </cell>
          <cell r="B53574">
            <v>20</v>
          </cell>
          <cell r="C53574">
            <v>0</v>
          </cell>
        </row>
        <row r="53575">
          <cell r="A53575">
            <v>19664799</v>
          </cell>
          <cell r="B53575">
            <v>20</v>
          </cell>
          <cell r="C53575">
            <v>0</v>
          </cell>
        </row>
        <row r="53576">
          <cell r="A53576">
            <v>19664799</v>
          </cell>
          <cell r="B53576">
            <v>20</v>
          </cell>
          <cell r="C53576">
            <v>0</v>
          </cell>
        </row>
        <row r="53577">
          <cell r="A53577">
            <v>0</v>
          </cell>
          <cell r="B53577">
            <v>20</v>
          </cell>
          <cell r="C53577">
            <v>0</v>
          </cell>
        </row>
        <row r="53578">
          <cell r="A53578">
            <v>19659574</v>
          </cell>
          <cell r="B53578">
            <v>20</v>
          </cell>
          <cell r="C53578">
            <v>0</v>
          </cell>
        </row>
        <row r="53579">
          <cell r="A53579">
            <v>0</v>
          </cell>
          <cell r="B53579">
            <v>20</v>
          </cell>
          <cell r="C53579">
            <v>0</v>
          </cell>
        </row>
        <row r="53580">
          <cell r="A53580">
            <v>0</v>
          </cell>
          <cell r="B53580">
            <v>20</v>
          </cell>
          <cell r="C53580">
            <v>0</v>
          </cell>
        </row>
        <row r="53581">
          <cell r="A53581">
            <v>19666443</v>
          </cell>
          <cell r="B53581">
            <v>20</v>
          </cell>
          <cell r="C53581">
            <v>0</v>
          </cell>
        </row>
        <row r="53582">
          <cell r="A53582">
            <v>19666443</v>
          </cell>
          <cell r="B53582">
            <v>20</v>
          </cell>
          <cell r="C53582">
            <v>0</v>
          </cell>
        </row>
        <row r="53583">
          <cell r="A53583">
            <v>19666443</v>
          </cell>
          <cell r="B53583">
            <v>20</v>
          </cell>
          <cell r="C53583">
            <v>0</v>
          </cell>
        </row>
        <row r="53584">
          <cell r="A53584">
            <v>0</v>
          </cell>
          <cell r="B53584">
            <v>20</v>
          </cell>
          <cell r="C53584">
            <v>0</v>
          </cell>
        </row>
        <row r="53585">
          <cell r="A53585">
            <v>19660335</v>
          </cell>
          <cell r="B53585">
            <v>20</v>
          </cell>
          <cell r="C53585">
            <v>0</v>
          </cell>
        </row>
        <row r="53586">
          <cell r="A53586">
            <v>19660335</v>
          </cell>
          <cell r="B53586">
            <v>20</v>
          </cell>
          <cell r="C53586">
            <v>0</v>
          </cell>
        </row>
        <row r="53587">
          <cell r="A53587">
            <v>0</v>
          </cell>
          <cell r="B53587">
            <v>20</v>
          </cell>
          <cell r="C53587">
            <v>0</v>
          </cell>
        </row>
        <row r="53588">
          <cell r="A53588">
            <v>19655032</v>
          </cell>
          <cell r="B53588">
            <v>20</v>
          </cell>
          <cell r="C53588">
            <v>0</v>
          </cell>
        </row>
        <row r="53589">
          <cell r="A53589">
            <v>19655032</v>
          </cell>
          <cell r="B53589">
            <v>20</v>
          </cell>
          <cell r="C53589">
            <v>0</v>
          </cell>
        </row>
        <row r="53590">
          <cell r="A53590">
            <v>19655032</v>
          </cell>
          <cell r="B53590">
            <v>20</v>
          </cell>
          <cell r="C53590">
            <v>0</v>
          </cell>
        </row>
        <row r="53591">
          <cell r="A53591">
            <v>19655032</v>
          </cell>
          <cell r="B53591">
            <v>20</v>
          </cell>
          <cell r="C53591">
            <v>0</v>
          </cell>
        </row>
        <row r="53592">
          <cell r="A53592">
            <v>19655032</v>
          </cell>
          <cell r="B53592">
            <v>20</v>
          </cell>
          <cell r="C53592">
            <v>0</v>
          </cell>
        </row>
        <row r="53593">
          <cell r="A53593">
            <v>19655032</v>
          </cell>
          <cell r="B53593">
            <v>20</v>
          </cell>
          <cell r="C53593">
            <v>0</v>
          </cell>
        </row>
        <row r="53594">
          <cell r="A53594">
            <v>19655032</v>
          </cell>
          <cell r="B53594">
            <v>20</v>
          </cell>
          <cell r="C53594">
            <v>0</v>
          </cell>
        </row>
        <row r="53595">
          <cell r="A53595">
            <v>19655032</v>
          </cell>
          <cell r="B53595">
            <v>20</v>
          </cell>
          <cell r="C53595">
            <v>0</v>
          </cell>
        </row>
        <row r="53596">
          <cell r="A53596">
            <v>0</v>
          </cell>
          <cell r="B53596">
            <v>20</v>
          </cell>
          <cell r="C53596">
            <v>0</v>
          </cell>
        </row>
        <row r="53597">
          <cell r="A53597">
            <v>19656708</v>
          </cell>
          <cell r="B53597">
            <v>20</v>
          </cell>
          <cell r="C53597">
            <v>0</v>
          </cell>
        </row>
        <row r="53598">
          <cell r="A53598">
            <v>19668320</v>
          </cell>
          <cell r="B53598">
            <v>20</v>
          </cell>
          <cell r="C53598">
            <v>0</v>
          </cell>
        </row>
        <row r="53599">
          <cell r="A53599">
            <v>19655529</v>
          </cell>
          <cell r="B53599">
            <v>20</v>
          </cell>
          <cell r="C53599">
            <v>0</v>
          </cell>
        </row>
        <row r="53600">
          <cell r="A53600">
            <v>19655529</v>
          </cell>
          <cell r="B53600">
            <v>20</v>
          </cell>
          <cell r="C53600">
            <v>0</v>
          </cell>
        </row>
        <row r="53601">
          <cell r="A53601">
            <v>19655529</v>
          </cell>
          <cell r="B53601">
            <v>20</v>
          </cell>
          <cell r="C53601">
            <v>0</v>
          </cell>
        </row>
        <row r="53602">
          <cell r="A53602">
            <v>19655529</v>
          </cell>
          <cell r="B53602">
            <v>20</v>
          </cell>
          <cell r="C53602">
            <v>0</v>
          </cell>
        </row>
        <row r="53603">
          <cell r="A53603">
            <v>19655529</v>
          </cell>
          <cell r="B53603">
            <v>20</v>
          </cell>
          <cell r="C53603">
            <v>0</v>
          </cell>
        </row>
        <row r="53604">
          <cell r="A53604">
            <v>19655529</v>
          </cell>
          <cell r="B53604">
            <v>20</v>
          </cell>
          <cell r="C53604">
            <v>0</v>
          </cell>
        </row>
        <row r="53605">
          <cell r="A53605">
            <v>19655529</v>
          </cell>
          <cell r="B53605">
            <v>20</v>
          </cell>
          <cell r="C53605">
            <v>0</v>
          </cell>
        </row>
        <row r="53606">
          <cell r="A53606">
            <v>19655529</v>
          </cell>
          <cell r="B53606">
            <v>20</v>
          </cell>
          <cell r="C53606">
            <v>0</v>
          </cell>
        </row>
        <row r="53607">
          <cell r="A53607">
            <v>19655529</v>
          </cell>
          <cell r="B53607">
            <v>20</v>
          </cell>
          <cell r="C53607">
            <v>0</v>
          </cell>
        </row>
        <row r="53608">
          <cell r="A53608">
            <v>19657936</v>
          </cell>
          <cell r="B53608">
            <v>20</v>
          </cell>
          <cell r="C53608">
            <v>0</v>
          </cell>
        </row>
        <row r="53609">
          <cell r="A53609">
            <v>19657936</v>
          </cell>
          <cell r="B53609">
            <v>20</v>
          </cell>
          <cell r="C53609">
            <v>0</v>
          </cell>
        </row>
        <row r="53610">
          <cell r="A53610">
            <v>19657936</v>
          </cell>
          <cell r="B53610">
            <v>20</v>
          </cell>
          <cell r="C53610">
            <v>0</v>
          </cell>
        </row>
        <row r="53611">
          <cell r="A53611">
            <v>19657936</v>
          </cell>
          <cell r="B53611">
            <v>20</v>
          </cell>
          <cell r="C53611">
            <v>0</v>
          </cell>
        </row>
        <row r="53612">
          <cell r="A53612">
            <v>19657936</v>
          </cell>
          <cell r="B53612">
            <v>20</v>
          </cell>
          <cell r="C53612">
            <v>0</v>
          </cell>
        </row>
        <row r="53613">
          <cell r="A53613">
            <v>19657936</v>
          </cell>
          <cell r="B53613">
            <v>20</v>
          </cell>
          <cell r="C53613">
            <v>0</v>
          </cell>
        </row>
        <row r="53614">
          <cell r="A53614">
            <v>19657936</v>
          </cell>
          <cell r="B53614">
            <v>20</v>
          </cell>
          <cell r="C53614">
            <v>0</v>
          </cell>
        </row>
        <row r="53615">
          <cell r="A53615">
            <v>0</v>
          </cell>
          <cell r="B53615">
            <v>20</v>
          </cell>
          <cell r="C53615">
            <v>0</v>
          </cell>
        </row>
        <row r="53616">
          <cell r="A53616">
            <v>0</v>
          </cell>
          <cell r="B53616">
            <v>20</v>
          </cell>
          <cell r="C53616">
            <v>0</v>
          </cell>
        </row>
        <row r="53617">
          <cell r="A53617">
            <v>19538722</v>
          </cell>
          <cell r="B53617">
            <v>20</v>
          </cell>
          <cell r="C53617">
            <v>0</v>
          </cell>
        </row>
        <row r="53618">
          <cell r="A53618">
            <v>19538722</v>
          </cell>
          <cell r="B53618">
            <v>20</v>
          </cell>
          <cell r="C53618">
            <v>0</v>
          </cell>
        </row>
        <row r="53619">
          <cell r="A53619">
            <v>19538722</v>
          </cell>
          <cell r="B53619">
            <v>20</v>
          </cell>
          <cell r="C53619">
            <v>0</v>
          </cell>
        </row>
        <row r="53620">
          <cell r="A53620">
            <v>19538722</v>
          </cell>
          <cell r="B53620">
            <v>20</v>
          </cell>
          <cell r="C53620">
            <v>0</v>
          </cell>
        </row>
        <row r="53621">
          <cell r="A53621">
            <v>19538722</v>
          </cell>
          <cell r="B53621">
            <v>20</v>
          </cell>
          <cell r="C53621">
            <v>0</v>
          </cell>
        </row>
        <row r="53622">
          <cell r="A53622">
            <v>0</v>
          </cell>
          <cell r="B53622">
            <v>20</v>
          </cell>
          <cell r="C53622">
            <v>0</v>
          </cell>
        </row>
        <row r="53623">
          <cell r="A53623">
            <v>19538753</v>
          </cell>
          <cell r="B53623">
            <v>20</v>
          </cell>
          <cell r="C53623">
            <v>0</v>
          </cell>
        </row>
        <row r="53624">
          <cell r="A53624">
            <v>19538753</v>
          </cell>
          <cell r="B53624">
            <v>20</v>
          </cell>
          <cell r="C53624">
            <v>0</v>
          </cell>
        </row>
        <row r="53625">
          <cell r="A53625">
            <v>19538753</v>
          </cell>
          <cell r="B53625">
            <v>20</v>
          </cell>
          <cell r="C53625">
            <v>0</v>
          </cell>
        </row>
        <row r="53626">
          <cell r="A53626">
            <v>19538753</v>
          </cell>
          <cell r="B53626">
            <v>20</v>
          </cell>
          <cell r="C53626">
            <v>0</v>
          </cell>
        </row>
        <row r="53627">
          <cell r="A53627">
            <v>19538753</v>
          </cell>
          <cell r="B53627">
            <v>20</v>
          </cell>
          <cell r="C53627">
            <v>0</v>
          </cell>
        </row>
        <row r="53628">
          <cell r="A53628">
            <v>19538753</v>
          </cell>
          <cell r="B53628">
            <v>20</v>
          </cell>
          <cell r="C53628">
            <v>0</v>
          </cell>
        </row>
        <row r="53629">
          <cell r="A53629">
            <v>19538753</v>
          </cell>
          <cell r="B53629">
            <v>20</v>
          </cell>
          <cell r="C53629">
            <v>0</v>
          </cell>
        </row>
        <row r="53630">
          <cell r="A53630">
            <v>0</v>
          </cell>
          <cell r="B53630">
            <v>20</v>
          </cell>
          <cell r="C53630">
            <v>0</v>
          </cell>
        </row>
        <row r="53631">
          <cell r="A53631">
            <v>19533216</v>
          </cell>
          <cell r="B53631">
            <v>20</v>
          </cell>
          <cell r="C53631">
            <v>0</v>
          </cell>
        </row>
        <row r="53632">
          <cell r="A53632">
            <v>19533216</v>
          </cell>
          <cell r="B53632">
            <v>20</v>
          </cell>
          <cell r="C53632">
            <v>0</v>
          </cell>
        </row>
        <row r="53633">
          <cell r="A53633">
            <v>19539943</v>
          </cell>
          <cell r="B53633">
            <v>20</v>
          </cell>
          <cell r="C53633">
            <v>0</v>
          </cell>
        </row>
        <row r="53634">
          <cell r="A53634">
            <v>19539943</v>
          </cell>
          <cell r="B53634">
            <v>20</v>
          </cell>
          <cell r="C53634">
            <v>0</v>
          </cell>
        </row>
        <row r="53635">
          <cell r="A53635">
            <v>19539943</v>
          </cell>
          <cell r="B53635">
            <v>20</v>
          </cell>
          <cell r="C53635">
            <v>0</v>
          </cell>
        </row>
        <row r="53636">
          <cell r="A53636">
            <v>19539943</v>
          </cell>
          <cell r="B53636">
            <v>20</v>
          </cell>
          <cell r="C53636">
            <v>0</v>
          </cell>
        </row>
        <row r="53637">
          <cell r="A53637">
            <v>19539943</v>
          </cell>
          <cell r="B53637">
            <v>20</v>
          </cell>
          <cell r="C53637">
            <v>0</v>
          </cell>
        </row>
        <row r="53638">
          <cell r="A53638">
            <v>19539943</v>
          </cell>
          <cell r="B53638">
            <v>20</v>
          </cell>
          <cell r="C53638">
            <v>0</v>
          </cell>
        </row>
        <row r="53639">
          <cell r="A53639">
            <v>19539943</v>
          </cell>
          <cell r="B53639">
            <v>20</v>
          </cell>
          <cell r="C53639">
            <v>0</v>
          </cell>
        </row>
        <row r="53640">
          <cell r="A53640">
            <v>19545039</v>
          </cell>
          <cell r="B53640">
            <v>20</v>
          </cell>
          <cell r="C53640">
            <v>0</v>
          </cell>
        </row>
        <row r="53641">
          <cell r="A53641">
            <v>0</v>
          </cell>
          <cell r="B53641">
            <v>20</v>
          </cell>
          <cell r="C53641">
            <v>0</v>
          </cell>
        </row>
        <row r="53642">
          <cell r="A53642">
            <v>19538783</v>
          </cell>
          <cell r="B53642">
            <v>20</v>
          </cell>
          <cell r="C53642">
            <v>0</v>
          </cell>
        </row>
        <row r="53643">
          <cell r="A53643">
            <v>19538783</v>
          </cell>
          <cell r="B53643">
            <v>20</v>
          </cell>
          <cell r="C53643">
            <v>0</v>
          </cell>
        </row>
        <row r="53644">
          <cell r="A53644">
            <v>19538783</v>
          </cell>
          <cell r="B53644">
            <v>20</v>
          </cell>
          <cell r="C53644">
            <v>0</v>
          </cell>
        </row>
        <row r="53645">
          <cell r="A53645">
            <v>19538783</v>
          </cell>
          <cell r="B53645">
            <v>20</v>
          </cell>
          <cell r="C53645">
            <v>0</v>
          </cell>
        </row>
        <row r="53646">
          <cell r="A53646">
            <v>19538783</v>
          </cell>
          <cell r="B53646">
            <v>20</v>
          </cell>
          <cell r="C53646">
            <v>0</v>
          </cell>
        </row>
        <row r="53647">
          <cell r="A53647">
            <v>19538783</v>
          </cell>
          <cell r="B53647">
            <v>20</v>
          </cell>
          <cell r="C53647">
            <v>0</v>
          </cell>
        </row>
        <row r="53648">
          <cell r="A53648">
            <v>19538783</v>
          </cell>
          <cell r="B53648">
            <v>20</v>
          </cell>
          <cell r="C53648">
            <v>0</v>
          </cell>
        </row>
        <row r="53649">
          <cell r="A53649">
            <v>0</v>
          </cell>
          <cell r="B53649">
            <v>20</v>
          </cell>
          <cell r="C53649">
            <v>0</v>
          </cell>
        </row>
        <row r="53650">
          <cell r="A53650">
            <v>0</v>
          </cell>
          <cell r="B53650">
            <v>20</v>
          </cell>
          <cell r="C53650">
            <v>0</v>
          </cell>
        </row>
        <row r="53651">
          <cell r="A53651">
            <v>0</v>
          </cell>
          <cell r="B53651">
            <v>20</v>
          </cell>
          <cell r="C53651">
            <v>0</v>
          </cell>
        </row>
        <row r="53652">
          <cell r="A53652">
            <v>0</v>
          </cell>
          <cell r="B53652">
            <v>20</v>
          </cell>
          <cell r="C53652">
            <v>0</v>
          </cell>
        </row>
        <row r="53653">
          <cell r="A53653">
            <v>0</v>
          </cell>
          <cell r="B53653">
            <v>20</v>
          </cell>
          <cell r="C53653">
            <v>0</v>
          </cell>
        </row>
        <row r="53654">
          <cell r="A53654">
            <v>19539085</v>
          </cell>
          <cell r="B53654">
            <v>20</v>
          </cell>
          <cell r="C53654">
            <v>0</v>
          </cell>
        </row>
        <row r="53655">
          <cell r="A53655">
            <v>19539085</v>
          </cell>
          <cell r="B53655">
            <v>20</v>
          </cell>
          <cell r="C53655">
            <v>0</v>
          </cell>
        </row>
        <row r="53656">
          <cell r="A53656">
            <v>19539085</v>
          </cell>
          <cell r="B53656">
            <v>20</v>
          </cell>
          <cell r="C53656">
            <v>0</v>
          </cell>
        </row>
        <row r="53657">
          <cell r="A53657">
            <v>19539085</v>
          </cell>
          <cell r="B53657">
            <v>20</v>
          </cell>
          <cell r="C53657">
            <v>0</v>
          </cell>
        </row>
        <row r="53658">
          <cell r="A53658">
            <v>0</v>
          </cell>
          <cell r="B53658">
            <v>20</v>
          </cell>
          <cell r="C53658">
            <v>0</v>
          </cell>
        </row>
        <row r="53659">
          <cell r="A53659">
            <v>19539344</v>
          </cell>
          <cell r="B53659">
            <v>20</v>
          </cell>
          <cell r="C53659">
            <v>0</v>
          </cell>
        </row>
        <row r="53660">
          <cell r="A53660">
            <v>19539344</v>
          </cell>
          <cell r="B53660">
            <v>20</v>
          </cell>
          <cell r="C53660">
            <v>0</v>
          </cell>
        </row>
        <row r="53661">
          <cell r="A53661">
            <v>19539344</v>
          </cell>
          <cell r="B53661">
            <v>20</v>
          </cell>
          <cell r="C53661">
            <v>0</v>
          </cell>
        </row>
        <row r="53662">
          <cell r="A53662">
            <v>19539344</v>
          </cell>
          <cell r="B53662">
            <v>20</v>
          </cell>
          <cell r="C53662">
            <v>0</v>
          </cell>
        </row>
        <row r="53663">
          <cell r="A53663">
            <v>19539344</v>
          </cell>
          <cell r="B53663">
            <v>20</v>
          </cell>
          <cell r="C53663">
            <v>0</v>
          </cell>
        </row>
        <row r="53664">
          <cell r="A53664">
            <v>19539344</v>
          </cell>
          <cell r="B53664">
            <v>20</v>
          </cell>
          <cell r="C53664">
            <v>0</v>
          </cell>
        </row>
        <row r="53665">
          <cell r="A53665">
            <v>19541443</v>
          </cell>
          <cell r="B53665">
            <v>20</v>
          </cell>
          <cell r="C53665">
            <v>0</v>
          </cell>
        </row>
        <row r="53666">
          <cell r="A53666">
            <v>19541443</v>
          </cell>
          <cell r="B53666">
            <v>20</v>
          </cell>
          <cell r="C53666">
            <v>0</v>
          </cell>
        </row>
        <row r="53667">
          <cell r="A53667">
            <v>19543490</v>
          </cell>
          <cell r="B53667">
            <v>20</v>
          </cell>
          <cell r="C53667">
            <v>0</v>
          </cell>
        </row>
        <row r="53668">
          <cell r="A53668">
            <v>19543490</v>
          </cell>
          <cell r="B53668">
            <v>20</v>
          </cell>
          <cell r="C53668">
            <v>0</v>
          </cell>
        </row>
        <row r="53669">
          <cell r="A53669">
            <v>0</v>
          </cell>
          <cell r="B53669">
            <v>20</v>
          </cell>
          <cell r="C53669">
            <v>0</v>
          </cell>
        </row>
        <row r="53670">
          <cell r="A53670">
            <v>0</v>
          </cell>
          <cell r="B53670">
            <v>20</v>
          </cell>
          <cell r="C53670">
            <v>0</v>
          </cell>
        </row>
        <row r="53671">
          <cell r="A53671">
            <v>0</v>
          </cell>
          <cell r="B53671">
            <v>20</v>
          </cell>
          <cell r="C53671">
            <v>0</v>
          </cell>
        </row>
        <row r="53672">
          <cell r="A53672">
            <v>0</v>
          </cell>
          <cell r="B53672">
            <v>20</v>
          </cell>
          <cell r="C53672">
            <v>0</v>
          </cell>
        </row>
        <row r="53673">
          <cell r="A53673">
            <v>0</v>
          </cell>
          <cell r="B53673">
            <v>20</v>
          </cell>
          <cell r="C53673">
            <v>0</v>
          </cell>
        </row>
        <row r="53674">
          <cell r="A53674">
            <v>0</v>
          </cell>
          <cell r="B53674">
            <v>20</v>
          </cell>
          <cell r="C53674">
            <v>0</v>
          </cell>
        </row>
        <row r="53675">
          <cell r="A53675">
            <v>0</v>
          </cell>
          <cell r="B53675">
            <v>20</v>
          </cell>
          <cell r="C53675">
            <v>0</v>
          </cell>
        </row>
        <row r="53676">
          <cell r="A53676">
            <v>0</v>
          </cell>
          <cell r="B53676">
            <v>20</v>
          </cell>
          <cell r="C53676">
            <v>0</v>
          </cell>
        </row>
        <row r="53677">
          <cell r="A53677">
            <v>19588529</v>
          </cell>
          <cell r="B53677">
            <v>20</v>
          </cell>
          <cell r="C53677">
            <v>0</v>
          </cell>
        </row>
        <row r="53678">
          <cell r="A53678">
            <v>19588529</v>
          </cell>
          <cell r="B53678">
            <v>20</v>
          </cell>
          <cell r="C53678">
            <v>0</v>
          </cell>
        </row>
        <row r="53679">
          <cell r="A53679">
            <v>19588529</v>
          </cell>
          <cell r="B53679">
            <v>20</v>
          </cell>
          <cell r="C53679">
            <v>0</v>
          </cell>
        </row>
        <row r="53680">
          <cell r="A53680">
            <v>19588529</v>
          </cell>
          <cell r="B53680">
            <v>20</v>
          </cell>
          <cell r="C53680">
            <v>0</v>
          </cell>
        </row>
        <row r="53681">
          <cell r="A53681">
            <v>19588529</v>
          </cell>
          <cell r="B53681">
            <v>20</v>
          </cell>
          <cell r="C53681">
            <v>0</v>
          </cell>
        </row>
        <row r="53682">
          <cell r="A53682">
            <v>19588529</v>
          </cell>
          <cell r="B53682">
            <v>20</v>
          </cell>
          <cell r="C53682">
            <v>0</v>
          </cell>
        </row>
        <row r="53683">
          <cell r="A53683">
            <v>19588529</v>
          </cell>
          <cell r="B53683">
            <v>20</v>
          </cell>
          <cell r="C53683">
            <v>0</v>
          </cell>
        </row>
        <row r="53684">
          <cell r="A53684">
            <v>0</v>
          </cell>
          <cell r="B53684">
            <v>20</v>
          </cell>
          <cell r="C53684">
            <v>0</v>
          </cell>
        </row>
        <row r="53685">
          <cell r="A53685">
            <v>19589620</v>
          </cell>
          <cell r="B53685">
            <v>20</v>
          </cell>
          <cell r="C53685">
            <v>0</v>
          </cell>
        </row>
        <row r="53686">
          <cell r="A53686">
            <v>0</v>
          </cell>
          <cell r="B53686">
            <v>20</v>
          </cell>
          <cell r="C53686">
            <v>0</v>
          </cell>
        </row>
        <row r="53687">
          <cell r="A53687">
            <v>19589970</v>
          </cell>
          <cell r="B53687">
            <v>20</v>
          </cell>
          <cell r="C53687">
            <v>0</v>
          </cell>
        </row>
        <row r="53688">
          <cell r="A53688">
            <v>19589970</v>
          </cell>
          <cell r="B53688">
            <v>20</v>
          </cell>
          <cell r="C53688">
            <v>0</v>
          </cell>
        </row>
        <row r="53689">
          <cell r="A53689">
            <v>19589970</v>
          </cell>
          <cell r="B53689">
            <v>20</v>
          </cell>
          <cell r="C53689">
            <v>0</v>
          </cell>
        </row>
        <row r="53690">
          <cell r="A53690">
            <v>19589970</v>
          </cell>
          <cell r="B53690">
            <v>20</v>
          </cell>
          <cell r="C53690">
            <v>0</v>
          </cell>
        </row>
        <row r="53691">
          <cell r="A53691">
            <v>19589970</v>
          </cell>
          <cell r="B53691">
            <v>20</v>
          </cell>
          <cell r="C53691">
            <v>0</v>
          </cell>
        </row>
        <row r="53692">
          <cell r="A53692">
            <v>19589970</v>
          </cell>
          <cell r="B53692">
            <v>20</v>
          </cell>
          <cell r="C53692">
            <v>0</v>
          </cell>
        </row>
        <row r="53693">
          <cell r="A53693">
            <v>19589970</v>
          </cell>
          <cell r="B53693">
            <v>20</v>
          </cell>
          <cell r="C53693">
            <v>0</v>
          </cell>
        </row>
        <row r="53694">
          <cell r="A53694">
            <v>19566144</v>
          </cell>
          <cell r="B53694">
            <v>20</v>
          </cell>
          <cell r="C53694">
            <v>0</v>
          </cell>
        </row>
        <row r="53695">
          <cell r="A53695">
            <v>0</v>
          </cell>
          <cell r="B53695">
            <v>20</v>
          </cell>
          <cell r="C53695">
            <v>0</v>
          </cell>
        </row>
        <row r="53696">
          <cell r="A53696">
            <v>0</v>
          </cell>
          <cell r="B53696">
            <v>20</v>
          </cell>
          <cell r="C53696">
            <v>0</v>
          </cell>
        </row>
        <row r="53697">
          <cell r="A53697">
            <v>0</v>
          </cell>
          <cell r="B53697">
            <v>20</v>
          </cell>
          <cell r="C53697">
            <v>0</v>
          </cell>
        </row>
        <row r="53698">
          <cell r="A53698">
            <v>19566202</v>
          </cell>
          <cell r="B53698">
            <v>20</v>
          </cell>
          <cell r="C53698">
            <v>0</v>
          </cell>
        </row>
        <row r="53699">
          <cell r="A53699">
            <v>0</v>
          </cell>
          <cell r="B53699">
            <v>20</v>
          </cell>
          <cell r="C53699">
            <v>0</v>
          </cell>
        </row>
        <row r="53700">
          <cell r="A53700">
            <v>0</v>
          </cell>
          <cell r="B53700">
            <v>20</v>
          </cell>
          <cell r="C53700">
            <v>0</v>
          </cell>
        </row>
        <row r="53701">
          <cell r="A53701">
            <v>0</v>
          </cell>
          <cell r="B53701">
            <v>20</v>
          </cell>
          <cell r="C53701">
            <v>0</v>
          </cell>
        </row>
        <row r="53702">
          <cell r="A53702">
            <v>19565776</v>
          </cell>
          <cell r="B53702">
            <v>20</v>
          </cell>
          <cell r="C53702">
            <v>0</v>
          </cell>
        </row>
        <row r="53703">
          <cell r="A53703">
            <v>19565776</v>
          </cell>
          <cell r="B53703">
            <v>20</v>
          </cell>
          <cell r="C53703">
            <v>0</v>
          </cell>
        </row>
        <row r="53704">
          <cell r="A53704">
            <v>19565776</v>
          </cell>
          <cell r="B53704">
            <v>20</v>
          </cell>
          <cell r="C53704">
            <v>0</v>
          </cell>
        </row>
        <row r="53705">
          <cell r="A53705">
            <v>19565776</v>
          </cell>
          <cell r="B53705">
            <v>20</v>
          </cell>
          <cell r="C53705">
            <v>0</v>
          </cell>
        </row>
        <row r="53706">
          <cell r="A53706">
            <v>19565800</v>
          </cell>
          <cell r="B53706">
            <v>20</v>
          </cell>
          <cell r="C53706">
            <v>0</v>
          </cell>
        </row>
        <row r="53707">
          <cell r="A53707">
            <v>0</v>
          </cell>
          <cell r="B53707">
            <v>20</v>
          </cell>
          <cell r="C53707">
            <v>0</v>
          </cell>
        </row>
        <row r="53708">
          <cell r="A53708">
            <v>19566053</v>
          </cell>
          <cell r="B53708">
            <v>20</v>
          </cell>
          <cell r="C53708">
            <v>0</v>
          </cell>
        </row>
        <row r="53709">
          <cell r="A53709">
            <v>0</v>
          </cell>
          <cell r="B53709">
            <v>20</v>
          </cell>
          <cell r="C53709">
            <v>0</v>
          </cell>
        </row>
        <row r="53710">
          <cell r="A53710">
            <v>0</v>
          </cell>
          <cell r="B53710">
            <v>20</v>
          </cell>
          <cell r="C53710">
            <v>0</v>
          </cell>
        </row>
        <row r="53711">
          <cell r="A53711">
            <v>19564648</v>
          </cell>
          <cell r="B53711">
            <v>20</v>
          </cell>
          <cell r="C53711">
            <v>0</v>
          </cell>
        </row>
        <row r="53712">
          <cell r="A53712">
            <v>0</v>
          </cell>
          <cell r="B53712">
            <v>20</v>
          </cell>
          <cell r="C53712">
            <v>0</v>
          </cell>
        </row>
        <row r="53713">
          <cell r="A53713">
            <v>19564663</v>
          </cell>
          <cell r="B53713">
            <v>20</v>
          </cell>
          <cell r="C53713">
            <v>0</v>
          </cell>
        </row>
        <row r="53714">
          <cell r="A53714">
            <v>19569491</v>
          </cell>
          <cell r="B53714">
            <v>20</v>
          </cell>
          <cell r="C53714">
            <v>0</v>
          </cell>
        </row>
        <row r="53715">
          <cell r="A53715">
            <v>0</v>
          </cell>
          <cell r="B53715">
            <v>20</v>
          </cell>
          <cell r="C53715">
            <v>0</v>
          </cell>
        </row>
        <row r="53716">
          <cell r="A53716">
            <v>0</v>
          </cell>
          <cell r="B53716">
            <v>20</v>
          </cell>
          <cell r="C53716">
            <v>0</v>
          </cell>
        </row>
        <row r="53717">
          <cell r="A53717">
            <v>0</v>
          </cell>
          <cell r="B53717">
            <v>20</v>
          </cell>
          <cell r="C53717">
            <v>0</v>
          </cell>
        </row>
        <row r="53718">
          <cell r="A53718">
            <v>0</v>
          </cell>
          <cell r="B53718">
            <v>20</v>
          </cell>
          <cell r="C53718">
            <v>0</v>
          </cell>
        </row>
        <row r="53719">
          <cell r="A53719">
            <v>19613190</v>
          </cell>
          <cell r="B53719">
            <v>20</v>
          </cell>
          <cell r="C53719">
            <v>0</v>
          </cell>
        </row>
        <row r="53720">
          <cell r="A53720">
            <v>0</v>
          </cell>
          <cell r="B53720">
            <v>20</v>
          </cell>
          <cell r="C53720">
            <v>0</v>
          </cell>
        </row>
        <row r="53721">
          <cell r="A53721">
            <v>0</v>
          </cell>
          <cell r="B53721">
            <v>20</v>
          </cell>
          <cell r="C53721">
            <v>0</v>
          </cell>
        </row>
        <row r="53722">
          <cell r="A53722">
            <v>0</v>
          </cell>
          <cell r="B53722">
            <v>20</v>
          </cell>
          <cell r="C53722">
            <v>0</v>
          </cell>
        </row>
        <row r="53723">
          <cell r="A53723">
            <v>0</v>
          </cell>
          <cell r="B53723">
            <v>20</v>
          </cell>
          <cell r="C53723">
            <v>0</v>
          </cell>
        </row>
        <row r="53724">
          <cell r="A53724">
            <v>0</v>
          </cell>
          <cell r="B53724">
            <v>20</v>
          </cell>
          <cell r="C53724">
            <v>0</v>
          </cell>
        </row>
        <row r="53725">
          <cell r="A53725">
            <v>0</v>
          </cell>
          <cell r="B53725">
            <v>20</v>
          </cell>
          <cell r="C53725">
            <v>0</v>
          </cell>
        </row>
        <row r="53726">
          <cell r="A53726">
            <v>0</v>
          </cell>
          <cell r="B53726">
            <v>20</v>
          </cell>
          <cell r="C53726">
            <v>0</v>
          </cell>
        </row>
        <row r="53727">
          <cell r="A53727">
            <v>0</v>
          </cell>
          <cell r="B53727">
            <v>20</v>
          </cell>
          <cell r="C53727">
            <v>0</v>
          </cell>
        </row>
        <row r="53728">
          <cell r="A53728">
            <v>0</v>
          </cell>
          <cell r="B53728">
            <v>20</v>
          </cell>
          <cell r="C53728">
            <v>0</v>
          </cell>
        </row>
        <row r="53729">
          <cell r="A53729">
            <v>0</v>
          </cell>
          <cell r="B53729">
            <v>20</v>
          </cell>
          <cell r="C53729">
            <v>0</v>
          </cell>
        </row>
        <row r="53730">
          <cell r="A53730">
            <v>0</v>
          </cell>
          <cell r="B53730">
            <v>20</v>
          </cell>
          <cell r="C53730">
            <v>0</v>
          </cell>
        </row>
        <row r="53731">
          <cell r="A53731">
            <v>19621187</v>
          </cell>
          <cell r="B53731">
            <v>20</v>
          </cell>
          <cell r="C53731">
            <v>0</v>
          </cell>
        </row>
        <row r="53732">
          <cell r="A53732">
            <v>19621187</v>
          </cell>
          <cell r="B53732">
            <v>20</v>
          </cell>
          <cell r="C53732">
            <v>0</v>
          </cell>
        </row>
        <row r="53733">
          <cell r="A53733">
            <v>19621187</v>
          </cell>
          <cell r="B53733">
            <v>20</v>
          </cell>
          <cell r="C53733">
            <v>0</v>
          </cell>
        </row>
        <row r="53734">
          <cell r="A53734">
            <v>19621187</v>
          </cell>
          <cell r="B53734">
            <v>20</v>
          </cell>
          <cell r="C53734">
            <v>0</v>
          </cell>
        </row>
        <row r="53735">
          <cell r="A53735">
            <v>19621187</v>
          </cell>
          <cell r="B53735">
            <v>20</v>
          </cell>
          <cell r="C53735">
            <v>0</v>
          </cell>
        </row>
        <row r="53736">
          <cell r="A53736">
            <v>19607495</v>
          </cell>
          <cell r="B53736">
            <v>20</v>
          </cell>
          <cell r="C53736">
            <v>0</v>
          </cell>
        </row>
        <row r="53737">
          <cell r="A53737">
            <v>19607495</v>
          </cell>
          <cell r="B53737">
            <v>20</v>
          </cell>
          <cell r="C53737">
            <v>0</v>
          </cell>
        </row>
        <row r="53738">
          <cell r="A53738">
            <v>19607495</v>
          </cell>
          <cell r="B53738">
            <v>20</v>
          </cell>
          <cell r="C53738">
            <v>0</v>
          </cell>
        </row>
        <row r="53739">
          <cell r="A53739">
            <v>19607495</v>
          </cell>
          <cell r="B53739">
            <v>20</v>
          </cell>
          <cell r="C53739">
            <v>0</v>
          </cell>
        </row>
        <row r="53740">
          <cell r="A53740">
            <v>19607495</v>
          </cell>
          <cell r="B53740">
            <v>20</v>
          </cell>
          <cell r="C53740">
            <v>0</v>
          </cell>
        </row>
        <row r="53741">
          <cell r="A53741">
            <v>19607495</v>
          </cell>
          <cell r="B53741">
            <v>20</v>
          </cell>
          <cell r="C53741">
            <v>0</v>
          </cell>
        </row>
        <row r="53742">
          <cell r="A53742">
            <v>19607495</v>
          </cell>
          <cell r="B53742">
            <v>20</v>
          </cell>
          <cell r="C53742">
            <v>0</v>
          </cell>
        </row>
        <row r="53743">
          <cell r="A53743">
            <v>19607495</v>
          </cell>
          <cell r="B53743">
            <v>20</v>
          </cell>
          <cell r="C53743">
            <v>0</v>
          </cell>
        </row>
        <row r="53744">
          <cell r="A53744">
            <v>19607495</v>
          </cell>
          <cell r="B53744">
            <v>20</v>
          </cell>
          <cell r="C53744">
            <v>0</v>
          </cell>
        </row>
        <row r="53745">
          <cell r="A53745">
            <v>0</v>
          </cell>
          <cell r="B53745">
            <v>20</v>
          </cell>
          <cell r="C53745">
            <v>0</v>
          </cell>
        </row>
        <row r="53746">
          <cell r="A53746">
            <v>0</v>
          </cell>
          <cell r="B53746">
            <v>20</v>
          </cell>
          <cell r="C53746">
            <v>0</v>
          </cell>
        </row>
        <row r="53747">
          <cell r="A53747">
            <v>0</v>
          </cell>
          <cell r="B53747">
            <v>20</v>
          </cell>
          <cell r="C53747">
            <v>0</v>
          </cell>
        </row>
        <row r="53748">
          <cell r="A53748">
            <v>0</v>
          </cell>
          <cell r="B53748">
            <v>20</v>
          </cell>
          <cell r="C53748">
            <v>0</v>
          </cell>
        </row>
        <row r="53749">
          <cell r="A53749">
            <v>19614511</v>
          </cell>
          <cell r="B53749">
            <v>20</v>
          </cell>
          <cell r="C53749">
            <v>0</v>
          </cell>
        </row>
        <row r="53750">
          <cell r="A53750">
            <v>19614511</v>
          </cell>
          <cell r="B53750">
            <v>20</v>
          </cell>
          <cell r="C53750">
            <v>0</v>
          </cell>
        </row>
        <row r="53751">
          <cell r="A53751">
            <v>19614511</v>
          </cell>
          <cell r="B53751">
            <v>20</v>
          </cell>
          <cell r="C53751">
            <v>0</v>
          </cell>
        </row>
        <row r="53752">
          <cell r="A53752">
            <v>19614511</v>
          </cell>
          <cell r="B53752">
            <v>20</v>
          </cell>
          <cell r="C53752">
            <v>0</v>
          </cell>
        </row>
        <row r="53753">
          <cell r="A53753">
            <v>19614511</v>
          </cell>
          <cell r="B53753">
            <v>20</v>
          </cell>
          <cell r="C53753">
            <v>0</v>
          </cell>
        </row>
        <row r="53754">
          <cell r="A53754">
            <v>19614511</v>
          </cell>
          <cell r="B53754">
            <v>20</v>
          </cell>
          <cell r="C53754">
            <v>0</v>
          </cell>
        </row>
        <row r="53755">
          <cell r="A53755">
            <v>19614511</v>
          </cell>
          <cell r="B53755">
            <v>20</v>
          </cell>
          <cell r="C53755">
            <v>0</v>
          </cell>
        </row>
        <row r="53756">
          <cell r="A53756">
            <v>19614511</v>
          </cell>
          <cell r="B53756">
            <v>20</v>
          </cell>
          <cell r="C53756">
            <v>0</v>
          </cell>
        </row>
        <row r="53757">
          <cell r="A53757">
            <v>19614511</v>
          </cell>
          <cell r="B53757">
            <v>20</v>
          </cell>
          <cell r="C53757">
            <v>0</v>
          </cell>
        </row>
        <row r="53758">
          <cell r="A53758">
            <v>19614511</v>
          </cell>
          <cell r="B53758">
            <v>20</v>
          </cell>
          <cell r="C53758">
            <v>0</v>
          </cell>
        </row>
        <row r="53759">
          <cell r="A53759">
            <v>0</v>
          </cell>
          <cell r="B53759">
            <v>20</v>
          </cell>
          <cell r="C53759">
            <v>0</v>
          </cell>
        </row>
        <row r="53760">
          <cell r="A53760">
            <v>0</v>
          </cell>
          <cell r="B53760">
            <v>20</v>
          </cell>
          <cell r="C53760">
            <v>0</v>
          </cell>
        </row>
        <row r="53761">
          <cell r="A53761">
            <v>19608007</v>
          </cell>
          <cell r="B53761">
            <v>20</v>
          </cell>
          <cell r="C53761">
            <v>0</v>
          </cell>
        </row>
        <row r="53762">
          <cell r="A53762">
            <v>19608007</v>
          </cell>
          <cell r="B53762">
            <v>20</v>
          </cell>
          <cell r="C53762">
            <v>0</v>
          </cell>
        </row>
        <row r="53763">
          <cell r="A53763">
            <v>19608007</v>
          </cell>
          <cell r="B53763">
            <v>20</v>
          </cell>
          <cell r="C53763">
            <v>0</v>
          </cell>
        </row>
        <row r="53764">
          <cell r="A53764">
            <v>19608007</v>
          </cell>
          <cell r="B53764">
            <v>20</v>
          </cell>
          <cell r="C53764">
            <v>0</v>
          </cell>
        </row>
        <row r="53765">
          <cell r="A53765">
            <v>19608007</v>
          </cell>
          <cell r="B53765">
            <v>20</v>
          </cell>
          <cell r="C53765">
            <v>0</v>
          </cell>
        </row>
        <row r="53766">
          <cell r="A53766">
            <v>19608007</v>
          </cell>
          <cell r="B53766">
            <v>20</v>
          </cell>
          <cell r="C53766">
            <v>0</v>
          </cell>
        </row>
        <row r="53767">
          <cell r="A53767">
            <v>19608007</v>
          </cell>
          <cell r="B53767">
            <v>20</v>
          </cell>
          <cell r="C53767">
            <v>0</v>
          </cell>
        </row>
        <row r="53768">
          <cell r="A53768">
            <v>19608007</v>
          </cell>
          <cell r="B53768">
            <v>20</v>
          </cell>
          <cell r="C53768">
            <v>0</v>
          </cell>
        </row>
        <row r="53769">
          <cell r="A53769">
            <v>0</v>
          </cell>
          <cell r="B53769">
            <v>20</v>
          </cell>
          <cell r="C53769">
            <v>0</v>
          </cell>
        </row>
        <row r="53770">
          <cell r="A53770">
            <v>0</v>
          </cell>
          <cell r="B53770">
            <v>20</v>
          </cell>
          <cell r="C53770">
            <v>0</v>
          </cell>
        </row>
        <row r="53771">
          <cell r="A53771">
            <v>19615286</v>
          </cell>
          <cell r="B53771">
            <v>20</v>
          </cell>
          <cell r="C53771">
            <v>0</v>
          </cell>
        </row>
        <row r="53772">
          <cell r="A53772">
            <v>19615286</v>
          </cell>
          <cell r="B53772">
            <v>20</v>
          </cell>
          <cell r="C53772">
            <v>0</v>
          </cell>
        </row>
        <row r="53773">
          <cell r="A53773">
            <v>19615286</v>
          </cell>
          <cell r="B53773">
            <v>20</v>
          </cell>
          <cell r="C53773">
            <v>0</v>
          </cell>
        </row>
        <row r="53774">
          <cell r="A53774">
            <v>19615286</v>
          </cell>
          <cell r="B53774">
            <v>20</v>
          </cell>
          <cell r="C53774">
            <v>0</v>
          </cell>
        </row>
        <row r="53775">
          <cell r="A53775">
            <v>19615286</v>
          </cell>
          <cell r="B53775">
            <v>20</v>
          </cell>
          <cell r="C53775">
            <v>0</v>
          </cell>
        </row>
        <row r="53776">
          <cell r="A53776">
            <v>19615286</v>
          </cell>
          <cell r="B53776">
            <v>20</v>
          </cell>
          <cell r="C53776">
            <v>0</v>
          </cell>
        </row>
        <row r="53777">
          <cell r="A53777">
            <v>19615286</v>
          </cell>
          <cell r="B53777">
            <v>20</v>
          </cell>
          <cell r="C53777">
            <v>0</v>
          </cell>
        </row>
        <row r="53778">
          <cell r="A53778">
            <v>19615286</v>
          </cell>
          <cell r="B53778">
            <v>20</v>
          </cell>
          <cell r="C53778">
            <v>0</v>
          </cell>
        </row>
        <row r="53779">
          <cell r="A53779">
            <v>19615286</v>
          </cell>
          <cell r="B53779">
            <v>20</v>
          </cell>
          <cell r="C53779">
            <v>0</v>
          </cell>
        </row>
        <row r="53780">
          <cell r="A53780">
            <v>19615286</v>
          </cell>
          <cell r="B53780">
            <v>20</v>
          </cell>
          <cell r="C53780">
            <v>0</v>
          </cell>
        </row>
        <row r="53781">
          <cell r="A53781">
            <v>19615286</v>
          </cell>
          <cell r="B53781">
            <v>20</v>
          </cell>
          <cell r="C53781">
            <v>0</v>
          </cell>
        </row>
        <row r="53782">
          <cell r="A53782">
            <v>19615286</v>
          </cell>
          <cell r="B53782">
            <v>20</v>
          </cell>
          <cell r="C53782">
            <v>0</v>
          </cell>
        </row>
        <row r="53783">
          <cell r="A53783">
            <v>19615286</v>
          </cell>
          <cell r="B53783">
            <v>20</v>
          </cell>
          <cell r="C53783">
            <v>0</v>
          </cell>
        </row>
        <row r="53784">
          <cell r="A53784">
            <v>19621091</v>
          </cell>
          <cell r="B53784">
            <v>20</v>
          </cell>
          <cell r="C53784">
            <v>0</v>
          </cell>
        </row>
        <row r="53785">
          <cell r="A53785">
            <v>19621093</v>
          </cell>
          <cell r="B53785">
            <v>20</v>
          </cell>
          <cell r="C53785">
            <v>0</v>
          </cell>
        </row>
        <row r="53786">
          <cell r="A53786">
            <v>0</v>
          </cell>
          <cell r="B53786">
            <v>20</v>
          </cell>
          <cell r="C53786">
            <v>0</v>
          </cell>
        </row>
        <row r="53787">
          <cell r="A53787">
            <v>0</v>
          </cell>
          <cell r="B53787">
            <v>20</v>
          </cell>
          <cell r="C53787">
            <v>0</v>
          </cell>
        </row>
        <row r="53788">
          <cell r="A53788">
            <v>0</v>
          </cell>
          <cell r="B53788">
            <v>20</v>
          </cell>
          <cell r="C53788">
            <v>0</v>
          </cell>
        </row>
        <row r="53789">
          <cell r="A53789">
            <v>0</v>
          </cell>
          <cell r="B53789">
            <v>20</v>
          </cell>
          <cell r="C53789">
            <v>0</v>
          </cell>
        </row>
        <row r="53790">
          <cell r="A53790">
            <v>0</v>
          </cell>
          <cell r="B53790">
            <v>20</v>
          </cell>
          <cell r="C53790">
            <v>0</v>
          </cell>
        </row>
        <row r="53791">
          <cell r="A53791">
            <v>0</v>
          </cell>
          <cell r="B53791">
            <v>20</v>
          </cell>
          <cell r="C53791">
            <v>0</v>
          </cell>
        </row>
        <row r="53792">
          <cell r="A53792">
            <v>0</v>
          </cell>
          <cell r="B53792">
            <v>20</v>
          </cell>
          <cell r="C53792">
            <v>0</v>
          </cell>
        </row>
        <row r="53793">
          <cell r="A53793">
            <v>0</v>
          </cell>
          <cell r="B53793">
            <v>20</v>
          </cell>
          <cell r="C53793">
            <v>0</v>
          </cell>
        </row>
        <row r="53794">
          <cell r="A53794">
            <v>0</v>
          </cell>
          <cell r="B53794">
            <v>20</v>
          </cell>
          <cell r="C53794">
            <v>0</v>
          </cell>
        </row>
        <row r="53795">
          <cell r="A53795">
            <v>0</v>
          </cell>
          <cell r="B53795">
            <v>20</v>
          </cell>
          <cell r="C53795">
            <v>0</v>
          </cell>
        </row>
        <row r="53796">
          <cell r="A53796">
            <v>19601637</v>
          </cell>
          <cell r="B53796">
            <v>20</v>
          </cell>
          <cell r="C53796">
            <v>0</v>
          </cell>
        </row>
        <row r="53797">
          <cell r="A53797">
            <v>19601637</v>
          </cell>
          <cell r="B53797">
            <v>20</v>
          </cell>
          <cell r="C53797">
            <v>0</v>
          </cell>
        </row>
        <row r="53798">
          <cell r="A53798">
            <v>19601637</v>
          </cell>
          <cell r="B53798">
            <v>20</v>
          </cell>
          <cell r="C53798">
            <v>0</v>
          </cell>
        </row>
        <row r="53799">
          <cell r="A53799">
            <v>19601637</v>
          </cell>
          <cell r="B53799">
            <v>20</v>
          </cell>
          <cell r="C53799">
            <v>0</v>
          </cell>
        </row>
        <row r="53800">
          <cell r="A53800">
            <v>19601637</v>
          </cell>
          <cell r="B53800">
            <v>20</v>
          </cell>
          <cell r="C53800">
            <v>0</v>
          </cell>
        </row>
        <row r="53801">
          <cell r="A53801">
            <v>19601637</v>
          </cell>
          <cell r="B53801">
            <v>20</v>
          </cell>
          <cell r="C53801">
            <v>0</v>
          </cell>
        </row>
        <row r="53802">
          <cell r="A53802">
            <v>19601637</v>
          </cell>
          <cell r="B53802">
            <v>20</v>
          </cell>
          <cell r="C53802">
            <v>0</v>
          </cell>
        </row>
        <row r="53803">
          <cell r="A53803">
            <v>19601637</v>
          </cell>
          <cell r="B53803">
            <v>20</v>
          </cell>
          <cell r="C53803">
            <v>0</v>
          </cell>
        </row>
        <row r="53804">
          <cell r="A53804">
            <v>19601637</v>
          </cell>
          <cell r="B53804">
            <v>20</v>
          </cell>
          <cell r="C53804">
            <v>0</v>
          </cell>
        </row>
        <row r="53805">
          <cell r="A53805">
            <v>19601637</v>
          </cell>
          <cell r="B53805">
            <v>20</v>
          </cell>
          <cell r="C53805">
            <v>0</v>
          </cell>
        </row>
        <row r="53806">
          <cell r="A53806">
            <v>19602601</v>
          </cell>
          <cell r="B53806">
            <v>20</v>
          </cell>
          <cell r="C53806">
            <v>0</v>
          </cell>
        </row>
        <row r="53807">
          <cell r="A53807">
            <v>19602601</v>
          </cell>
          <cell r="B53807">
            <v>20</v>
          </cell>
          <cell r="C53807">
            <v>0</v>
          </cell>
        </row>
        <row r="53808">
          <cell r="A53808">
            <v>19602601</v>
          </cell>
          <cell r="B53808">
            <v>20</v>
          </cell>
          <cell r="C53808">
            <v>0</v>
          </cell>
        </row>
        <row r="53809">
          <cell r="A53809">
            <v>19602601</v>
          </cell>
          <cell r="B53809">
            <v>20</v>
          </cell>
          <cell r="C53809">
            <v>0</v>
          </cell>
        </row>
        <row r="53810">
          <cell r="A53810">
            <v>0</v>
          </cell>
          <cell r="B53810">
            <v>20</v>
          </cell>
          <cell r="C53810">
            <v>0</v>
          </cell>
        </row>
        <row r="53811">
          <cell r="A53811">
            <v>19603425</v>
          </cell>
          <cell r="B53811">
            <v>20</v>
          </cell>
          <cell r="C53811">
            <v>0</v>
          </cell>
        </row>
        <row r="53812">
          <cell r="A53812">
            <v>19603425</v>
          </cell>
          <cell r="B53812">
            <v>20</v>
          </cell>
          <cell r="C53812">
            <v>0</v>
          </cell>
        </row>
        <row r="53813">
          <cell r="A53813">
            <v>19603425</v>
          </cell>
          <cell r="B53813">
            <v>20</v>
          </cell>
          <cell r="C53813">
            <v>0</v>
          </cell>
        </row>
        <row r="53814">
          <cell r="A53814">
            <v>19603425</v>
          </cell>
          <cell r="B53814">
            <v>20</v>
          </cell>
          <cell r="C53814">
            <v>0</v>
          </cell>
        </row>
        <row r="53815">
          <cell r="A53815">
            <v>19603425</v>
          </cell>
          <cell r="B53815">
            <v>20</v>
          </cell>
          <cell r="C53815">
            <v>0</v>
          </cell>
        </row>
        <row r="53816">
          <cell r="A53816">
            <v>19603425</v>
          </cell>
          <cell r="B53816">
            <v>20</v>
          </cell>
          <cell r="C53816">
            <v>0</v>
          </cell>
        </row>
        <row r="53817">
          <cell r="A53817">
            <v>19603425</v>
          </cell>
          <cell r="B53817">
            <v>20</v>
          </cell>
          <cell r="C53817">
            <v>0</v>
          </cell>
        </row>
        <row r="53818">
          <cell r="A53818">
            <v>19603425</v>
          </cell>
          <cell r="B53818">
            <v>20</v>
          </cell>
          <cell r="C53818">
            <v>0</v>
          </cell>
        </row>
        <row r="53819">
          <cell r="A53819">
            <v>19603425</v>
          </cell>
          <cell r="B53819">
            <v>20</v>
          </cell>
          <cell r="C53819">
            <v>0</v>
          </cell>
        </row>
        <row r="53820">
          <cell r="A53820">
            <v>0</v>
          </cell>
          <cell r="B53820">
            <v>20</v>
          </cell>
          <cell r="C53820">
            <v>0</v>
          </cell>
        </row>
        <row r="53821">
          <cell r="A53821">
            <v>0</v>
          </cell>
          <cell r="B53821">
            <v>20</v>
          </cell>
          <cell r="C53821">
            <v>0</v>
          </cell>
        </row>
        <row r="53822">
          <cell r="A53822">
            <v>0</v>
          </cell>
          <cell r="B53822">
            <v>20</v>
          </cell>
          <cell r="C53822">
            <v>0</v>
          </cell>
        </row>
        <row r="53823">
          <cell r="A53823">
            <v>0</v>
          </cell>
          <cell r="B53823">
            <v>20</v>
          </cell>
          <cell r="C53823">
            <v>0</v>
          </cell>
        </row>
        <row r="53824">
          <cell r="A53824">
            <v>19599269</v>
          </cell>
          <cell r="B53824">
            <v>20</v>
          </cell>
          <cell r="C53824">
            <v>0</v>
          </cell>
        </row>
        <row r="53825">
          <cell r="A53825">
            <v>19599269</v>
          </cell>
          <cell r="B53825">
            <v>20</v>
          </cell>
          <cell r="C53825">
            <v>0</v>
          </cell>
        </row>
        <row r="53826">
          <cell r="A53826">
            <v>19599269</v>
          </cell>
          <cell r="B53826">
            <v>20</v>
          </cell>
          <cell r="C53826">
            <v>0</v>
          </cell>
        </row>
        <row r="53827">
          <cell r="A53827">
            <v>19599269</v>
          </cell>
          <cell r="B53827">
            <v>20</v>
          </cell>
          <cell r="C53827">
            <v>0</v>
          </cell>
        </row>
        <row r="53828">
          <cell r="A53828">
            <v>19599269</v>
          </cell>
          <cell r="B53828">
            <v>20</v>
          </cell>
          <cell r="C53828">
            <v>0</v>
          </cell>
        </row>
        <row r="53829">
          <cell r="A53829">
            <v>19599269</v>
          </cell>
          <cell r="B53829">
            <v>20</v>
          </cell>
          <cell r="C53829">
            <v>0</v>
          </cell>
        </row>
        <row r="53830">
          <cell r="A53830">
            <v>19604509</v>
          </cell>
          <cell r="B53830">
            <v>20</v>
          </cell>
          <cell r="C53830">
            <v>0</v>
          </cell>
        </row>
        <row r="53831">
          <cell r="A53831">
            <v>19594229</v>
          </cell>
          <cell r="B53831">
            <v>20</v>
          </cell>
          <cell r="C53831">
            <v>0</v>
          </cell>
        </row>
        <row r="53832">
          <cell r="A53832">
            <v>0</v>
          </cell>
          <cell r="B53832">
            <v>20</v>
          </cell>
          <cell r="C53832">
            <v>0</v>
          </cell>
        </row>
        <row r="53833">
          <cell r="A53833">
            <v>0</v>
          </cell>
          <cell r="B53833">
            <v>20</v>
          </cell>
          <cell r="C53833">
            <v>0</v>
          </cell>
        </row>
        <row r="53834">
          <cell r="A53834">
            <v>19602738</v>
          </cell>
          <cell r="B53834">
            <v>20</v>
          </cell>
          <cell r="C53834">
            <v>0</v>
          </cell>
        </row>
        <row r="53835">
          <cell r="A53835">
            <v>19602738</v>
          </cell>
          <cell r="B53835">
            <v>20</v>
          </cell>
          <cell r="C53835">
            <v>0</v>
          </cell>
        </row>
        <row r="53836">
          <cell r="A53836">
            <v>19602738</v>
          </cell>
          <cell r="B53836">
            <v>20</v>
          </cell>
          <cell r="C53836">
            <v>0</v>
          </cell>
        </row>
        <row r="53837">
          <cell r="A53837">
            <v>19602738</v>
          </cell>
          <cell r="B53837">
            <v>20</v>
          </cell>
          <cell r="C53837">
            <v>0</v>
          </cell>
        </row>
        <row r="53838">
          <cell r="A53838">
            <v>19602738</v>
          </cell>
          <cell r="B53838">
            <v>20</v>
          </cell>
          <cell r="C53838">
            <v>0</v>
          </cell>
        </row>
        <row r="53839">
          <cell r="A53839">
            <v>19602738</v>
          </cell>
          <cell r="B53839">
            <v>20</v>
          </cell>
          <cell r="C53839">
            <v>0</v>
          </cell>
        </row>
        <row r="53840">
          <cell r="A53840">
            <v>0</v>
          </cell>
          <cell r="B53840">
            <v>20</v>
          </cell>
          <cell r="C53840">
            <v>0</v>
          </cell>
        </row>
        <row r="53841">
          <cell r="A53841">
            <v>0</v>
          </cell>
          <cell r="B53841">
            <v>20</v>
          </cell>
          <cell r="C53841">
            <v>0</v>
          </cell>
        </row>
        <row r="53842">
          <cell r="A53842">
            <v>0</v>
          </cell>
          <cell r="B53842">
            <v>20</v>
          </cell>
          <cell r="C53842">
            <v>0</v>
          </cell>
        </row>
        <row r="53843">
          <cell r="A53843">
            <v>0</v>
          </cell>
          <cell r="B53843">
            <v>20</v>
          </cell>
          <cell r="C53843">
            <v>0</v>
          </cell>
        </row>
        <row r="53844">
          <cell r="A53844">
            <v>0</v>
          </cell>
          <cell r="B53844">
            <v>20</v>
          </cell>
          <cell r="C53844">
            <v>0</v>
          </cell>
        </row>
        <row r="53845">
          <cell r="A53845">
            <v>19594067</v>
          </cell>
          <cell r="B53845">
            <v>20</v>
          </cell>
          <cell r="C53845">
            <v>0</v>
          </cell>
        </row>
        <row r="53846">
          <cell r="A53846">
            <v>19594067</v>
          </cell>
          <cell r="B53846">
            <v>20</v>
          </cell>
          <cell r="C53846">
            <v>0</v>
          </cell>
        </row>
        <row r="53847">
          <cell r="A53847">
            <v>19594067</v>
          </cell>
          <cell r="B53847">
            <v>20</v>
          </cell>
          <cell r="C53847">
            <v>0</v>
          </cell>
        </row>
        <row r="53848">
          <cell r="A53848">
            <v>19594067</v>
          </cell>
          <cell r="B53848">
            <v>20</v>
          </cell>
          <cell r="C53848">
            <v>0</v>
          </cell>
        </row>
        <row r="53849">
          <cell r="A53849">
            <v>19594067</v>
          </cell>
          <cell r="B53849">
            <v>20</v>
          </cell>
          <cell r="C53849">
            <v>0</v>
          </cell>
        </row>
        <row r="53850">
          <cell r="A53850">
            <v>0</v>
          </cell>
          <cell r="B53850">
            <v>20</v>
          </cell>
          <cell r="C53850">
            <v>0</v>
          </cell>
        </row>
        <row r="53851">
          <cell r="A53851">
            <v>19606193</v>
          </cell>
          <cell r="B53851">
            <v>20</v>
          </cell>
          <cell r="C53851">
            <v>0</v>
          </cell>
        </row>
        <row r="53852">
          <cell r="A53852">
            <v>19606193</v>
          </cell>
          <cell r="B53852">
            <v>20</v>
          </cell>
          <cell r="C53852">
            <v>0</v>
          </cell>
        </row>
        <row r="53853">
          <cell r="A53853">
            <v>19606193</v>
          </cell>
          <cell r="B53853">
            <v>20</v>
          </cell>
          <cell r="C53853">
            <v>0</v>
          </cell>
        </row>
        <row r="53854">
          <cell r="A53854">
            <v>19606193</v>
          </cell>
          <cell r="B53854">
            <v>20</v>
          </cell>
          <cell r="C53854">
            <v>0</v>
          </cell>
        </row>
        <row r="53855">
          <cell r="A53855">
            <v>19606193</v>
          </cell>
          <cell r="B53855">
            <v>20</v>
          </cell>
          <cell r="C53855">
            <v>0</v>
          </cell>
        </row>
        <row r="53856">
          <cell r="A53856">
            <v>19606193</v>
          </cell>
          <cell r="B53856">
            <v>20</v>
          </cell>
          <cell r="C53856">
            <v>0</v>
          </cell>
        </row>
        <row r="53857">
          <cell r="A53857">
            <v>19606193</v>
          </cell>
          <cell r="B53857">
            <v>20</v>
          </cell>
          <cell r="C53857">
            <v>0</v>
          </cell>
        </row>
        <row r="53858">
          <cell r="A53858">
            <v>19606193</v>
          </cell>
          <cell r="B53858">
            <v>20</v>
          </cell>
          <cell r="C53858">
            <v>0</v>
          </cell>
        </row>
        <row r="53859">
          <cell r="A53859">
            <v>19606193</v>
          </cell>
          <cell r="B53859">
            <v>20</v>
          </cell>
          <cell r="C53859">
            <v>0</v>
          </cell>
        </row>
        <row r="53860">
          <cell r="A53860">
            <v>19598901</v>
          </cell>
          <cell r="B53860">
            <v>20</v>
          </cell>
          <cell r="C53860">
            <v>0</v>
          </cell>
        </row>
        <row r="53861">
          <cell r="A53861">
            <v>19598901</v>
          </cell>
          <cell r="B53861">
            <v>20</v>
          </cell>
          <cell r="C53861">
            <v>0</v>
          </cell>
        </row>
        <row r="53862">
          <cell r="A53862">
            <v>19598901</v>
          </cell>
          <cell r="B53862">
            <v>20</v>
          </cell>
          <cell r="C53862">
            <v>0</v>
          </cell>
        </row>
        <row r="53863">
          <cell r="A53863">
            <v>19598901</v>
          </cell>
          <cell r="B53863">
            <v>20</v>
          </cell>
          <cell r="C53863">
            <v>0</v>
          </cell>
        </row>
        <row r="53864">
          <cell r="A53864">
            <v>19598901</v>
          </cell>
          <cell r="B53864">
            <v>20</v>
          </cell>
          <cell r="C53864">
            <v>0</v>
          </cell>
        </row>
        <row r="53865">
          <cell r="A53865">
            <v>19598901</v>
          </cell>
          <cell r="B53865">
            <v>20</v>
          </cell>
          <cell r="C53865">
            <v>0</v>
          </cell>
        </row>
        <row r="53866">
          <cell r="A53866">
            <v>19598901</v>
          </cell>
          <cell r="B53866">
            <v>20</v>
          </cell>
          <cell r="C53866">
            <v>0</v>
          </cell>
        </row>
        <row r="53867">
          <cell r="A53867">
            <v>19598901</v>
          </cell>
          <cell r="B53867">
            <v>20</v>
          </cell>
          <cell r="C53867">
            <v>0</v>
          </cell>
        </row>
        <row r="53868">
          <cell r="A53868">
            <v>19598901</v>
          </cell>
          <cell r="B53868">
            <v>20</v>
          </cell>
          <cell r="C53868">
            <v>0</v>
          </cell>
        </row>
        <row r="53869">
          <cell r="A53869">
            <v>19593361</v>
          </cell>
          <cell r="B53869">
            <v>20</v>
          </cell>
          <cell r="C53869">
            <v>0</v>
          </cell>
        </row>
        <row r="53870">
          <cell r="A53870">
            <v>0</v>
          </cell>
          <cell r="B53870">
            <v>20</v>
          </cell>
          <cell r="C53870">
            <v>0</v>
          </cell>
        </row>
        <row r="53871">
          <cell r="A53871">
            <v>0</v>
          </cell>
          <cell r="B53871">
            <v>20</v>
          </cell>
          <cell r="C53871">
            <v>0</v>
          </cell>
        </row>
        <row r="53872">
          <cell r="A53872">
            <v>0</v>
          </cell>
          <cell r="B53872">
            <v>20</v>
          </cell>
          <cell r="C53872">
            <v>0</v>
          </cell>
        </row>
        <row r="53873">
          <cell r="A53873">
            <v>0</v>
          </cell>
          <cell r="B53873">
            <v>20</v>
          </cell>
          <cell r="C53873">
            <v>0</v>
          </cell>
        </row>
        <row r="53874">
          <cell r="A53874">
            <v>0</v>
          </cell>
          <cell r="B53874">
            <v>20</v>
          </cell>
          <cell r="C53874">
            <v>0</v>
          </cell>
        </row>
        <row r="53875">
          <cell r="A53875">
            <v>0</v>
          </cell>
          <cell r="B53875">
            <v>20</v>
          </cell>
          <cell r="C53875">
            <v>0</v>
          </cell>
        </row>
        <row r="53876">
          <cell r="A53876">
            <v>0</v>
          </cell>
          <cell r="B53876">
            <v>20</v>
          </cell>
          <cell r="C53876">
            <v>0</v>
          </cell>
        </row>
        <row r="53877">
          <cell r="A53877">
            <v>19547039</v>
          </cell>
          <cell r="B53877">
            <v>20</v>
          </cell>
          <cell r="C53877">
            <v>0</v>
          </cell>
        </row>
        <row r="53878">
          <cell r="A53878">
            <v>19547039</v>
          </cell>
          <cell r="B53878">
            <v>20</v>
          </cell>
          <cell r="C53878">
            <v>0</v>
          </cell>
        </row>
        <row r="53879">
          <cell r="A53879">
            <v>19547039</v>
          </cell>
          <cell r="B53879">
            <v>20</v>
          </cell>
          <cell r="C53879">
            <v>0</v>
          </cell>
        </row>
        <row r="53880">
          <cell r="A53880">
            <v>0</v>
          </cell>
          <cell r="B53880">
            <v>20</v>
          </cell>
          <cell r="C53880">
            <v>0</v>
          </cell>
        </row>
        <row r="53881">
          <cell r="A53881">
            <v>0</v>
          </cell>
          <cell r="B53881">
            <v>20</v>
          </cell>
          <cell r="C53881">
            <v>0</v>
          </cell>
        </row>
        <row r="53882">
          <cell r="A53882">
            <v>0</v>
          </cell>
          <cell r="B53882">
            <v>20</v>
          </cell>
          <cell r="C53882">
            <v>0</v>
          </cell>
        </row>
        <row r="53883">
          <cell r="A53883">
            <v>0</v>
          </cell>
          <cell r="B53883">
            <v>20</v>
          </cell>
          <cell r="C53883">
            <v>0</v>
          </cell>
        </row>
        <row r="53884">
          <cell r="A53884">
            <v>0</v>
          </cell>
          <cell r="B53884">
            <v>20</v>
          </cell>
          <cell r="C53884">
            <v>0</v>
          </cell>
        </row>
        <row r="53885">
          <cell r="A53885">
            <v>19553176</v>
          </cell>
          <cell r="B53885">
            <v>20</v>
          </cell>
          <cell r="C53885">
            <v>0</v>
          </cell>
        </row>
        <row r="53886">
          <cell r="A53886">
            <v>0</v>
          </cell>
          <cell r="B53886">
            <v>20</v>
          </cell>
          <cell r="C53886">
            <v>0</v>
          </cell>
        </row>
        <row r="53887">
          <cell r="A53887">
            <v>0</v>
          </cell>
          <cell r="B53887">
            <v>20</v>
          </cell>
          <cell r="C53887">
            <v>0</v>
          </cell>
        </row>
        <row r="53888">
          <cell r="A53888">
            <v>0</v>
          </cell>
          <cell r="B53888">
            <v>20</v>
          </cell>
          <cell r="C53888">
            <v>0</v>
          </cell>
        </row>
        <row r="53889">
          <cell r="A53889">
            <v>0</v>
          </cell>
          <cell r="B53889">
            <v>20</v>
          </cell>
          <cell r="C53889">
            <v>0</v>
          </cell>
        </row>
        <row r="53890">
          <cell r="A53890">
            <v>0</v>
          </cell>
          <cell r="B53890">
            <v>20</v>
          </cell>
          <cell r="C53890">
            <v>0</v>
          </cell>
        </row>
        <row r="53891">
          <cell r="A53891">
            <v>0</v>
          </cell>
          <cell r="B53891">
            <v>20</v>
          </cell>
          <cell r="C53891">
            <v>0</v>
          </cell>
        </row>
        <row r="53892">
          <cell r="A53892">
            <v>19554497</v>
          </cell>
          <cell r="B53892">
            <v>20</v>
          </cell>
          <cell r="C53892">
            <v>0</v>
          </cell>
        </row>
        <row r="53893">
          <cell r="A53893">
            <v>19554497</v>
          </cell>
          <cell r="B53893">
            <v>20</v>
          </cell>
          <cell r="C53893">
            <v>0</v>
          </cell>
        </row>
        <row r="53894">
          <cell r="A53894">
            <v>0</v>
          </cell>
          <cell r="B53894">
            <v>20</v>
          </cell>
          <cell r="C53894">
            <v>0</v>
          </cell>
        </row>
        <row r="53895">
          <cell r="A53895">
            <v>19632921</v>
          </cell>
          <cell r="B53895">
            <v>20</v>
          </cell>
          <cell r="C53895">
            <v>0</v>
          </cell>
        </row>
        <row r="53896">
          <cell r="A53896">
            <v>19634181</v>
          </cell>
          <cell r="B53896">
            <v>20</v>
          </cell>
          <cell r="C53896">
            <v>0</v>
          </cell>
        </row>
        <row r="53897">
          <cell r="A53897">
            <v>19634181</v>
          </cell>
          <cell r="B53897">
            <v>20</v>
          </cell>
          <cell r="C53897">
            <v>0</v>
          </cell>
        </row>
        <row r="53898">
          <cell r="A53898">
            <v>19634181</v>
          </cell>
          <cell r="B53898">
            <v>20</v>
          </cell>
          <cell r="C53898">
            <v>0</v>
          </cell>
        </row>
        <row r="53899">
          <cell r="A53899">
            <v>19634181</v>
          </cell>
          <cell r="B53899">
            <v>20</v>
          </cell>
          <cell r="C53899">
            <v>0</v>
          </cell>
        </row>
        <row r="53900">
          <cell r="A53900">
            <v>19634523</v>
          </cell>
          <cell r="B53900">
            <v>20</v>
          </cell>
          <cell r="C53900">
            <v>0</v>
          </cell>
        </row>
        <row r="53901">
          <cell r="A53901">
            <v>0</v>
          </cell>
          <cell r="B53901">
            <v>20</v>
          </cell>
          <cell r="C53901">
            <v>0</v>
          </cell>
        </row>
        <row r="53902">
          <cell r="A53902">
            <v>19624190</v>
          </cell>
          <cell r="B53902">
            <v>20</v>
          </cell>
          <cell r="C53902">
            <v>0</v>
          </cell>
        </row>
        <row r="53903">
          <cell r="A53903">
            <v>19633404</v>
          </cell>
          <cell r="B53903">
            <v>20</v>
          </cell>
          <cell r="C53903">
            <v>0</v>
          </cell>
        </row>
        <row r="53904">
          <cell r="A53904">
            <v>19623251</v>
          </cell>
          <cell r="B53904">
            <v>20</v>
          </cell>
          <cell r="C53904">
            <v>0</v>
          </cell>
        </row>
        <row r="53905">
          <cell r="A53905">
            <v>19634225</v>
          </cell>
          <cell r="B53905">
            <v>20</v>
          </cell>
          <cell r="C53905">
            <v>0</v>
          </cell>
        </row>
        <row r="53906">
          <cell r="A53906">
            <v>19634225</v>
          </cell>
          <cell r="B53906">
            <v>20</v>
          </cell>
          <cell r="C53906">
            <v>0</v>
          </cell>
        </row>
        <row r="53907">
          <cell r="A53907">
            <v>0</v>
          </cell>
          <cell r="B53907">
            <v>20</v>
          </cell>
          <cell r="C53907">
            <v>0</v>
          </cell>
        </row>
        <row r="53908">
          <cell r="A53908">
            <v>19623514</v>
          </cell>
          <cell r="B53908">
            <v>20</v>
          </cell>
          <cell r="C53908">
            <v>0</v>
          </cell>
        </row>
        <row r="53909">
          <cell r="A53909">
            <v>0</v>
          </cell>
          <cell r="B53909">
            <v>20</v>
          </cell>
          <cell r="C53909">
            <v>0</v>
          </cell>
        </row>
        <row r="53910">
          <cell r="A53910">
            <v>19637568</v>
          </cell>
          <cell r="B53910">
            <v>20</v>
          </cell>
          <cell r="C53910">
            <v>0</v>
          </cell>
        </row>
        <row r="53911">
          <cell r="A53911">
            <v>19637568</v>
          </cell>
          <cell r="B53911">
            <v>20</v>
          </cell>
          <cell r="C53911">
            <v>0</v>
          </cell>
        </row>
        <row r="53912">
          <cell r="A53912">
            <v>19637568</v>
          </cell>
          <cell r="B53912">
            <v>20</v>
          </cell>
          <cell r="C53912">
            <v>0</v>
          </cell>
        </row>
        <row r="53913">
          <cell r="A53913">
            <v>0</v>
          </cell>
          <cell r="B53913">
            <v>20</v>
          </cell>
          <cell r="C53913">
            <v>0</v>
          </cell>
        </row>
        <row r="53914">
          <cell r="A53914">
            <v>0</v>
          </cell>
          <cell r="B53914">
            <v>20</v>
          </cell>
          <cell r="C53914">
            <v>0</v>
          </cell>
        </row>
        <row r="53915">
          <cell r="A53915">
            <v>19634258</v>
          </cell>
          <cell r="B53915">
            <v>20</v>
          </cell>
          <cell r="C53915">
            <v>0</v>
          </cell>
        </row>
        <row r="53916">
          <cell r="A53916">
            <v>19637655</v>
          </cell>
          <cell r="B53916">
            <v>20</v>
          </cell>
          <cell r="C53916">
            <v>0</v>
          </cell>
        </row>
        <row r="53917">
          <cell r="A53917">
            <v>19637655</v>
          </cell>
          <cell r="B53917">
            <v>20</v>
          </cell>
          <cell r="C53917">
            <v>0</v>
          </cell>
        </row>
        <row r="53918">
          <cell r="A53918">
            <v>19637655</v>
          </cell>
          <cell r="B53918">
            <v>20</v>
          </cell>
          <cell r="C53918">
            <v>0</v>
          </cell>
        </row>
        <row r="53919">
          <cell r="A53919">
            <v>19637655</v>
          </cell>
          <cell r="B53919">
            <v>20</v>
          </cell>
          <cell r="C53919">
            <v>0</v>
          </cell>
        </row>
        <row r="53920">
          <cell r="A53920">
            <v>19637655</v>
          </cell>
          <cell r="B53920">
            <v>20</v>
          </cell>
          <cell r="C53920">
            <v>0</v>
          </cell>
        </row>
        <row r="53921">
          <cell r="A53921">
            <v>19637655</v>
          </cell>
          <cell r="B53921">
            <v>20</v>
          </cell>
          <cell r="C53921">
            <v>0</v>
          </cell>
        </row>
        <row r="53922">
          <cell r="A53922">
            <v>19637679</v>
          </cell>
          <cell r="B53922">
            <v>20</v>
          </cell>
          <cell r="C53922">
            <v>0</v>
          </cell>
        </row>
        <row r="53923">
          <cell r="A53923">
            <v>19637679</v>
          </cell>
          <cell r="B53923">
            <v>20</v>
          </cell>
          <cell r="C53923">
            <v>0</v>
          </cell>
        </row>
        <row r="53924">
          <cell r="A53924">
            <v>19637679</v>
          </cell>
          <cell r="B53924">
            <v>20</v>
          </cell>
          <cell r="C53924">
            <v>0</v>
          </cell>
        </row>
        <row r="53925">
          <cell r="A53925">
            <v>19637679</v>
          </cell>
          <cell r="B53925">
            <v>20</v>
          </cell>
          <cell r="C53925">
            <v>0</v>
          </cell>
        </row>
        <row r="53926">
          <cell r="A53926">
            <v>0</v>
          </cell>
          <cell r="B53926">
            <v>20</v>
          </cell>
          <cell r="C53926">
            <v>0</v>
          </cell>
        </row>
        <row r="53927">
          <cell r="A53927">
            <v>19636245</v>
          </cell>
          <cell r="B53927">
            <v>20</v>
          </cell>
          <cell r="C53927">
            <v>0</v>
          </cell>
        </row>
        <row r="53928">
          <cell r="A53928">
            <v>19623570</v>
          </cell>
          <cell r="B53928">
            <v>20</v>
          </cell>
          <cell r="C53928">
            <v>0</v>
          </cell>
        </row>
        <row r="53929">
          <cell r="A53929">
            <v>0</v>
          </cell>
          <cell r="B53929">
            <v>20</v>
          </cell>
          <cell r="C53929">
            <v>0</v>
          </cell>
        </row>
        <row r="53930">
          <cell r="A53930">
            <v>19637603</v>
          </cell>
          <cell r="B53930">
            <v>20</v>
          </cell>
          <cell r="C53930">
            <v>0</v>
          </cell>
        </row>
        <row r="53931">
          <cell r="A53931">
            <v>19637603</v>
          </cell>
          <cell r="B53931">
            <v>20</v>
          </cell>
          <cell r="C53931">
            <v>0</v>
          </cell>
        </row>
        <row r="53932">
          <cell r="A53932">
            <v>19637603</v>
          </cell>
          <cell r="B53932">
            <v>20</v>
          </cell>
          <cell r="C53932">
            <v>0</v>
          </cell>
        </row>
        <row r="53933">
          <cell r="A53933">
            <v>19637603</v>
          </cell>
          <cell r="B53933">
            <v>20</v>
          </cell>
          <cell r="C53933">
            <v>0</v>
          </cell>
        </row>
        <row r="53934">
          <cell r="A53934">
            <v>19637603</v>
          </cell>
          <cell r="B53934">
            <v>20</v>
          </cell>
          <cell r="C53934">
            <v>0</v>
          </cell>
        </row>
        <row r="53935">
          <cell r="A53935">
            <v>19637603</v>
          </cell>
          <cell r="B53935">
            <v>20</v>
          </cell>
          <cell r="C53935">
            <v>0</v>
          </cell>
        </row>
        <row r="53936">
          <cell r="A53936">
            <v>19637603</v>
          </cell>
          <cell r="B53936">
            <v>20</v>
          </cell>
          <cell r="C53936">
            <v>0</v>
          </cell>
        </row>
        <row r="53937">
          <cell r="A53937">
            <v>0</v>
          </cell>
          <cell r="B53937">
            <v>20</v>
          </cell>
          <cell r="C53937">
            <v>0</v>
          </cell>
        </row>
        <row r="53938">
          <cell r="A53938">
            <v>19635401</v>
          </cell>
          <cell r="B53938">
            <v>20</v>
          </cell>
          <cell r="C53938">
            <v>0</v>
          </cell>
        </row>
        <row r="53939">
          <cell r="A53939">
            <v>0</v>
          </cell>
          <cell r="B53939">
            <v>20</v>
          </cell>
          <cell r="C53939">
            <v>0</v>
          </cell>
        </row>
        <row r="53940">
          <cell r="A53940">
            <v>0</v>
          </cell>
          <cell r="B53940">
            <v>20</v>
          </cell>
          <cell r="C53940">
            <v>0</v>
          </cell>
        </row>
        <row r="53941">
          <cell r="A53941">
            <v>0</v>
          </cell>
          <cell r="B53941">
            <v>20</v>
          </cell>
          <cell r="C53941">
            <v>0</v>
          </cell>
        </row>
        <row r="53942">
          <cell r="A53942">
            <v>0</v>
          </cell>
          <cell r="B53942">
            <v>20</v>
          </cell>
          <cell r="C53942">
            <v>0</v>
          </cell>
        </row>
        <row r="53943">
          <cell r="A53943">
            <v>19636258</v>
          </cell>
          <cell r="B53943">
            <v>20</v>
          </cell>
          <cell r="C53943">
            <v>0</v>
          </cell>
        </row>
        <row r="53944">
          <cell r="A53944">
            <v>0</v>
          </cell>
          <cell r="B53944">
            <v>20</v>
          </cell>
          <cell r="C53944">
            <v>0</v>
          </cell>
        </row>
        <row r="53945">
          <cell r="A53945">
            <v>19624154</v>
          </cell>
          <cell r="B53945">
            <v>20</v>
          </cell>
          <cell r="C53945">
            <v>0</v>
          </cell>
        </row>
        <row r="53946">
          <cell r="A53946">
            <v>0</v>
          </cell>
          <cell r="B53946">
            <v>20</v>
          </cell>
          <cell r="C53946">
            <v>0</v>
          </cell>
        </row>
        <row r="53947">
          <cell r="A53947">
            <v>0</v>
          </cell>
          <cell r="B53947">
            <v>20</v>
          </cell>
          <cell r="C53947">
            <v>0</v>
          </cell>
        </row>
        <row r="53948">
          <cell r="A53948">
            <v>0</v>
          </cell>
          <cell r="B53948">
            <v>20</v>
          </cell>
          <cell r="C53948">
            <v>0</v>
          </cell>
        </row>
        <row r="53949">
          <cell r="A53949">
            <v>19637728</v>
          </cell>
          <cell r="B53949">
            <v>20</v>
          </cell>
          <cell r="C53949">
            <v>0</v>
          </cell>
        </row>
        <row r="53950">
          <cell r="A53950">
            <v>19637728</v>
          </cell>
          <cell r="B53950">
            <v>20</v>
          </cell>
          <cell r="C53950">
            <v>0</v>
          </cell>
        </row>
        <row r="53951">
          <cell r="A53951">
            <v>19637728</v>
          </cell>
          <cell r="B53951">
            <v>20</v>
          </cell>
          <cell r="C53951">
            <v>0</v>
          </cell>
        </row>
        <row r="53952">
          <cell r="A53952">
            <v>19624169</v>
          </cell>
          <cell r="B53952">
            <v>20</v>
          </cell>
          <cell r="C53952">
            <v>0</v>
          </cell>
        </row>
        <row r="53953">
          <cell r="A53953">
            <v>0</v>
          </cell>
          <cell r="B53953">
            <v>20</v>
          </cell>
          <cell r="C53953">
            <v>0</v>
          </cell>
        </row>
        <row r="53954">
          <cell r="A53954">
            <v>0</v>
          </cell>
          <cell r="B53954">
            <v>20</v>
          </cell>
          <cell r="C53954">
            <v>0</v>
          </cell>
        </row>
        <row r="53955">
          <cell r="A53955">
            <v>0</v>
          </cell>
          <cell r="B53955">
            <v>20</v>
          </cell>
          <cell r="C53955">
            <v>0</v>
          </cell>
        </row>
        <row r="53956">
          <cell r="A53956">
            <v>0</v>
          </cell>
          <cell r="B53956">
            <v>20</v>
          </cell>
          <cell r="C53956">
            <v>0</v>
          </cell>
        </row>
        <row r="53957">
          <cell r="A53957">
            <v>19669289</v>
          </cell>
          <cell r="B53957">
            <v>20</v>
          </cell>
          <cell r="C53957">
            <v>0</v>
          </cell>
        </row>
        <row r="53958">
          <cell r="A53958">
            <v>19669289</v>
          </cell>
          <cell r="B53958">
            <v>20</v>
          </cell>
          <cell r="C53958">
            <v>0</v>
          </cell>
        </row>
        <row r="53959">
          <cell r="A53959">
            <v>19669289</v>
          </cell>
          <cell r="B53959">
            <v>20</v>
          </cell>
          <cell r="C53959">
            <v>0</v>
          </cell>
        </row>
        <row r="53960">
          <cell r="A53960">
            <v>19669289</v>
          </cell>
          <cell r="B53960">
            <v>20</v>
          </cell>
          <cell r="C53960">
            <v>0</v>
          </cell>
        </row>
        <row r="53961">
          <cell r="A53961">
            <v>0</v>
          </cell>
          <cell r="B53961">
            <v>20</v>
          </cell>
          <cell r="C53961">
            <v>0</v>
          </cell>
        </row>
        <row r="53962">
          <cell r="A53962">
            <v>0</v>
          </cell>
          <cell r="B53962">
            <v>20</v>
          </cell>
          <cell r="C53962">
            <v>0</v>
          </cell>
        </row>
        <row r="53963">
          <cell r="A53963">
            <v>0</v>
          </cell>
          <cell r="B53963">
            <v>20</v>
          </cell>
          <cell r="C53963">
            <v>0</v>
          </cell>
        </row>
        <row r="53964">
          <cell r="A53964">
            <v>19680542</v>
          </cell>
          <cell r="B53964">
            <v>20</v>
          </cell>
          <cell r="C53964">
            <v>0</v>
          </cell>
        </row>
        <row r="53965">
          <cell r="A53965">
            <v>19680542</v>
          </cell>
          <cell r="B53965">
            <v>20</v>
          </cell>
          <cell r="C53965">
            <v>0</v>
          </cell>
        </row>
        <row r="53966">
          <cell r="A53966">
            <v>19680542</v>
          </cell>
          <cell r="B53966">
            <v>20</v>
          </cell>
          <cell r="C53966">
            <v>0</v>
          </cell>
        </row>
        <row r="53967">
          <cell r="A53967">
            <v>19680542</v>
          </cell>
          <cell r="B53967">
            <v>20</v>
          </cell>
          <cell r="C53967">
            <v>0</v>
          </cell>
        </row>
        <row r="53968">
          <cell r="A53968">
            <v>19680542</v>
          </cell>
          <cell r="B53968">
            <v>20</v>
          </cell>
          <cell r="C53968">
            <v>0</v>
          </cell>
        </row>
        <row r="53969">
          <cell r="A53969">
            <v>19680542</v>
          </cell>
          <cell r="B53969">
            <v>20</v>
          </cell>
          <cell r="C53969">
            <v>0</v>
          </cell>
        </row>
        <row r="53970">
          <cell r="A53970">
            <v>19668819</v>
          </cell>
          <cell r="B53970">
            <v>20</v>
          </cell>
          <cell r="C53970">
            <v>0</v>
          </cell>
        </row>
        <row r="53971">
          <cell r="A53971">
            <v>19668819</v>
          </cell>
          <cell r="B53971">
            <v>20</v>
          </cell>
          <cell r="C53971">
            <v>0</v>
          </cell>
        </row>
        <row r="53972">
          <cell r="A53972">
            <v>19668819</v>
          </cell>
          <cell r="B53972">
            <v>20</v>
          </cell>
          <cell r="C53972">
            <v>0</v>
          </cell>
        </row>
        <row r="53973">
          <cell r="A53973">
            <v>19668819</v>
          </cell>
          <cell r="B53973">
            <v>20</v>
          </cell>
          <cell r="C53973">
            <v>0</v>
          </cell>
        </row>
        <row r="53974">
          <cell r="A53974">
            <v>19669072</v>
          </cell>
          <cell r="B53974">
            <v>20</v>
          </cell>
          <cell r="C53974">
            <v>0</v>
          </cell>
        </row>
        <row r="53975">
          <cell r="A53975">
            <v>19669072</v>
          </cell>
          <cell r="B53975">
            <v>20</v>
          </cell>
          <cell r="C53975">
            <v>0</v>
          </cell>
        </row>
        <row r="53976">
          <cell r="A53976">
            <v>19669072</v>
          </cell>
          <cell r="B53976">
            <v>20</v>
          </cell>
          <cell r="C53976">
            <v>0</v>
          </cell>
        </row>
        <row r="53977">
          <cell r="A53977">
            <v>19669072</v>
          </cell>
          <cell r="B53977">
            <v>20</v>
          </cell>
          <cell r="C53977">
            <v>0</v>
          </cell>
        </row>
        <row r="53978">
          <cell r="A53978">
            <v>19669072</v>
          </cell>
          <cell r="B53978">
            <v>20</v>
          </cell>
          <cell r="C53978">
            <v>0</v>
          </cell>
        </row>
        <row r="53979">
          <cell r="A53979">
            <v>0</v>
          </cell>
          <cell r="B53979">
            <v>20</v>
          </cell>
          <cell r="C53979">
            <v>0</v>
          </cell>
        </row>
        <row r="53980">
          <cell r="A53980">
            <v>0</v>
          </cell>
          <cell r="B53980">
            <v>20</v>
          </cell>
          <cell r="C53980">
            <v>0</v>
          </cell>
        </row>
        <row r="53981">
          <cell r="A53981">
            <v>0</v>
          </cell>
          <cell r="B53981">
            <v>20</v>
          </cell>
          <cell r="C53981">
            <v>0</v>
          </cell>
        </row>
        <row r="53982">
          <cell r="A53982">
            <v>19678495</v>
          </cell>
          <cell r="B53982">
            <v>20</v>
          </cell>
          <cell r="C53982">
            <v>0</v>
          </cell>
        </row>
        <row r="53983">
          <cell r="A53983">
            <v>19678495</v>
          </cell>
          <cell r="B53983">
            <v>20</v>
          </cell>
          <cell r="C53983">
            <v>0</v>
          </cell>
        </row>
        <row r="53984">
          <cell r="A53984">
            <v>19678495</v>
          </cell>
          <cell r="B53984">
            <v>20</v>
          </cell>
          <cell r="C53984">
            <v>0</v>
          </cell>
        </row>
        <row r="53985">
          <cell r="A53985">
            <v>19678495</v>
          </cell>
          <cell r="B53985">
            <v>20</v>
          </cell>
          <cell r="C53985">
            <v>0</v>
          </cell>
        </row>
        <row r="53986">
          <cell r="A53986">
            <v>0</v>
          </cell>
          <cell r="B53986">
            <v>20</v>
          </cell>
          <cell r="C53986">
            <v>0</v>
          </cell>
        </row>
        <row r="53987">
          <cell r="A53987">
            <v>19678681</v>
          </cell>
          <cell r="B53987">
            <v>20</v>
          </cell>
          <cell r="C53987">
            <v>0</v>
          </cell>
        </row>
        <row r="53988">
          <cell r="A53988">
            <v>19678681</v>
          </cell>
          <cell r="B53988">
            <v>20</v>
          </cell>
          <cell r="C53988">
            <v>0</v>
          </cell>
        </row>
        <row r="53989">
          <cell r="A53989">
            <v>19678681</v>
          </cell>
          <cell r="B53989">
            <v>20</v>
          </cell>
          <cell r="C53989">
            <v>0</v>
          </cell>
        </row>
        <row r="53990">
          <cell r="A53990">
            <v>19678681</v>
          </cell>
          <cell r="B53990">
            <v>20</v>
          </cell>
          <cell r="C53990">
            <v>0</v>
          </cell>
        </row>
        <row r="53991">
          <cell r="A53991">
            <v>0</v>
          </cell>
          <cell r="B53991">
            <v>20</v>
          </cell>
          <cell r="C53991">
            <v>0</v>
          </cell>
        </row>
        <row r="53992">
          <cell r="A53992">
            <v>0</v>
          </cell>
          <cell r="B53992">
            <v>20</v>
          </cell>
          <cell r="C53992">
            <v>0</v>
          </cell>
        </row>
        <row r="53993">
          <cell r="A53993">
            <v>0</v>
          </cell>
          <cell r="B53993">
            <v>20</v>
          </cell>
          <cell r="C53993">
            <v>0</v>
          </cell>
        </row>
        <row r="53994">
          <cell r="A53994">
            <v>0</v>
          </cell>
          <cell r="B53994">
            <v>20</v>
          </cell>
          <cell r="C53994">
            <v>0</v>
          </cell>
        </row>
        <row r="53995">
          <cell r="A53995">
            <v>0</v>
          </cell>
          <cell r="B53995">
            <v>20</v>
          </cell>
          <cell r="C53995">
            <v>0</v>
          </cell>
        </row>
        <row r="53996">
          <cell r="A53996">
            <v>0</v>
          </cell>
          <cell r="B53996">
            <v>20</v>
          </cell>
          <cell r="C53996">
            <v>0</v>
          </cell>
        </row>
        <row r="53997">
          <cell r="A53997">
            <v>0</v>
          </cell>
          <cell r="B53997">
            <v>20</v>
          </cell>
          <cell r="C53997">
            <v>0</v>
          </cell>
        </row>
        <row r="53998">
          <cell r="A53998">
            <v>19680769</v>
          </cell>
          <cell r="B53998">
            <v>20</v>
          </cell>
          <cell r="C53998">
            <v>0</v>
          </cell>
        </row>
        <row r="53999">
          <cell r="A53999">
            <v>19680769</v>
          </cell>
          <cell r="B53999">
            <v>20</v>
          </cell>
          <cell r="C53999">
            <v>0</v>
          </cell>
        </row>
        <row r="54000">
          <cell r="A54000">
            <v>0</v>
          </cell>
          <cell r="B54000">
            <v>20</v>
          </cell>
          <cell r="C54000">
            <v>0</v>
          </cell>
        </row>
        <row r="54001">
          <cell r="A54001">
            <v>0</v>
          </cell>
          <cell r="B54001">
            <v>20</v>
          </cell>
          <cell r="C54001">
            <v>0</v>
          </cell>
        </row>
        <row r="54002">
          <cell r="A54002">
            <v>0</v>
          </cell>
          <cell r="B54002">
            <v>20</v>
          </cell>
          <cell r="C54002">
            <v>0</v>
          </cell>
        </row>
        <row r="54003">
          <cell r="A54003">
            <v>0</v>
          </cell>
          <cell r="B54003">
            <v>20</v>
          </cell>
          <cell r="C54003">
            <v>0</v>
          </cell>
        </row>
        <row r="54004">
          <cell r="A54004">
            <v>0</v>
          </cell>
          <cell r="B54004">
            <v>20</v>
          </cell>
          <cell r="C54004">
            <v>0</v>
          </cell>
        </row>
        <row r="54005">
          <cell r="A54005">
            <v>0</v>
          </cell>
          <cell r="B54005">
            <v>20</v>
          </cell>
          <cell r="C54005">
            <v>0</v>
          </cell>
        </row>
        <row r="54006">
          <cell r="A54006">
            <v>19680945</v>
          </cell>
          <cell r="B54006">
            <v>20</v>
          </cell>
          <cell r="C54006">
            <v>0</v>
          </cell>
        </row>
        <row r="54007">
          <cell r="A54007">
            <v>19680945</v>
          </cell>
          <cell r="B54007">
            <v>20</v>
          </cell>
          <cell r="C54007">
            <v>0</v>
          </cell>
        </row>
        <row r="54008">
          <cell r="A54008">
            <v>19680945</v>
          </cell>
          <cell r="B54008">
            <v>20</v>
          </cell>
          <cell r="C54008">
            <v>0</v>
          </cell>
        </row>
        <row r="54009">
          <cell r="A54009">
            <v>19680945</v>
          </cell>
          <cell r="B54009">
            <v>20</v>
          </cell>
          <cell r="C54009">
            <v>0</v>
          </cell>
        </row>
        <row r="54010">
          <cell r="A54010">
            <v>0</v>
          </cell>
          <cell r="B54010">
            <v>20</v>
          </cell>
          <cell r="C54010">
            <v>0</v>
          </cell>
        </row>
        <row r="54011">
          <cell r="A54011">
            <v>19681262</v>
          </cell>
          <cell r="B54011">
            <v>20</v>
          </cell>
          <cell r="C54011">
            <v>0</v>
          </cell>
        </row>
        <row r="54012">
          <cell r="A54012">
            <v>19681262</v>
          </cell>
          <cell r="B54012">
            <v>20</v>
          </cell>
          <cell r="C54012">
            <v>0</v>
          </cell>
        </row>
        <row r="54013">
          <cell r="A54013">
            <v>19681262</v>
          </cell>
          <cell r="B54013">
            <v>20</v>
          </cell>
          <cell r="C54013">
            <v>0</v>
          </cell>
        </row>
        <row r="54014">
          <cell r="A54014">
            <v>19681262</v>
          </cell>
          <cell r="B54014">
            <v>20</v>
          </cell>
          <cell r="C54014">
            <v>0</v>
          </cell>
        </row>
        <row r="54015">
          <cell r="A54015">
            <v>0</v>
          </cell>
          <cell r="B54015">
            <v>20</v>
          </cell>
          <cell r="C54015">
            <v>0</v>
          </cell>
        </row>
        <row r="54016">
          <cell r="A54016">
            <v>19678338</v>
          </cell>
          <cell r="B54016">
            <v>20</v>
          </cell>
          <cell r="C54016">
            <v>0</v>
          </cell>
        </row>
        <row r="54017">
          <cell r="A54017">
            <v>19678338</v>
          </cell>
          <cell r="B54017">
            <v>20</v>
          </cell>
          <cell r="C54017">
            <v>0</v>
          </cell>
        </row>
        <row r="54018">
          <cell r="A54018">
            <v>19678338</v>
          </cell>
          <cell r="B54018">
            <v>20</v>
          </cell>
          <cell r="C54018">
            <v>0</v>
          </cell>
        </row>
        <row r="54019">
          <cell r="A54019">
            <v>19678338</v>
          </cell>
          <cell r="B54019">
            <v>20</v>
          </cell>
          <cell r="C54019">
            <v>0</v>
          </cell>
        </row>
        <row r="54020">
          <cell r="A54020">
            <v>19678338</v>
          </cell>
          <cell r="B54020">
            <v>20</v>
          </cell>
          <cell r="C54020">
            <v>0</v>
          </cell>
        </row>
        <row r="54021">
          <cell r="A54021">
            <v>19680398</v>
          </cell>
          <cell r="B54021">
            <v>20</v>
          </cell>
          <cell r="C54021">
            <v>0</v>
          </cell>
        </row>
        <row r="54022">
          <cell r="A54022">
            <v>19680398</v>
          </cell>
          <cell r="B54022">
            <v>20</v>
          </cell>
          <cell r="C54022">
            <v>0</v>
          </cell>
        </row>
        <row r="54023">
          <cell r="A54023">
            <v>19680398</v>
          </cell>
          <cell r="B54023">
            <v>20</v>
          </cell>
          <cell r="C54023">
            <v>0</v>
          </cell>
        </row>
        <row r="54024">
          <cell r="A54024">
            <v>19680398</v>
          </cell>
          <cell r="B54024">
            <v>20</v>
          </cell>
          <cell r="C54024">
            <v>0</v>
          </cell>
        </row>
        <row r="54025">
          <cell r="A54025">
            <v>19681118</v>
          </cell>
          <cell r="B54025">
            <v>20</v>
          </cell>
          <cell r="C54025">
            <v>0</v>
          </cell>
        </row>
        <row r="54026">
          <cell r="A54026">
            <v>19681118</v>
          </cell>
          <cell r="B54026">
            <v>20</v>
          </cell>
          <cell r="C54026">
            <v>0</v>
          </cell>
        </row>
        <row r="54027">
          <cell r="A54027">
            <v>19681118</v>
          </cell>
          <cell r="B54027">
            <v>20</v>
          </cell>
          <cell r="C54027">
            <v>0</v>
          </cell>
        </row>
        <row r="54028">
          <cell r="A54028">
            <v>19681118</v>
          </cell>
          <cell r="B54028">
            <v>20</v>
          </cell>
          <cell r="C54028">
            <v>0</v>
          </cell>
        </row>
        <row r="54029">
          <cell r="A54029">
            <v>0</v>
          </cell>
          <cell r="B54029">
            <v>20</v>
          </cell>
          <cell r="C54029">
            <v>0</v>
          </cell>
        </row>
        <row r="54030">
          <cell r="A54030">
            <v>19668959</v>
          </cell>
          <cell r="B54030">
            <v>20</v>
          </cell>
          <cell r="C54030">
            <v>0</v>
          </cell>
        </row>
        <row r="54031">
          <cell r="A54031">
            <v>19668959</v>
          </cell>
          <cell r="B54031">
            <v>20</v>
          </cell>
          <cell r="C54031">
            <v>0</v>
          </cell>
        </row>
        <row r="54032">
          <cell r="A54032">
            <v>19669447</v>
          </cell>
          <cell r="B54032">
            <v>20</v>
          </cell>
          <cell r="C54032">
            <v>0</v>
          </cell>
        </row>
        <row r="54033">
          <cell r="A54033">
            <v>19669447</v>
          </cell>
          <cell r="B54033">
            <v>20</v>
          </cell>
          <cell r="C54033">
            <v>0</v>
          </cell>
        </row>
        <row r="54034">
          <cell r="A54034">
            <v>19669447</v>
          </cell>
          <cell r="B54034">
            <v>20</v>
          </cell>
          <cell r="C54034">
            <v>0</v>
          </cell>
        </row>
        <row r="54035">
          <cell r="A54035">
            <v>19669447</v>
          </cell>
          <cell r="B54035">
            <v>20</v>
          </cell>
          <cell r="C54035">
            <v>0</v>
          </cell>
        </row>
        <row r="54036">
          <cell r="A54036">
            <v>19681482</v>
          </cell>
          <cell r="B54036">
            <v>20</v>
          </cell>
          <cell r="C54036">
            <v>0</v>
          </cell>
        </row>
        <row r="54037">
          <cell r="A54037">
            <v>19681482</v>
          </cell>
          <cell r="B54037">
            <v>20</v>
          </cell>
          <cell r="C54037">
            <v>0</v>
          </cell>
        </row>
        <row r="54038">
          <cell r="A54038">
            <v>19681482</v>
          </cell>
          <cell r="B54038">
            <v>20</v>
          </cell>
          <cell r="C54038">
            <v>0</v>
          </cell>
        </row>
        <row r="54039">
          <cell r="A54039">
            <v>19681482</v>
          </cell>
          <cell r="B54039">
            <v>20</v>
          </cell>
          <cell r="C54039">
            <v>0</v>
          </cell>
        </row>
        <row r="54040">
          <cell r="A54040">
            <v>19681482</v>
          </cell>
          <cell r="B54040">
            <v>20</v>
          </cell>
          <cell r="C54040">
            <v>0</v>
          </cell>
        </row>
        <row r="54041">
          <cell r="A54041">
            <v>19681570</v>
          </cell>
          <cell r="B54041">
            <v>20</v>
          </cell>
          <cell r="C54041">
            <v>0</v>
          </cell>
        </row>
        <row r="54042">
          <cell r="A54042">
            <v>19681578</v>
          </cell>
          <cell r="B54042">
            <v>20</v>
          </cell>
          <cell r="C54042">
            <v>0</v>
          </cell>
        </row>
        <row r="54043">
          <cell r="A54043">
            <v>19681693</v>
          </cell>
          <cell r="B54043">
            <v>20</v>
          </cell>
          <cell r="C54043">
            <v>0</v>
          </cell>
        </row>
        <row r="54044">
          <cell r="A54044">
            <v>19681693</v>
          </cell>
          <cell r="B54044">
            <v>20</v>
          </cell>
          <cell r="C54044">
            <v>0</v>
          </cell>
        </row>
        <row r="54045">
          <cell r="A54045">
            <v>19681693</v>
          </cell>
          <cell r="B54045">
            <v>20</v>
          </cell>
          <cell r="C54045">
            <v>0</v>
          </cell>
        </row>
        <row r="54046">
          <cell r="A54046">
            <v>19681693</v>
          </cell>
          <cell r="B54046">
            <v>20</v>
          </cell>
          <cell r="C54046">
            <v>0</v>
          </cell>
        </row>
        <row r="54047">
          <cell r="A54047">
            <v>19682278</v>
          </cell>
          <cell r="B54047">
            <v>20</v>
          </cell>
          <cell r="C54047">
            <v>0</v>
          </cell>
        </row>
        <row r="54048">
          <cell r="A54048">
            <v>19682278</v>
          </cell>
          <cell r="B54048">
            <v>20</v>
          </cell>
          <cell r="C54048">
            <v>0</v>
          </cell>
        </row>
        <row r="54049">
          <cell r="A54049">
            <v>19682278</v>
          </cell>
          <cell r="B54049">
            <v>20</v>
          </cell>
          <cell r="C54049">
            <v>0</v>
          </cell>
        </row>
        <row r="54050">
          <cell r="A54050">
            <v>19682278</v>
          </cell>
          <cell r="B54050">
            <v>20</v>
          </cell>
          <cell r="C54050">
            <v>0</v>
          </cell>
        </row>
        <row r="54051">
          <cell r="A54051">
            <v>0</v>
          </cell>
          <cell r="B54051">
            <v>20</v>
          </cell>
          <cell r="C54051">
            <v>0</v>
          </cell>
        </row>
        <row r="54052">
          <cell r="A54052">
            <v>19682761</v>
          </cell>
          <cell r="B54052">
            <v>20</v>
          </cell>
          <cell r="C54052">
            <v>0</v>
          </cell>
        </row>
        <row r="54053">
          <cell r="A54053">
            <v>19682761</v>
          </cell>
          <cell r="B54053">
            <v>20</v>
          </cell>
          <cell r="C54053">
            <v>0</v>
          </cell>
        </row>
        <row r="54054">
          <cell r="A54054">
            <v>19682761</v>
          </cell>
          <cell r="B54054">
            <v>20</v>
          </cell>
          <cell r="C54054">
            <v>0</v>
          </cell>
        </row>
        <row r="54055">
          <cell r="A54055">
            <v>19682761</v>
          </cell>
          <cell r="B54055">
            <v>20</v>
          </cell>
          <cell r="C54055">
            <v>0</v>
          </cell>
        </row>
        <row r="54056">
          <cell r="A54056">
            <v>19682761</v>
          </cell>
          <cell r="B54056">
            <v>20</v>
          </cell>
          <cell r="C54056">
            <v>0</v>
          </cell>
        </row>
        <row r="54057">
          <cell r="A54057">
            <v>19682761</v>
          </cell>
          <cell r="B54057">
            <v>20</v>
          </cell>
          <cell r="C54057">
            <v>0</v>
          </cell>
        </row>
        <row r="54058">
          <cell r="A54058">
            <v>19682761</v>
          </cell>
          <cell r="B54058">
            <v>20</v>
          </cell>
          <cell r="C54058">
            <v>0</v>
          </cell>
        </row>
        <row r="54059">
          <cell r="A54059">
            <v>19682761</v>
          </cell>
          <cell r="B54059">
            <v>20</v>
          </cell>
          <cell r="C54059">
            <v>0</v>
          </cell>
        </row>
        <row r="54060">
          <cell r="A54060">
            <v>0</v>
          </cell>
          <cell r="B54060">
            <v>20</v>
          </cell>
          <cell r="C54060">
            <v>0</v>
          </cell>
        </row>
        <row r="54061">
          <cell r="A54061">
            <v>0</v>
          </cell>
          <cell r="B54061">
            <v>20</v>
          </cell>
          <cell r="C54061">
            <v>0</v>
          </cell>
        </row>
        <row r="54062">
          <cell r="A54062">
            <v>0</v>
          </cell>
          <cell r="B54062">
            <v>20</v>
          </cell>
          <cell r="C54062">
            <v>0</v>
          </cell>
        </row>
        <row r="54063">
          <cell r="A54063">
            <v>19692215</v>
          </cell>
          <cell r="B54063">
            <v>20</v>
          </cell>
          <cell r="C54063">
            <v>0</v>
          </cell>
        </row>
        <row r="54064">
          <cell r="A54064">
            <v>19692215</v>
          </cell>
          <cell r="B54064">
            <v>20</v>
          </cell>
          <cell r="C54064">
            <v>0</v>
          </cell>
        </row>
        <row r="54065">
          <cell r="A54065">
            <v>19692215</v>
          </cell>
          <cell r="B54065">
            <v>20</v>
          </cell>
          <cell r="C54065">
            <v>0</v>
          </cell>
        </row>
        <row r="54066">
          <cell r="A54066">
            <v>19692215</v>
          </cell>
          <cell r="B54066">
            <v>20</v>
          </cell>
          <cell r="C54066">
            <v>0</v>
          </cell>
        </row>
        <row r="54067">
          <cell r="A54067">
            <v>0</v>
          </cell>
          <cell r="B54067">
            <v>20</v>
          </cell>
          <cell r="C54067">
            <v>0</v>
          </cell>
        </row>
        <row r="54068">
          <cell r="A54068">
            <v>19698876</v>
          </cell>
          <cell r="B54068">
            <v>20</v>
          </cell>
          <cell r="C54068">
            <v>0</v>
          </cell>
        </row>
        <row r="54069">
          <cell r="A54069">
            <v>19698876</v>
          </cell>
          <cell r="B54069">
            <v>20</v>
          </cell>
          <cell r="C54069">
            <v>0</v>
          </cell>
        </row>
        <row r="54070">
          <cell r="A54070">
            <v>19698876</v>
          </cell>
          <cell r="B54070">
            <v>20</v>
          </cell>
          <cell r="C54070">
            <v>0</v>
          </cell>
        </row>
        <row r="54071">
          <cell r="A54071">
            <v>19698876</v>
          </cell>
          <cell r="B54071">
            <v>20</v>
          </cell>
          <cell r="C54071">
            <v>0</v>
          </cell>
        </row>
        <row r="54072">
          <cell r="A54072">
            <v>19698876</v>
          </cell>
          <cell r="B54072">
            <v>20</v>
          </cell>
          <cell r="C54072">
            <v>0</v>
          </cell>
        </row>
        <row r="54073">
          <cell r="A54073">
            <v>0</v>
          </cell>
          <cell r="B54073">
            <v>20</v>
          </cell>
          <cell r="C54073">
            <v>0</v>
          </cell>
        </row>
        <row r="54074">
          <cell r="A54074">
            <v>0</v>
          </cell>
          <cell r="B54074">
            <v>20</v>
          </cell>
          <cell r="C54074">
            <v>0</v>
          </cell>
        </row>
        <row r="54075">
          <cell r="A54075">
            <v>0</v>
          </cell>
          <cell r="B54075">
            <v>20</v>
          </cell>
          <cell r="C54075">
            <v>0</v>
          </cell>
        </row>
        <row r="54076">
          <cell r="A54076">
            <v>0</v>
          </cell>
          <cell r="B54076">
            <v>20</v>
          </cell>
          <cell r="C54076">
            <v>0</v>
          </cell>
        </row>
        <row r="54077">
          <cell r="A54077">
            <v>19693204</v>
          </cell>
          <cell r="B54077">
            <v>20</v>
          </cell>
          <cell r="C54077">
            <v>0</v>
          </cell>
        </row>
        <row r="54078">
          <cell r="A54078">
            <v>19693204</v>
          </cell>
          <cell r="B54078">
            <v>20</v>
          </cell>
          <cell r="C54078">
            <v>0</v>
          </cell>
        </row>
        <row r="54079">
          <cell r="A54079">
            <v>19693204</v>
          </cell>
          <cell r="B54079">
            <v>20</v>
          </cell>
          <cell r="C54079">
            <v>0</v>
          </cell>
        </row>
        <row r="54080">
          <cell r="A54080">
            <v>19693204</v>
          </cell>
          <cell r="B54080">
            <v>20</v>
          </cell>
          <cell r="C54080">
            <v>0</v>
          </cell>
        </row>
        <row r="54081">
          <cell r="A54081">
            <v>19699037</v>
          </cell>
          <cell r="B54081">
            <v>20</v>
          </cell>
          <cell r="C54081">
            <v>0</v>
          </cell>
        </row>
        <row r="54082">
          <cell r="A54082">
            <v>19699037</v>
          </cell>
          <cell r="B54082">
            <v>20</v>
          </cell>
          <cell r="C54082">
            <v>0</v>
          </cell>
        </row>
        <row r="54083">
          <cell r="A54083">
            <v>19699037</v>
          </cell>
          <cell r="B54083">
            <v>20</v>
          </cell>
          <cell r="C54083">
            <v>0</v>
          </cell>
        </row>
        <row r="54084">
          <cell r="A54084">
            <v>19699037</v>
          </cell>
          <cell r="B54084">
            <v>20</v>
          </cell>
          <cell r="C54084">
            <v>0</v>
          </cell>
        </row>
        <row r="54085">
          <cell r="A54085">
            <v>19699037</v>
          </cell>
          <cell r="B54085">
            <v>20</v>
          </cell>
          <cell r="C54085">
            <v>0</v>
          </cell>
        </row>
        <row r="54086">
          <cell r="A54086">
            <v>19699037</v>
          </cell>
          <cell r="B54086">
            <v>20</v>
          </cell>
          <cell r="C54086">
            <v>0</v>
          </cell>
        </row>
        <row r="54087">
          <cell r="A54087">
            <v>19699037</v>
          </cell>
          <cell r="B54087">
            <v>20</v>
          </cell>
          <cell r="C54087">
            <v>0</v>
          </cell>
        </row>
        <row r="54088">
          <cell r="A54088">
            <v>19699037</v>
          </cell>
          <cell r="B54088">
            <v>20</v>
          </cell>
          <cell r="C54088">
            <v>0</v>
          </cell>
        </row>
        <row r="54089">
          <cell r="A54089">
            <v>19699037</v>
          </cell>
          <cell r="B54089">
            <v>20</v>
          </cell>
          <cell r="C54089">
            <v>0</v>
          </cell>
        </row>
        <row r="54090">
          <cell r="A54090">
            <v>19699037</v>
          </cell>
          <cell r="B54090">
            <v>20</v>
          </cell>
          <cell r="C54090">
            <v>0</v>
          </cell>
        </row>
        <row r="54091">
          <cell r="A54091">
            <v>19699037</v>
          </cell>
          <cell r="B54091">
            <v>20</v>
          </cell>
          <cell r="C54091">
            <v>0</v>
          </cell>
        </row>
        <row r="54092">
          <cell r="A54092">
            <v>19699037</v>
          </cell>
          <cell r="B54092">
            <v>20</v>
          </cell>
          <cell r="C54092">
            <v>0</v>
          </cell>
        </row>
        <row r="54093">
          <cell r="A54093">
            <v>0</v>
          </cell>
          <cell r="B54093">
            <v>20</v>
          </cell>
          <cell r="C54093">
            <v>0</v>
          </cell>
        </row>
        <row r="54094">
          <cell r="A54094">
            <v>19692981</v>
          </cell>
          <cell r="B54094">
            <v>20</v>
          </cell>
          <cell r="C54094">
            <v>0</v>
          </cell>
        </row>
        <row r="54095">
          <cell r="A54095">
            <v>19692981</v>
          </cell>
          <cell r="B54095">
            <v>20</v>
          </cell>
          <cell r="C54095">
            <v>0</v>
          </cell>
        </row>
        <row r="54096">
          <cell r="A54096">
            <v>19692981</v>
          </cell>
          <cell r="B54096">
            <v>20</v>
          </cell>
          <cell r="C54096">
            <v>0</v>
          </cell>
        </row>
        <row r="54097">
          <cell r="A54097">
            <v>19692981</v>
          </cell>
          <cell r="B54097">
            <v>20</v>
          </cell>
          <cell r="C54097">
            <v>0</v>
          </cell>
        </row>
        <row r="54098">
          <cell r="A54098">
            <v>0</v>
          </cell>
          <cell r="B54098">
            <v>20</v>
          </cell>
          <cell r="C54098">
            <v>0</v>
          </cell>
        </row>
        <row r="54099">
          <cell r="A54099">
            <v>19689626</v>
          </cell>
          <cell r="B54099">
            <v>20</v>
          </cell>
          <cell r="C54099">
            <v>0</v>
          </cell>
        </row>
        <row r="54100">
          <cell r="A54100">
            <v>19689626</v>
          </cell>
          <cell r="B54100">
            <v>20</v>
          </cell>
          <cell r="C54100">
            <v>0</v>
          </cell>
        </row>
        <row r="54101">
          <cell r="A54101">
            <v>19689626</v>
          </cell>
          <cell r="B54101">
            <v>20</v>
          </cell>
          <cell r="C54101">
            <v>0</v>
          </cell>
        </row>
        <row r="54102">
          <cell r="A54102">
            <v>19689626</v>
          </cell>
          <cell r="B54102">
            <v>20</v>
          </cell>
          <cell r="C54102">
            <v>0</v>
          </cell>
        </row>
        <row r="54103">
          <cell r="A54103">
            <v>19689626</v>
          </cell>
          <cell r="B54103">
            <v>20</v>
          </cell>
          <cell r="C54103">
            <v>0</v>
          </cell>
        </row>
        <row r="54104">
          <cell r="A54104">
            <v>19693010</v>
          </cell>
          <cell r="B54104">
            <v>20</v>
          </cell>
          <cell r="C54104">
            <v>0</v>
          </cell>
        </row>
        <row r="54105">
          <cell r="A54105">
            <v>19693010</v>
          </cell>
          <cell r="B54105">
            <v>20</v>
          </cell>
          <cell r="C54105">
            <v>0</v>
          </cell>
        </row>
        <row r="54106">
          <cell r="A54106">
            <v>19693010</v>
          </cell>
          <cell r="B54106">
            <v>20</v>
          </cell>
          <cell r="C54106">
            <v>0</v>
          </cell>
        </row>
        <row r="54107">
          <cell r="A54107">
            <v>19693010</v>
          </cell>
          <cell r="B54107">
            <v>20</v>
          </cell>
          <cell r="C54107">
            <v>0</v>
          </cell>
        </row>
        <row r="54108">
          <cell r="A54108">
            <v>19693014</v>
          </cell>
          <cell r="B54108">
            <v>20</v>
          </cell>
          <cell r="C54108">
            <v>0</v>
          </cell>
        </row>
        <row r="54109">
          <cell r="A54109">
            <v>0</v>
          </cell>
          <cell r="B54109">
            <v>20</v>
          </cell>
          <cell r="C54109">
            <v>0</v>
          </cell>
        </row>
        <row r="54110">
          <cell r="A54110">
            <v>19690349</v>
          </cell>
          <cell r="B54110">
            <v>20</v>
          </cell>
          <cell r="C54110">
            <v>0</v>
          </cell>
        </row>
        <row r="54111">
          <cell r="A54111">
            <v>19690349</v>
          </cell>
          <cell r="B54111">
            <v>20</v>
          </cell>
          <cell r="C54111">
            <v>0</v>
          </cell>
        </row>
        <row r="54112">
          <cell r="A54112">
            <v>19690349</v>
          </cell>
          <cell r="B54112">
            <v>20</v>
          </cell>
          <cell r="C54112">
            <v>0</v>
          </cell>
        </row>
        <row r="54113">
          <cell r="A54113">
            <v>19690349</v>
          </cell>
          <cell r="B54113">
            <v>20</v>
          </cell>
          <cell r="C54113">
            <v>0</v>
          </cell>
        </row>
        <row r="54114">
          <cell r="A54114">
            <v>19690611</v>
          </cell>
          <cell r="B54114">
            <v>20</v>
          </cell>
          <cell r="C54114">
            <v>0</v>
          </cell>
        </row>
        <row r="54115">
          <cell r="A54115">
            <v>19690611</v>
          </cell>
          <cell r="B54115">
            <v>20</v>
          </cell>
          <cell r="C54115">
            <v>0</v>
          </cell>
        </row>
        <row r="54116">
          <cell r="A54116">
            <v>19690611</v>
          </cell>
          <cell r="B54116">
            <v>20</v>
          </cell>
          <cell r="C54116">
            <v>0</v>
          </cell>
        </row>
        <row r="54117">
          <cell r="A54117">
            <v>19690611</v>
          </cell>
          <cell r="B54117">
            <v>20</v>
          </cell>
          <cell r="C54117">
            <v>0</v>
          </cell>
        </row>
        <row r="54118">
          <cell r="A54118">
            <v>19690611</v>
          </cell>
          <cell r="B54118">
            <v>20</v>
          </cell>
          <cell r="C54118">
            <v>0</v>
          </cell>
        </row>
        <row r="54119">
          <cell r="A54119">
            <v>19690611</v>
          </cell>
          <cell r="B54119">
            <v>20</v>
          </cell>
          <cell r="C54119">
            <v>0</v>
          </cell>
        </row>
        <row r="54120">
          <cell r="A54120">
            <v>19692532</v>
          </cell>
          <cell r="B54120">
            <v>20</v>
          </cell>
          <cell r="C54120">
            <v>0</v>
          </cell>
        </row>
        <row r="54121">
          <cell r="A54121">
            <v>19692532</v>
          </cell>
          <cell r="B54121">
            <v>20</v>
          </cell>
          <cell r="C54121">
            <v>0</v>
          </cell>
        </row>
        <row r="54122">
          <cell r="A54122">
            <v>19692532</v>
          </cell>
          <cell r="B54122">
            <v>20</v>
          </cell>
          <cell r="C54122">
            <v>0</v>
          </cell>
        </row>
        <row r="54123">
          <cell r="A54123">
            <v>0</v>
          </cell>
          <cell r="B54123">
            <v>20</v>
          </cell>
          <cell r="C54123">
            <v>0</v>
          </cell>
        </row>
        <row r="54124">
          <cell r="A54124">
            <v>19687943</v>
          </cell>
          <cell r="B54124">
            <v>20</v>
          </cell>
          <cell r="C54124">
            <v>0</v>
          </cell>
        </row>
        <row r="54125">
          <cell r="A54125">
            <v>19687943</v>
          </cell>
          <cell r="B54125">
            <v>20</v>
          </cell>
          <cell r="C54125">
            <v>0</v>
          </cell>
        </row>
        <row r="54126">
          <cell r="A54126">
            <v>19687943</v>
          </cell>
          <cell r="B54126">
            <v>20</v>
          </cell>
          <cell r="C54126">
            <v>0</v>
          </cell>
        </row>
        <row r="54127">
          <cell r="A54127">
            <v>19688448</v>
          </cell>
          <cell r="B54127">
            <v>20</v>
          </cell>
          <cell r="C54127">
            <v>0</v>
          </cell>
        </row>
        <row r="54128">
          <cell r="A54128">
            <v>19688448</v>
          </cell>
          <cell r="B54128">
            <v>20</v>
          </cell>
          <cell r="C54128">
            <v>0</v>
          </cell>
        </row>
        <row r="54129">
          <cell r="A54129">
            <v>19688448</v>
          </cell>
          <cell r="B54129">
            <v>20</v>
          </cell>
          <cell r="C54129">
            <v>0</v>
          </cell>
        </row>
        <row r="54130">
          <cell r="A54130">
            <v>19688448</v>
          </cell>
          <cell r="B54130">
            <v>20</v>
          </cell>
          <cell r="C54130">
            <v>0</v>
          </cell>
        </row>
        <row r="54131">
          <cell r="A54131">
            <v>19689427</v>
          </cell>
          <cell r="B54131">
            <v>20</v>
          </cell>
          <cell r="C54131">
            <v>0</v>
          </cell>
        </row>
        <row r="54132">
          <cell r="A54132">
            <v>19687772</v>
          </cell>
          <cell r="B54132">
            <v>20</v>
          </cell>
          <cell r="C54132">
            <v>0</v>
          </cell>
        </row>
        <row r="54133">
          <cell r="A54133">
            <v>19693821</v>
          </cell>
          <cell r="B54133">
            <v>20</v>
          </cell>
          <cell r="C54133">
            <v>0</v>
          </cell>
        </row>
        <row r="54134">
          <cell r="A54134">
            <v>19693821</v>
          </cell>
          <cell r="B54134">
            <v>20</v>
          </cell>
          <cell r="C54134">
            <v>0</v>
          </cell>
        </row>
        <row r="54135">
          <cell r="A54135">
            <v>19689962</v>
          </cell>
          <cell r="B54135">
            <v>20</v>
          </cell>
          <cell r="C54135">
            <v>0</v>
          </cell>
        </row>
        <row r="54136">
          <cell r="A54136">
            <v>19689962</v>
          </cell>
          <cell r="B54136">
            <v>20</v>
          </cell>
          <cell r="C54136">
            <v>0</v>
          </cell>
        </row>
        <row r="54137">
          <cell r="A54137">
            <v>19689962</v>
          </cell>
          <cell r="B54137">
            <v>20</v>
          </cell>
          <cell r="C54137">
            <v>0</v>
          </cell>
        </row>
        <row r="54138">
          <cell r="A54138">
            <v>19689962</v>
          </cell>
          <cell r="B54138">
            <v>20</v>
          </cell>
          <cell r="C54138">
            <v>0</v>
          </cell>
        </row>
        <row r="54139">
          <cell r="A54139">
            <v>19692391</v>
          </cell>
          <cell r="B54139">
            <v>20</v>
          </cell>
          <cell r="C54139">
            <v>0</v>
          </cell>
        </row>
        <row r="54140">
          <cell r="A54140">
            <v>19692391</v>
          </cell>
          <cell r="B54140">
            <v>20</v>
          </cell>
          <cell r="C54140">
            <v>0</v>
          </cell>
        </row>
        <row r="54141">
          <cell r="A54141">
            <v>19692391</v>
          </cell>
          <cell r="B54141">
            <v>20</v>
          </cell>
          <cell r="C54141">
            <v>0</v>
          </cell>
        </row>
        <row r="54142">
          <cell r="A54142">
            <v>19692391</v>
          </cell>
          <cell r="B54142">
            <v>20</v>
          </cell>
          <cell r="C54142">
            <v>0</v>
          </cell>
        </row>
        <row r="54143">
          <cell r="A54143">
            <v>19692874</v>
          </cell>
          <cell r="B54143">
            <v>20</v>
          </cell>
          <cell r="C54143">
            <v>0</v>
          </cell>
        </row>
        <row r="54144">
          <cell r="A54144">
            <v>19692874</v>
          </cell>
          <cell r="B54144">
            <v>20</v>
          </cell>
          <cell r="C54144">
            <v>0</v>
          </cell>
        </row>
        <row r="54145">
          <cell r="A54145">
            <v>19692874</v>
          </cell>
          <cell r="B54145">
            <v>20</v>
          </cell>
          <cell r="C54145">
            <v>0</v>
          </cell>
        </row>
        <row r="54146">
          <cell r="A54146">
            <v>19692874</v>
          </cell>
          <cell r="B54146">
            <v>20</v>
          </cell>
          <cell r="C54146">
            <v>0</v>
          </cell>
        </row>
        <row r="54147">
          <cell r="A54147">
            <v>19692874</v>
          </cell>
          <cell r="B54147">
            <v>20</v>
          </cell>
          <cell r="C54147">
            <v>0</v>
          </cell>
        </row>
        <row r="54148">
          <cell r="A54148">
            <v>19698867</v>
          </cell>
          <cell r="B54148">
            <v>20</v>
          </cell>
          <cell r="C54148">
            <v>0</v>
          </cell>
        </row>
        <row r="54149">
          <cell r="A54149">
            <v>19698867</v>
          </cell>
          <cell r="B54149">
            <v>20</v>
          </cell>
          <cell r="C54149">
            <v>0</v>
          </cell>
        </row>
        <row r="54150">
          <cell r="A54150">
            <v>19698867</v>
          </cell>
          <cell r="B54150">
            <v>20</v>
          </cell>
          <cell r="C54150">
            <v>0</v>
          </cell>
        </row>
        <row r="54151">
          <cell r="A54151">
            <v>19698867</v>
          </cell>
          <cell r="B54151">
            <v>20</v>
          </cell>
          <cell r="C54151">
            <v>0</v>
          </cell>
        </row>
        <row r="54152">
          <cell r="A54152">
            <v>19698867</v>
          </cell>
          <cell r="B54152">
            <v>20</v>
          </cell>
          <cell r="C54152">
            <v>0</v>
          </cell>
        </row>
        <row r="54153">
          <cell r="A54153">
            <v>19698867</v>
          </cell>
          <cell r="B54153">
            <v>20</v>
          </cell>
          <cell r="C54153">
            <v>0</v>
          </cell>
        </row>
        <row r="54154">
          <cell r="A54154">
            <v>19698867</v>
          </cell>
          <cell r="B54154">
            <v>20</v>
          </cell>
          <cell r="C54154">
            <v>0</v>
          </cell>
        </row>
        <row r="54155">
          <cell r="A54155">
            <v>19698867</v>
          </cell>
          <cell r="B54155">
            <v>20</v>
          </cell>
          <cell r="C54155">
            <v>0</v>
          </cell>
        </row>
        <row r="54156">
          <cell r="A54156">
            <v>19698867</v>
          </cell>
          <cell r="B54156">
            <v>20</v>
          </cell>
          <cell r="C54156">
            <v>0</v>
          </cell>
        </row>
        <row r="54157">
          <cell r="A54157">
            <v>19698867</v>
          </cell>
          <cell r="B54157">
            <v>20</v>
          </cell>
          <cell r="C54157">
            <v>0</v>
          </cell>
        </row>
        <row r="54158">
          <cell r="A54158">
            <v>19698867</v>
          </cell>
          <cell r="B54158">
            <v>20</v>
          </cell>
          <cell r="C54158">
            <v>0</v>
          </cell>
        </row>
        <row r="54159">
          <cell r="A54159">
            <v>19698867</v>
          </cell>
          <cell r="B54159">
            <v>20</v>
          </cell>
          <cell r="C54159">
            <v>0</v>
          </cell>
        </row>
        <row r="54160">
          <cell r="A54160">
            <v>0</v>
          </cell>
          <cell r="B54160">
            <v>20</v>
          </cell>
          <cell r="C54160">
            <v>0</v>
          </cell>
        </row>
        <row r="54161">
          <cell r="A54161">
            <v>0</v>
          </cell>
          <cell r="B54161">
            <v>20</v>
          </cell>
          <cell r="C54161">
            <v>0</v>
          </cell>
        </row>
        <row r="54162">
          <cell r="A54162">
            <v>19698900</v>
          </cell>
          <cell r="B54162">
            <v>20</v>
          </cell>
          <cell r="C54162">
            <v>0</v>
          </cell>
        </row>
        <row r="54163">
          <cell r="A54163">
            <v>19698900</v>
          </cell>
          <cell r="B54163">
            <v>20</v>
          </cell>
          <cell r="C54163">
            <v>0</v>
          </cell>
        </row>
        <row r="54164">
          <cell r="A54164">
            <v>19698900</v>
          </cell>
          <cell r="B54164">
            <v>20</v>
          </cell>
          <cell r="C54164">
            <v>0</v>
          </cell>
        </row>
        <row r="54165">
          <cell r="A54165">
            <v>0</v>
          </cell>
          <cell r="B54165">
            <v>20</v>
          </cell>
          <cell r="C54165">
            <v>0</v>
          </cell>
        </row>
        <row r="54166">
          <cell r="A54166">
            <v>19702257</v>
          </cell>
          <cell r="B54166">
            <v>20</v>
          </cell>
          <cell r="C54166">
            <v>0</v>
          </cell>
        </row>
        <row r="54167">
          <cell r="A54167">
            <v>19703711</v>
          </cell>
          <cell r="B54167">
            <v>20</v>
          </cell>
          <cell r="C54167">
            <v>0</v>
          </cell>
        </row>
        <row r="54168">
          <cell r="A54168">
            <v>19703954</v>
          </cell>
          <cell r="B54168">
            <v>20</v>
          </cell>
          <cell r="C54168">
            <v>0</v>
          </cell>
        </row>
        <row r="54169">
          <cell r="A54169">
            <v>19703954</v>
          </cell>
          <cell r="B54169">
            <v>20</v>
          </cell>
          <cell r="C54169">
            <v>0</v>
          </cell>
        </row>
        <row r="54170">
          <cell r="A54170">
            <v>19703954</v>
          </cell>
          <cell r="B54170">
            <v>20</v>
          </cell>
          <cell r="C54170">
            <v>0</v>
          </cell>
        </row>
        <row r="54171">
          <cell r="A54171">
            <v>19703954</v>
          </cell>
          <cell r="B54171">
            <v>20</v>
          </cell>
          <cell r="C54171">
            <v>0</v>
          </cell>
        </row>
        <row r="54172">
          <cell r="A54172">
            <v>19703954</v>
          </cell>
          <cell r="B54172">
            <v>20</v>
          </cell>
          <cell r="C54172">
            <v>0</v>
          </cell>
        </row>
        <row r="54173">
          <cell r="A54173">
            <v>19709803</v>
          </cell>
          <cell r="B54173">
            <v>20</v>
          </cell>
          <cell r="C54173">
            <v>0</v>
          </cell>
        </row>
        <row r="54174">
          <cell r="A54174">
            <v>19709803</v>
          </cell>
          <cell r="B54174">
            <v>20</v>
          </cell>
          <cell r="C54174">
            <v>0</v>
          </cell>
        </row>
        <row r="54175">
          <cell r="A54175">
            <v>19709803</v>
          </cell>
          <cell r="B54175">
            <v>20</v>
          </cell>
          <cell r="C54175">
            <v>0</v>
          </cell>
        </row>
        <row r="54176">
          <cell r="A54176">
            <v>19709803</v>
          </cell>
          <cell r="B54176">
            <v>20</v>
          </cell>
          <cell r="C54176">
            <v>0</v>
          </cell>
        </row>
        <row r="54177">
          <cell r="A54177">
            <v>19709803</v>
          </cell>
          <cell r="B54177">
            <v>20</v>
          </cell>
          <cell r="C54177">
            <v>0</v>
          </cell>
        </row>
        <row r="54178">
          <cell r="A54178">
            <v>19709803</v>
          </cell>
          <cell r="B54178">
            <v>20</v>
          </cell>
          <cell r="C54178">
            <v>0</v>
          </cell>
        </row>
        <row r="54179">
          <cell r="A54179">
            <v>19709803</v>
          </cell>
          <cell r="B54179">
            <v>20</v>
          </cell>
          <cell r="C54179">
            <v>0</v>
          </cell>
        </row>
        <row r="54180">
          <cell r="A54180">
            <v>19709807</v>
          </cell>
          <cell r="B54180">
            <v>20</v>
          </cell>
          <cell r="C54180">
            <v>0</v>
          </cell>
        </row>
        <row r="54181">
          <cell r="A54181">
            <v>0</v>
          </cell>
          <cell r="B54181">
            <v>20</v>
          </cell>
          <cell r="C54181">
            <v>0</v>
          </cell>
        </row>
        <row r="54182">
          <cell r="A54182">
            <v>0</v>
          </cell>
          <cell r="B54182">
            <v>20</v>
          </cell>
          <cell r="C54182">
            <v>0</v>
          </cell>
        </row>
        <row r="54183">
          <cell r="A54183">
            <v>0</v>
          </cell>
          <cell r="B54183">
            <v>20</v>
          </cell>
          <cell r="C54183">
            <v>0</v>
          </cell>
        </row>
        <row r="54184">
          <cell r="A54184">
            <v>19701557</v>
          </cell>
          <cell r="B54184">
            <v>20</v>
          </cell>
          <cell r="C54184">
            <v>0</v>
          </cell>
        </row>
        <row r="54185">
          <cell r="A54185">
            <v>19701557</v>
          </cell>
          <cell r="B54185">
            <v>20</v>
          </cell>
          <cell r="C54185">
            <v>0</v>
          </cell>
        </row>
        <row r="54186">
          <cell r="A54186">
            <v>19701557</v>
          </cell>
          <cell r="B54186">
            <v>20</v>
          </cell>
          <cell r="C54186">
            <v>0</v>
          </cell>
        </row>
        <row r="54187">
          <cell r="A54187">
            <v>19701557</v>
          </cell>
          <cell r="B54187">
            <v>20</v>
          </cell>
          <cell r="C54187">
            <v>0</v>
          </cell>
        </row>
        <row r="54188">
          <cell r="A54188">
            <v>19701557</v>
          </cell>
          <cell r="B54188">
            <v>20</v>
          </cell>
          <cell r="C54188">
            <v>0</v>
          </cell>
        </row>
        <row r="54189">
          <cell r="A54189">
            <v>19703248</v>
          </cell>
          <cell r="B54189">
            <v>20</v>
          </cell>
          <cell r="C54189">
            <v>0</v>
          </cell>
        </row>
        <row r="54190">
          <cell r="A54190">
            <v>19703248</v>
          </cell>
          <cell r="B54190">
            <v>20</v>
          </cell>
          <cell r="C54190">
            <v>0</v>
          </cell>
        </row>
        <row r="54191">
          <cell r="A54191">
            <v>19703248</v>
          </cell>
          <cell r="B54191">
            <v>20</v>
          </cell>
          <cell r="C54191">
            <v>0</v>
          </cell>
        </row>
        <row r="54192">
          <cell r="A54192">
            <v>19703248</v>
          </cell>
          <cell r="B54192">
            <v>20</v>
          </cell>
          <cell r="C54192">
            <v>0</v>
          </cell>
        </row>
        <row r="54193">
          <cell r="A54193">
            <v>19703248</v>
          </cell>
          <cell r="B54193">
            <v>20</v>
          </cell>
          <cell r="C54193">
            <v>0</v>
          </cell>
        </row>
        <row r="54194">
          <cell r="A54194">
            <v>19703248</v>
          </cell>
          <cell r="B54194">
            <v>20</v>
          </cell>
          <cell r="C54194">
            <v>0</v>
          </cell>
        </row>
        <row r="54195">
          <cell r="A54195">
            <v>0</v>
          </cell>
          <cell r="B54195">
            <v>20</v>
          </cell>
          <cell r="C54195">
            <v>0</v>
          </cell>
        </row>
        <row r="54196">
          <cell r="A54196">
            <v>19704454</v>
          </cell>
          <cell r="B54196">
            <v>20</v>
          </cell>
          <cell r="C54196">
            <v>0</v>
          </cell>
        </row>
        <row r="54197">
          <cell r="A54197">
            <v>19704454</v>
          </cell>
          <cell r="B54197">
            <v>20</v>
          </cell>
          <cell r="C54197">
            <v>0</v>
          </cell>
        </row>
        <row r="54198">
          <cell r="A54198">
            <v>19704454</v>
          </cell>
          <cell r="B54198">
            <v>20</v>
          </cell>
          <cell r="C54198">
            <v>0</v>
          </cell>
        </row>
        <row r="54199">
          <cell r="A54199">
            <v>19704454</v>
          </cell>
          <cell r="B54199">
            <v>20</v>
          </cell>
          <cell r="C54199">
            <v>0</v>
          </cell>
        </row>
        <row r="54200">
          <cell r="A54200">
            <v>19704454</v>
          </cell>
          <cell r="B54200">
            <v>20</v>
          </cell>
          <cell r="C54200">
            <v>0</v>
          </cell>
        </row>
        <row r="54201">
          <cell r="A54201">
            <v>0</v>
          </cell>
          <cell r="B54201">
            <v>20</v>
          </cell>
          <cell r="C54201">
            <v>0</v>
          </cell>
        </row>
        <row r="54202">
          <cell r="A54202">
            <v>0</v>
          </cell>
          <cell r="B54202">
            <v>20</v>
          </cell>
          <cell r="C54202">
            <v>0</v>
          </cell>
        </row>
        <row r="54203">
          <cell r="A54203">
            <v>0</v>
          </cell>
          <cell r="B54203">
            <v>20</v>
          </cell>
          <cell r="C54203">
            <v>0</v>
          </cell>
        </row>
        <row r="54204">
          <cell r="A54204">
            <v>0</v>
          </cell>
          <cell r="B54204">
            <v>20</v>
          </cell>
          <cell r="C54204">
            <v>0</v>
          </cell>
        </row>
        <row r="54205">
          <cell r="A54205">
            <v>0</v>
          </cell>
          <cell r="B54205">
            <v>20</v>
          </cell>
          <cell r="C54205">
            <v>0</v>
          </cell>
        </row>
        <row r="54206">
          <cell r="A54206">
            <v>19703491</v>
          </cell>
          <cell r="B54206">
            <v>20</v>
          </cell>
          <cell r="C54206">
            <v>0</v>
          </cell>
        </row>
        <row r="54207">
          <cell r="A54207">
            <v>19703491</v>
          </cell>
          <cell r="B54207">
            <v>20</v>
          </cell>
          <cell r="C54207">
            <v>0</v>
          </cell>
        </row>
        <row r="54208">
          <cell r="A54208">
            <v>19703491</v>
          </cell>
          <cell r="B54208">
            <v>20</v>
          </cell>
          <cell r="C54208">
            <v>0</v>
          </cell>
        </row>
        <row r="54209">
          <cell r="A54209">
            <v>19703491</v>
          </cell>
          <cell r="B54209">
            <v>20</v>
          </cell>
          <cell r="C54209">
            <v>0</v>
          </cell>
        </row>
        <row r="54210">
          <cell r="A54210">
            <v>19703491</v>
          </cell>
          <cell r="B54210">
            <v>20</v>
          </cell>
          <cell r="C54210">
            <v>0</v>
          </cell>
        </row>
        <row r="54211">
          <cell r="A54211">
            <v>19703491</v>
          </cell>
          <cell r="B54211">
            <v>20</v>
          </cell>
          <cell r="C54211">
            <v>0</v>
          </cell>
        </row>
        <row r="54212">
          <cell r="A54212">
            <v>0</v>
          </cell>
          <cell r="B54212">
            <v>20</v>
          </cell>
          <cell r="C54212">
            <v>0</v>
          </cell>
        </row>
        <row r="54213">
          <cell r="A54213">
            <v>0</v>
          </cell>
          <cell r="B54213">
            <v>20</v>
          </cell>
          <cell r="C54213">
            <v>0</v>
          </cell>
        </row>
        <row r="54214">
          <cell r="A54214">
            <v>0</v>
          </cell>
          <cell r="B54214">
            <v>20</v>
          </cell>
          <cell r="C54214">
            <v>0</v>
          </cell>
        </row>
        <row r="54215">
          <cell r="A54215">
            <v>0</v>
          </cell>
          <cell r="B54215">
            <v>20</v>
          </cell>
          <cell r="C54215">
            <v>0</v>
          </cell>
        </row>
        <row r="54216">
          <cell r="A54216">
            <v>19703532</v>
          </cell>
          <cell r="B54216">
            <v>20</v>
          </cell>
          <cell r="C54216">
            <v>0</v>
          </cell>
        </row>
        <row r="54217">
          <cell r="A54217">
            <v>19703532</v>
          </cell>
          <cell r="B54217">
            <v>20</v>
          </cell>
          <cell r="C54217">
            <v>0</v>
          </cell>
        </row>
        <row r="54218">
          <cell r="A54218">
            <v>19703532</v>
          </cell>
          <cell r="B54218">
            <v>20</v>
          </cell>
          <cell r="C54218">
            <v>0</v>
          </cell>
        </row>
        <row r="54219">
          <cell r="A54219">
            <v>19703532</v>
          </cell>
          <cell r="B54219">
            <v>20</v>
          </cell>
          <cell r="C54219">
            <v>0</v>
          </cell>
        </row>
        <row r="54220">
          <cell r="A54220">
            <v>0</v>
          </cell>
          <cell r="B54220">
            <v>20</v>
          </cell>
          <cell r="C54220">
            <v>0</v>
          </cell>
        </row>
        <row r="54221">
          <cell r="A54221">
            <v>0</v>
          </cell>
          <cell r="B54221">
            <v>20</v>
          </cell>
          <cell r="C54221">
            <v>0</v>
          </cell>
        </row>
        <row r="54222">
          <cell r="A54222">
            <v>19703835</v>
          </cell>
          <cell r="B54222">
            <v>20</v>
          </cell>
          <cell r="C54222">
            <v>0</v>
          </cell>
        </row>
        <row r="54223">
          <cell r="A54223">
            <v>19703835</v>
          </cell>
          <cell r="B54223">
            <v>20</v>
          </cell>
          <cell r="C54223">
            <v>0</v>
          </cell>
        </row>
        <row r="54224">
          <cell r="A54224">
            <v>19704314</v>
          </cell>
          <cell r="B54224">
            <v>20</v>
          </cell>
          <cell r="C54224">
            <v>0</v>
          </cell>
        </row>
        <row r="54225">
          <cell r="A54225">
            <v>19704314</v>
          </cell>
          <cell r="B54225">
            <v>20</v>
          </cell>
          <cell r="C54225">
            <v>0</v>
          </cell>
        </row>
        <row r="54226">
          <cell r="A54226">
            <v>19704314</v>
          </cell>
          <cell r="B54226">
            <v>20</v>
          </cell>
          <cell r="C54226">
            <v>0</v>
          </cell>
        </row>
        <row r="54227">
          <cell r="A54227">
            <v>19704314</v>
          </cell>
          <cell r="B54227">
            <v>20</v>
          </cell>
          <cell r="C54227">
            <v>0</v>
          </cell>
        </row>
        <row r="54228">
          <cell r="A54228">
            <v>0</v>
          </cell>
          <cell r="B54228">
            <v>20</v>
          </cell>
          <cell r="C54228">
            <v>0</v>
          </cell>
        </row>
        <row r="54229">
          <cell r="A54229">
            <v>19701432</v>
          </cell>
          <cell r="B54229">
            <v>20</v>
          </cell>
          <cell r="C54229">
            <v>0</v>
          </cell>
        </row>
        <row r="54230">
          <cell r="A54230">
            <v>19701432</v>
          </cell>
          <cell r="B54230">
            <v>20</v>
          </cell>
          <cell r="C54230">
            <v>0</v>
          </cell>
        </row>
        <row r="54231">
          <cell r="A54231">
            <v>19701432</v>
          </cell>
          <cell r="B54231">
            <v>20</v>
          </cell>
          <cell r="C54231">
            <v>0</v>
          </cell>
        </row>
        <row r="54232">
          <cell r="A54232">
            <v>19701432</v>
          </cell>
          <cell r="B54232">
            <v>20</v>
          </cell>
          <cell r="C54232">
            <v>0</v>
          </cell>
        </row>
        <row r="54233">
          <cell r="A54233">
            <v>0</v>
          </cell>
          <cell r="B54233">
            <v>20</v>
          </cell>
          <cell r="C54233">
            <v>0</v>
          </cell>
        </row>
        <row r="54234">
          <cell r="A54234">
            <v>19711998</v>
          </cell>
          <cell r="B54234">
            <v>20</v>
          </cell>
          <cell r="C54234">
            <v>0</v>
          </cell>
        </row>
        <row r="54235">
          <cell r="A54235">
            <v>19703374</v>
          </cell>
          <cell r="B54235">
            <v>20</v>
          </cell>
          <cell r="C54235">
            <v>0</v>
          </cell>
        </row>
        <row r="54236">
          <cell r="A54236">
            <v>19703374</v>
          </cell>
          <cell r="B54236">
            <v>20</v>
          </cell>
          <cell r="C54236">
            <v>0</v>
          </cell>
        </row>
        <row r="54237">
          <cell r="A54237">
            <v>19703374</v>
          </cell>
          <cell r="B54237">
            <v>20</v>
          </cell>
          <cell r="C54237">
            <v>0</v>
          </cell>
        </row>
        <row r="54238">
          <cell r="A54238">
            <v>19703374</v>
          </cell>
          <cell r="B54238">
            <v>20</v>
          </cell>
          <cell r="C54238">
            <v>0</v>
          </cell>
        </row>
        <row r="54239">
          <cell r="A54239">
            <v>19703374</v>
          </cell>
          <cell r="B54239">
            <v>20</v>
          </cell>
          <cell r="C54239">
            <v>0</v>
          </cell>
        </row>
        <row r="54240">
          <cell r="A54240">
            <v>19703864</v>
          </cell>
          <cell r="B54240">
            <v>20</v>
          </cell>
          <cell r="C54240">
            <v>0</v>
          </cell>
        </row>
        <row r="54241">
          <cell r="A54241">
            <v>19703864</v>
          </cell>
          <cell r="B54241">
            <v>20</v>
          </cell>
          <cell r="C54241">
            <v>0</v>
          </cell>
        </row>
        <row r="54242">
          <cell r="A54242">
            <v>19703864</v>
          </cell>
          <cell r="B54242">
            <v>20</v>
          </cell>
          <cell r="C54242">
            <v>0</v>
          </cell>
        </row>
        <row r="54243">
          <cell r="A54243">
            <v>19703864</v>
          </cell>
          <cell r="B54243">
            <v>20</v>
          </cell>
          <cell r="C54243">
            <v>0</v>
          </cell>
        </row>
        <row r="54244">
          <cell r="A54244">
            <v>19703864</v>
          </cell>
          <cell r="B54244">
            <v>20</v>
          </cell>
          <cell r="C54244">
            <v>0</v>
          </cell>
        </row>
        <row r="54245">
          <cell r="A54245">
            <v>19703864</v>
          </cell>
          <cell r="B54245">
            <v>20</v>
          </cell>
          <cell r="C54245">
            <v>0</v>
          </cell>
        </row>
        <row r="54246">
          <cell r="A54246">
            <v>0</v>
          </cell>
          <cell r="B54246">
            <v>20</v>
          </cell>
          <cell r="C54246">
            <v>0</v>
          </cell>
        </row>
        <row r="54247">
          <cell r="A54247">
            <v>19700279</v>
          </cell>
          <cell r="B54247">
            <v>20</v>
          </cell>
          <cell r="C54247">
            <v>0</v>
          </cell>
        </row>
        <row r="54248">
          <cell r="A54248">
            <v>19700279</v>
          </cell>
          <cell r="B54248">
            <v>20</v>
          </cell>
          <cell r="C54248">
            <v>0</v>
          </cell>
        </row>
        <row r="54249">
          <cell r="A54249">
            <v>0</v>
          </cell>
          <cell r="B54249">
            <v>20</v>
          </cell>
          <cell r="C54249">
            <v>0</v>
          </cell>
        </row>
        <row r="54250">
          <cell r="A54250">
            <v>0</v>
          </cell>
          <cell r="B54250">
            <v>20</v>
          </cell>
          <cell r="C54250">
            <v>0</v>
          </cell>
        </row>
        <row r="54251">
          <cell r="A54251">
            <v>0</v>
          </cell>
          <cell r="B54251">
            <v>20</v>
          </cell>
          <cell r="C54251">
            <v>0</v>
          </cell>
        </row>
        <row r="54252">
          <cell r="A54252">
            <v>0</v>
          </cell>
          <cell r="B54252">
            <v>20</v>
          </cell>
          <cell r="C54252">
            <v>0</v>
          </cell>
        </row>
        <row r="54253">
          <cell r="A54253">
            <v>0</v>
          </cell>
          <cell r="B54253">
            <v>20</v>
          </cell>
          <cell r="C54253">
            <v>0</v>
          </cell>
        </row>
        <row r="54254">
          <cell r="A54254">
            <v>19699833</v>
          </cell>
          <cell r="B54254">
            <v>20</v>
          </cell>
          <cell r="C54254">
            <v>0</v>
          </cell>
        </row>
        <row r="54255">
          <cell r="A54255">
            <v>19699833</v>
          </cell>
          <cell r="B54255">
            <v>20</v>
          </cell>
          <cell r="C54255">
            <v>0</v>
          </cell>
        </row>
        <row r="54256">
          <cell r="A54256">
            <v>19700543</v>
          </cell>
          <cell r="B54256">
            <v>20</v>
          </cell>
          <cell r="C54256">
            <v>0</v>
          </cell>
        </row>
        <row r="54257">
          <cell r="A54257">
            <v>19701275</v>
          </cell>
          <cell r="B54257">
            <v>20</v>
          </cell>
          <cell r="C54257">
            <v>0</v>
          </cell>
        </row>
        <row r="54258">
          <cell r="A54258">
            <v>19701275</v>
          </cell>
          <cell r="B54258">
            <v>20</v>
          </cell>
          <cell r="C54258">
            <v>0</v>
          </cell>
        </row>
        <row r="54259">
          <cell r="A54259">
            <v>19701275</v>
          </cell>
          <cell r="B54259">
            <v>20</v>
          </cell>
          <cell r="C54259">
            <v>0</v>
          </cell>
        </row>
        <row r="54260">
          <cell r="A54260">
            <v>19701275</v>
          </cell>
          <cell r="B54260">
            <v>20</v>
          </cell>
          <cell r="C54260">
            <v>0</v>
          </cell>
        </row>
        <row r="54261">
          <cell r="A54261">
            <v>19701275</v>
          </cell>
          <cell r="B54261">
            <v>20</v>
          </cell>
          <cell r="C54261">
            <v>0</v>
          </cell>
        </row>
        <row r="54262">
          <cell r="A54262">
            <v>19702469</v>
          </cell>
          <cell r="B54262">
            <v>20</v>
          </cell>
          <cell r="C54262">
            <v>0</v>
          </cell>
        </row>
        <row r="54263">
          <cell r="A54263">
            <v>19702469</v>
          </cell>
          <cell r="B54263">
            <v>20</v>
          </cell>
          <cell r="C54263">
            <v>0</v>
          </cell>
        </row>
        <row r="54264">
          <cell r="A54264">
            <v>19702469</v>
          </cell>
          <cell r="B54264">
            <v>20</v>
          </cell>
          <cell r="C54264">
            <v>0</v>
          </cell>
        </row>
        <row r="54265">
          <cell r="A54265">
            <v>19702469</v>
          </cell>
          <cell r="B54265">
            <v>20</v>
          </cell>
          <cell r="C54265">
            <v>0</v>
          </cell>
        </row>
        <row r="54266">
          <cell r="A54266">
            <v>19702469</v>
          </cell>
          <cell r="B54266">
            <v>20</v>
          </cell>
          <cell r="C54266">
            <v>0</v>
          </cell>
        </row>
        <row r="54267">
          <cell r="A54267">
            <v>19703679</v>
          </cell>
          <cell r="B54267">
            <v>20</v>
          </cell>
          <cell r="C54267">
            <v>0</v>
          </cell>
        </row>
        <row r="54268">
          <cell r="A54268">
            <v>19703679</v>
          </cell>
          <cell r="B54268">
            <v>20</v>
          </cell>
          <cell r="C54268">
            <v>0</v>
          </cell>
        </row>
        <row r="54269">
          <cell r="A54269">
            <v>19703679</v>
          </cell>
          <cell r="B54269">
            <v>20</v>
          </cell>
          <cell r="C54269">
            <v>0</v>
          </cell>
        </row>
        <row r="54270">
          <cell r="A54270">
            <v>0</v>
          </cell>
          <cell r="B54270">
            <v>20</v>
          </cell>
          <cell r="C54270">
            <v>0</v>
          </cell>
        </row>
        <row r="54271">
          <cell r="A54271">
            <v>19704179</v>
          </cell>
          <cell r="B54271">
            <v>20</v>
          </cell>
          <cell r="C54271">
            <v>0</v>
          </cell>
        </row>
        <row r="54272">
          <cell r="A54272">
            <v>19704179</v>
          </cell>
          <cell r="B54272">
            <v>20</v>
          </cell>
          <cell r="C54272">
            <v>0</v>
          </cell>
        </row>
        <row r="54273">
          <cell r="A54273">
            <v>0</v>
          </cell>
          <cell r="B54273">
            <v>20</v>
          </cell>
          <cell r="C54273">
            <v>0</v>
          </cell>
        </row>
        <row r="54274">
          <cell r="A54274">
            <v>19714828</v>
          </cell>
          <cell r="B54274">
            <v>20</v>
          </cell>
          <cell r="C54274">
            <v>0</v>
          </cell>
        </row>
        <row r="54275">
          <cell r="A54275">
            <v>19714828</v>
          </cell>
          <cell r="B54275">
            <v>20</v>
          </cell>
          <cell r="C54275">
            <v>0</v>
          </cell>
        </row>
        <row r="54276">
          <cell r="A54276">
            <v>19714828</v>
          </cell>
          <cell r="B54276">
            <v>20</v>
          </cell>
          <cell r="C54276">
            <v>0</v>
          </cell>
        </row>
        <row r="54277">
          <cell r="A54277">
            <v>19714828</v>
          </cell>
          <cell r="B54277">
            <v>20</v>
          </cell>
          <cell r="C54277">
            <v>0</v>
          </cell>
        </row>
        <row r="54278">
          <cell r="A54278">
            <v>19714828</v>
          </cell>
          <cell r="B54278">
            <v>20</v>
          </cell>
          <cell r="C54278">
            <v>0</v>
          </cell>
        </row>
        <row r="54279">
          <cell r="A54279">
            <v>19714828</v>
          </cell>
          <cell r="B54279">
            <v>20</v>
          </cell>
          <cell r="C54279">
            <v>0</v>
          </cell>
        </row>
        <row r="54280">
          <cell r="A54280">
            <v>19714828</v>
          </cell>
          <cell r="B54280">
            <v>20</v>
          </cell>
          <cell r="C54280">
            <v>0</v>
          </cell>
        </row>
        <row r="54281">
          <cell r="A54281">
            <v>19720402</v>
          </cell>
          <cell r="B54281">
            <v>20</v>
          </cell>
          <cell r="C54281">
            <v>0</v>
          </cell>
        </row>
        <row r="54282">
          <cell r="A54282">
            <v>19720402</v>
          </cell>
          <cell r="B54282">
            <v>20</v>
          </cell>
          <cell r="C54282">
            <v>0</v>
          </cell>
        </row>
        <row r="54283">
          <cell r="A54283">
            <v>19720402</v>
          </cell>
          <cell r="B54283">
            <v>20</v>
          </cell>
          <cell r="C54283">
            <v>0</v>
          </cell>
        </row>
        <row r="54284">
          <cell r="A54284">
            <v>19720402</v>
          </cell>
          <cell r="B54284">
            <v>20</v>
          </cell>
          <cell r="C54284">
            <v>0</v>
          </cell>
        </row>
        <row r="54285">
          <cell r="A54285">
            <v>19720402</v>
          </cell>
          <cell r="B54285">
            <v>20</v>
          </cell>
          <cell r="C54285">
            <v>0</v>
          </cell>
        </row>
        <row r="54286">
          <cell r="A54286">
            <v>19720402</v>
          </cell>
          <cell r="B54286">
            <v>20</v>
          </cell>
          <cell r="C54286">
            <v>0</v>
          </cell>
        </row>
        <row r="54287">
          <cell r="A54287">
            <v>19720402</v>
          </cell>
          <cell r="B54287">
            <v>20</v>
          </cell>
          <cell r="C54287">
            <v>0</v>
          </cell>
        </row>
        <row r="54288">
          <cell r="A54288">
            <v>0</v>
          </cell>
          <cell r="B54288">
            <v>20</v>
          </cell>
          <cell r="C54288">
            <v>0</v>
          </cell>
        </row>
        <row r="54289">
          <cell r="A54289">
            <v>0</v>
          </cell>
          <cell r="B54289">
            <v>20</v>
          </cell>
          <cell r="C54289">
            <v>0</v>
          </cell>
        </row>
        <row r="54290">
          <cell r="A54290">
            <v>0</v>
          </cell>
          <cell r="B54290">
            <v>20</v>
          </cell>
          <cell r="C54290">
            <v>0</v>
          </cell>
        </row>
        <row r="54291">
          <cell r="A54291">
            <v>19719982</v>
          </cell>
          <cell r="B54291">
            <v>20</v>
          </cell>
          <cell r="C54291">
            <v>0</v>
          </cell>
        </row>
        <row r="54292">
          <cell r="A54292">
            <v>19719982</v>
          </cell>
          <cell r="B54292">
            <v>20</v>
          </cell>
          <cell r="C54292">
            <v>0</v>
          </cell>
        </row>
        <row r="54293">
          <cell r="A54293">
            <v>19719982</v>
          </cell>
          <cell r="B54293">
            <v>20</v>
          </cell>
          <cell r="C54293">
            <v>0</v>
          </cell>
        </row>
        <row r="54294">
          <cell r="A54294">
            <v>19719982</v>
          </cell>
          <cell r="B54294">
            <v>20</v>
          </cell>
          <cell r="C54294">
            <v>0</v>
          </cell>
        </row>
        <row r="54295">
          <cell r="A54295">
            <v>19719982</v>
          </cell>
          <cell r="B54295">
            <v>20</v>
          </cell>
          <cell r="C54295">
            <v>0</v>
          </cell>
        </row>
        <row r="54296">
          <cell r="A54296">
            <v>19719982</v>
          </cell>
          <cell r="B54296">
            <v>20</v>
          </cell>
          <cell r="C54296">
            <v>0</v>
          </cell>
        </row>
        <row r="54297">
          <cell r="A54297">
            <v>0</v>
          </cell>
          <cell r="B54297">
            <v>20</v>
          </cell>
          <cell r="C54297">
            <v>0</v>
          </cell>
        </row>
        <row r="54298">
          <cell r="A54298">
            <v>19719990</v>
          </cell>
          <cell r="B54298">
            <v>20</v>
          </cell>
          <cell r="C54298">
            <v>0</v>
          </cell>
        </row>
        <row r="54299">
          <cell r="A54299">
            <v>19719990</v>
          </cell>
          <cell r="B54299">
            <v>20</v>
          </cell>
          <cell r="C54299">
            <v>0</v>
          </cell>
        </row>
        <row r="54300">
          <cell r="A54300">
            <v>19719990</v>
          </cell>
          <cell r="B54300">
            <v>20</v>
          </cell>
          <cell r="C54300">
            <v>0</v>
          </cell>
        </row>
        <row r="54301">
          <cell r="A54301">
            <v>19719990</v>
          </cell>
          <cell r="B54301">
            <v>20</v>
          </cell>
          <cell r="C54301">
            <v>0</v>
          </cell>
        </row>
        <row r="54302">
          <cell r="A54302">
            <v>19719990</v>
          </cell>
          <cell r="B54302">
            <v>20</v>
          </cell>
          <cell r="C54302">
            <v>0</v>
          </cell>
        </row>
        <row r="54303">
          <cell r="A54303">
            <v>19719990</v>
          </cell>
          <cell r="B54303">
            <v>20</v>
          </cell>
          <cell r="C54303">
            <v>0</v>
          </cell>
        </row>
        <row r="54304">
          <cell r="A54304">
            <v>19719990</v>
          </cell>
          <cell r="B54304">
            <v>20</v>
          </cell>
          <cell r="C54304">
            <v>0</v>
          </cell>
        </row>
        <row r="54305">
          <cell r="A54305">
            <v>19719990</v>
          </cell>
          <cell r="B54305">
            <v>20</v>
          </cell>
          <cell r="C54305">
            <v>0</v>
          </cell>
        </row>
        <row r="54306">
          <cell r="A54306">
            <v>0</v>
          </cell>
          <cell r="B54306">
            <v>20</v>
          </cell>
          <cell r="C54306">
            <v>0</v>
          </cell>
        </row>
        <row r="54307">
          <cell r="A54307">
            <v>0</v>
          </cell>
          <cell r="B54307">
            <v>20</v>
          </cell>
          <cell r="C54307">
            <v>0</v>
          </cell>
        </row>
        <row r="54308">
          <cell r="A54308">
            <v>0</v>
          </cell>
          <cell r="B54308">
            <v>20</v>
          </cell>
          <cell r="C54308">
            <v>0</v>
          </cell>
        </row>
        <row r="54309">
          <cell r="A54309">
            <v>19722209</v>
          </cell>
          <cell r="B54309">
            <v>20</v>
          </cell>
          <cell r="C54309">
            <v>0</v>
          </cell>
        </row>
        <row r="54310">
          <cell r="A54310">
            <v>19722209</v>
          </cell>
          <cell r="B54310">
            <v>20</v>
          </cell>
          <cell r="C54310">
            <v>0</v>
          </cell>
        </row>
        <row r="54311">
          <cell r="A54311">
            <v>19832201</v>
          </cell>
          <cell r="B54311">
            <v>20</v>
          </cell>
          <cell r="C54311">
            <v>0</v>
          </cell>
        </row>
        <row r="54312">
          <cell r="A54312">
            <v>19832201</v>
          </cell>
          <cell r="B54312">
            <v>20</v>
          </cell>
          <cell r="C54312">
            <v>0</v>
          </cell>
        </row>
        <row r="54313">
          <cell r="A54313">
            <v>19832201</v>
          </cell>
          <cell r="B54313">
            <v>20</v>
          </cell>
          <cell r="C54313">
            <v>0</v>
          </cell>
        </row>
        <row r="54314">
          <cell r="A54314">
            <v>19832201</v>
          </cell>
          <cell r="B54314">
            <v>20</v>
          </cell>
          <cell r="C54314">
            <v>0</v>
          </cell>
        </row>
        <row r="54315">
          <cell r="A54315">
            <v>19832201</v>
          </cell>
          <cell r="B54315">
            <v>20</v>
          </cell>
          <cell r="C54315">
            <v>0</v>
          </cell>
        </row>
        <row r="54316">
          <cell r="A54316">
            <v>19832201</v>
          </cell>
          <cell r="B54316">
            <v>20</v>
          </cell>
          <cell r="C54316">
            <v>0</v>
          </cell>
        </row>
        <row r="54317">
          <cell r="A54317">
            <v>0</v>
          </cell>
          <cell r="B54317">
            <v>20</v>
          </cell>
          <cell r="C54317">
            <v>0</v>
          </cell>
        </row>
        <row r="54318">
          <cell r="A54318">
            <v>19838439</v>
          </cell>
          <cell r="B54318">
            <v>20</v>
          </cell>
          <cell r="C54318">
            <v>0</v>
          </cell>
        </row>
        <row r="54319">
          <cell r="A54319">
            <v>0</v>
          </cell>
          <cell r="B54319">
            <v>20</v>
          </cell>
          <cell r="C54319">
            <v>0</v>
          </cell>
        </row>
        <row r="54320">
          <cell r="A54320">
            <v>19836661</v>
          </cell>
          <cell r="B54320">
            <v>20</v>
          </cell>
          <cell r="C54320">
            <v>0</v>
          </cell>
        </row>
        <row r="54321">
          <cell r="A54321">
            <v>19833258</v>
          </cell>
          <cell r="B54321">
            <v>20</v>
          </cell>
          <cell r="C54321">
            <v>0</v>
          </cell>
        </row>
        <row r="54322">
          <cell r="A54322">
            <v>19836675</v>
          </cell>
          <cell r="B54322">
            <v>20</v>
          </cell>
          <cell r="C54322">
            <v>0</v>
          </cell>
        </row>
        <row r="54323">
          <cell r="A54323">
            <v>19836679</v>
          </cell>
          <cell r="B54323">
            <v>20</v>
          </cell>
          <cell r="C54323">
            <v>0</v>
          </cell>
        </row>
        <row r="54324">
          <cell r="A54324">
            <v>0</v>
          </cell>
          <cell r="B54324">
            <v>20</v>
          </cell>
          <cell r="C54324">
            <v>0</v>
          </cell>
        </row>
        <row r="54325">
          <cell r="A54325">
            <v>19832309</v>
          </cell>
          <cell r="B54325">
            <v>20</v>
          </cell>
          <cell r="C54325">
            <v>0</v>
          </cell>
        </row>
        <row r="54326">
          <cell r="A54326">
            <v>19832309</v>
          </cell>
          <cell r="B54326">
            <v>20</v>
          </cell>
          <cell r="C54326">
            <v>0</v>
          </cell>
        </row>
        <row r="54327">
          <cell r="A54327">
            <v>19832309</v>
          </cell>
          <cell r="B54327">
            <v>20</v>
          </cell>
          <cell r="C54327">
            <v>0</v>
          </cell>
        </row>
        <row r="54328">
          <cell r="A54328">
            <v>19832309</v>
          </cell>
          <cell r="B54328">
            <v>20</v>
          </cell>
          <cell r="C54328">
            <v>0</v>
          </cell>
        </row>
        <row r="54329">
          <cell r="A54329">
            <v>19832309</v>
          </cell>
          <cell r="B54329">
            <v>20</v>
          </cell>
          <cell r="C54329">
            <v>0</v>
          </cell>
        </row>
        <row r="54330">
          <cell r="A54330">
            <v>19834196</v>
          </cell>
          <cell r="B54330">
            <v>20</v>
          </cell>
          <cell r="C54330">
            <v>0</v>
          </cell>
        </row>
        <row r="54331">
          <cell r="A54331">
            <v>19836689</v>
          </cell>
          <cell r="B54331">
            <v>20</v>
          </cell>
          <cell r="C54331">
            <v>0</v>
          </cell>
        </row>
        <row r="54332">
          <cell r="A54332">
            <v>19836694</v>
          </cell>
          <cell r="B54332">
            <v>20</v>
          </cell>
          <cell r="C54332">
            <v>0</v>
          </cell>
        </row>
        <row r="54333">
          <cell r="A54333">
            <v>0</v>
          </cell>
          <cell r="B54333">
            <v>20</v>
          </cell>
          <cell r="C54333">
            <v>0</v>
          </cell>
        </row>
        <row r="54334">
          <cell r="A54334">
            <v>19833986</v>
          </cell>
          <cell r="B54334">
            <v>20</v>
          </cell>
          <cell r="C54334">
            <v>0</v>
          </cell>
        </row>
        <row r="54335">
          <cell r="A54335">
            <v>19833986</v>
          </cell>
          <cell r="B54335">
            <v>20</v>
          </cell>
          <cell r="C54335">
            <v>0</v>
          </cell>
        </row>
        <row r="54336">
          <cell r="A54336">
            <v>19833986</v>
          </cell>
          <cell r="B54336">
            <v>20</v>
          </cell>
          <cell r="C54336">
            <v>0</v>
          </cell>
        </row>
        <row r="54337">
          <cell r="A54337">
            <v>19833986</v>
          </cell>
          <cell r="B54337">
            <v>20</v>
          </cell>
          <cell r="C54337">
            <v>0</v>
          </cell>
        </row>
        <row r="54338">
          <cell r="A54338">
            <v>19833986</v>
          </cell>
          <cell r="B54338">
            <v>20</v>
          </cell>
          <cell r="C54338">
            <v>0</v>
          </cell>
        </row>
        <row r="54339">
          <cell r="A54339">
            <v>19842770</v>
          </cell>
          <cell r="B54339">
            <v>20</v>
          </cell>
          <cell r="C54339">
            <v>0</v>
          </cell>
        </row>
        <row r="54340">
          <cell r="A54340">
            <v>19842770</v>
          </cell>
          <cell r="B54340">
            <v>20</v>
          </cell>
          <cell r="C54340">
            <v>0</v>
          </cell>
        </row>
        <row r="54341">
          <cell r="A54341">
            <v>0</v>
          </cell>
          <cell r="B54341">
            <v>20</v>
          </cell>
          <cell r="C54341">
            <v>0</v>
          </cell>
        </row>
        <row r="54342">
          <cell r="A54342">
            <v>19833306</v>
          </cell>
          <cell r="B54342">
            <v>20</v>
          </cell>
          <cell r="C54342">
            <v>0</v>
          </cell>
        </row>
        <row r="54343">
          <cell r="A54343">
            <v>0</v>
          </cell>
          <cell r="B54343">
            <v>20</v>
          </cell>
          <cell r="C54343">
            <v>0</v>
          </cell>
        </row>
        <row r="54344">
          <cell r="A54344">
            <v>19834697</v>
          </cell>
          <cell r="B54344">
            <v>20</v>
          </cell>
          <cell r="C54344">
            <v>0</v>
          </cell>
        </row>
        <row r="54345">
          <cell r="A54345">
            <v>19834697</v>
          </cell>
          <cell r="B54345">
            <v>20</v>
          </cell>
          <cell r="C54345">
            <v>0</v>
          </cell>
        </row>
        <row r="54346">
          <cell r="A54346">
            <v>19834697</v>
          </cell>
          <cell r="B54346">
            <v>20</v>
          </cell>
          <cell r="C54346">
            <v>0</v>
          </cell>
        </row>
        <row r="54347">
          <cell r="A54347">
            <v>19834697</v>
          </cell>
          <cell r="B54347">
            <v>20</v>
          </cell>
          <cell r="C54347">
            <v>0</v>
          </cell>
        </row>
        <row r="54348">
          <cell r="A54348">
            <v>19836278</v>
          </cell>
          <cell r="B54348">
            <v>20</v>
          </cell>
          <cell r="C54348">
            <v>0</v>
          </cell>
        </row>
        <row r="54349">
          <cell r="A54349">
            <v>19836278</v>
          </cell>
          <cell r="B54349">
            <v>20</v>
          </cell>
          <cell r="C54349">
            <v>0</v>
          </cell>
        </row>
        <row r="54350">
          <cell r="A54350">
            <v>19836278</v>
          </cell>
          <cell r="B54350">
            <v>20</v>
          </cell>
          <cell r="C54350">
            <v>0</v>
          </cell>
        </row>
        <row r="54351">
          <cell r="A54351">
            <v>19836278</v>
          </cell>
          <cell r="B54351">
            <v>20</v>
          </cell>
          <cell r="C54351">
            <v>0</v>
          </cell>
        </row>
        <row r="54352">
          <cell r="A54352">
            <v>19836278</v>
          </cell>
          <cell r="B54352">
            <v>20</v>
          </cell>
          <cell r="C54352">
            <v>0</v>
          </cell>
        </row>
        <row r="54353">
          <cell r="A54353">
            <v>19836278</v>
          </cell>
          <cell r="B54353">
            <v>20</v>
          </cell>
          <cell r="C54353">
            <v>0</v>
          </cell>
        </row>
        <row r="54354">
          <cell r="A54354">
            <v>19836278</v>
          </cell>
          <cell r="B54354">
            <v>20</v>
          </cell>
          <cell r="C54354">
            <v>0</v>
          </cell>
        </row>
        <row r="54355">
          <cell r="A54355">
            <v>19842638</v>
          </cell>
          <cell r="B54355">
            <v>20</v>
          </cell>
          <cell r="C54355">
            <v>0</v>
          </cell>
        </row>
        <row r="54356">
          <cell r="A54356">
            <v>0</v>
          </cell>
          <cell r="B54356">
            <v>20</v>
          </cell>
          <cell r="C54356">
            <v>0</v>
          </cell>
        </row>
        <row r="54357">
          <cell r="A54357">
            <v>0</v>
          </cell>
          <cell r="B54357">
            <v>20</v>
          </cell>
          <cell r="C54357">
            <v>0</v>
          </cell>
        </row>
        <row r="54358">
          <cell r="A54358">
            <v>0</v>
          </cell>
          <cell r="B54358">
            <v>20</v>
          </cell>
          <cell r="C54358">
            <v>0</v>
          </cell>
        </row>
        <row r="54359">
          <cell r="A54359">
            <v>19843235</v>
          </cell>
          <cell r="B54359">
            <v>20</v>
          </cell>
          <cell r="C54359">
            <v>0</v>
          </cell>
        </row>
        <row r="54360">
          <cell r="A54360">
            <v>19843239</v>
          </cell>
          <cell r="B54360">
            <v>20</v>
          </cell>
          <cell r="C54360">
            <v>0</v>
          </cell>
        </row>
        <row r="54361">
          <cell r="A54361">
            <v>0</v>
          </cell>
          <cell r="B54361">
            <v>20</v>
          </cell>
          <cell r="C54361">
            <v>0</v>
          </cell>
        </row>
        <row r="54362">
          <cell r="A54362">
            <v>0</v>
          </cell>
          <cell r="B54362">
            <v>20</v>
          </cell>
          <cell r="C54362">
            <v>0</v>
          </cell>
        </row>
        <row r="54363">
          <cell r="A54363">
            <v>19832640</v>
          </cell>
          <cell r="B54363">
            <v>20</v>
          </cell>
          <cell r="C54363">
            <v>0</v>
          </cell>
        </row>
        <row r="54364">
          <cell r="A54364">
            <v>19834058</v>
          </cell>
          <cell r="B54364">
            <v>20</v>
          </cell>
          <cell r="C54364">
            <v>0</v>
          </cell>
        </row>
        <row r="54365">
          <cell r="A54365">
            <v>19834295</v>
          </cell>
          <cell r="B54365">
            <v>20</v>
          </cell>
          <cell r="C54365">
            <v>0</v>
          </cell>
        </row>
        <row r="54366">
          <cell r="A54366">
            <v>19834295</v>
          </cell>
          <cell r="B54366">
            <v>20</v>
          </cell>
          <cell r="C54366">
            <v>0</v>
          </cell>
        </row>
        <row r="54367">
          <cell r="A54367">
            <v>19834295</v>
          </cell>
          <cell r="B54367">
            <v>20</v>
          </cell>
          <cell r="C54367">
            <v>0</v>
          </cell>
        </row>
        <row r="54368">
          <cell r="A54368">
            <v>19834295</v>
          </cell>
          <cell r="B54368">
            <v>20</v>
          </cell>
          <cell r="C54368">
            <v>0</v>
          </cell>
        </row>
        <row r="54369">
          <cell r="A54369">
            <v>19834295</v>
          </cell>
          <cell r="B54369">
            <v>20</v>
          </cell>
          <cell r="C54369">
            <v>0</v>
          </cell>
        </row>
        <row r="54370">
          <cell r="A54370">
            <v>19834295</v>
          </cell>
          <cell r="B54370">
            <v>20</v>
          </cell>
          <cell r="C54370">
            <v>0</v>
          </cell>
        </row>
        <row r="54371">
          <cell r="A54371">
            <v>19834295</v>
          </cell>
          <cell r="B54371">
            <v>20</v>
          </cell>
          <cell r="C54371">
            <v>0</v>
          </cell>
        </row>
        <row r="54372">
          <cell r="A54372">
            <v>19834295</v>
          </cell>
          <cell r="B54372">
            <v>20</v>
          </cell>
          <cell r="C54372">
            <v>0</v>
          </cell>
        </row>
        <row r="54373">
          <cell r="A54373">
            <v>19834295</v>
          </cell>
          <cell r="B54373">
            <v>20</v>
          </cell>
          <cell r="C54373">
            <v>0</v>
          </cell>
        </row>
        <row r="54374">
          <cell r="A54374">
            <v>19834295</v>
          </cell>
          <cell r="B54374">
            <v>20</v>
          </cell>
          <cell r="C54374">
            <v>0</v>
          </cell>
        </row>
        <row r="54375">
          <cell r="A54375">
            <v>19834295</v>
          </cell>
          <cell r="B54375">
            <v>20</v>
          </cell>
          <cell r="C54375">
            <v>0</v>
          </cell>
        </row>
        <row r="54376">
          <cell r="A54376">
            <v>19834295</v>
          </cell>
          <cell r="B54376">
            <v>20</v>
          </cell>
          <cell r="C54376">
            <v>0</v>
          </cell>
        </row>
        <row r="54377">
          <cell r="A54377">
            <v>19836550</v>
          </cell>
          <cell r="B54377">
            <v>20</v>
          </cell>
          <cell r="C54377">
            <v>0</v>
          </cell>
        </row>
        <row r="54378">
          <cell r="A54378">
            <v>0</v>
          </cell>
          <cell r="B54378">
            <v>20</v>
          </cell>
          <cell r="C54378">
            <v>0</v>
          </cell>
        </row>
        <row r="54379">
          <cell r="A54379">
            <v>19833876</v>
          </cell>
          <cell r="B54379">
            <v>20</v>
          </cell>
          <cell r="C54379">
            <v>0</v>
          </cell>
        </row>
        <row r="54380">
          <cell r="A54380">
            <v>0</v>
          </cell>
          <cell r="B54380">
            <v>20</v>
          </cell>
          <cell r="C54380">
            <v>0</v>
          </cell>
        </row>
        <row r="54381">
          <cell r="A54381">
            <v>19855115</v>
          </cell>
          <cell r="B54381">
            <v>20</v>
          </cell>
          <cell r="C54381">
            <v>0</v>
          </cell>
        </row>
        <row r="54382">
          <cell r="A54382">
            <v>19855115</v>
          </cell>
          <cell r="B54382">
            <v>20</v>
          </cell>
          <cell r="C54382">
            <v>0</v>
          </cell>
        </row>
        <row r="54383">
          <cell r="A54383">
            <v>19855115</v>
          </cell>
          <cell r="B54383">
            <v>20</v>
          </cell>
          <cell r="C54383">
            <v>0</v>
          </cell>
        </row>
        <row r="54384">
          <cell r="A54384">
            <v>19855115</v>
          </cell>
          <cell r="B54384">
            <v>20</v>
          </cell>
          <cell r="C54384">
            <v>0</v>
          </cell>
        </row>
        <row r="54385">
          <cell r="A54385">
            <v>19855115</v>
          </cell>
          <cell r="B54385">
            <v>20</v>
          </cell>
          <cell r="C54385">
            <v>0</v>
          </cell>
        </row>
        <row r="54386">
          <cell r="A54386">
            <v>19855622</v>
          </cell>
          <cell r="B54386">
            <v>20</v>
          </cell>
          <cell r="C54386">
            <v>0</v>
          </cell>
        </row>
        <row r="54387">
          <cell r="A54387">
            <v>19855622</v>
          </cell>
          <cell r="B54387">
            <v>20</v>
          </cell>
          <cell r="C54387">
            <v>0</v>
          </cell>
        </row>
        <row r="54388">
          <cell r="A54388">
            <v>19855622</v>
          </cell>
          <cell r="B54388">
            <v>20</v>
          </cell>
          <cell r="C54388">
            <v>0</v>
          </cell>
        </row>
        <row r="54389">
          <cell r="A54389">
            <v>19855622</v>
          </cell>
          <cell r="B54389">
            <v>20</v>
          </cell>
          <cell r="C54389">
            <v>0</v>
          </cell>
        </row>
        <row r="54390">
          <cell r="A54390">
            <v>19855679</v>
          </cell>
          <cell r="B54390">
            <v>20</v>
          </cell>
          <cell r="C54390">
            <v>0</v>
          </cell>
        </row>
        <row r="54391">
          <cell r="A54391">
            <v>19855679</v>
          </cell>
          <cell r="B54391">
            <v>20</v>
          </cell>
          <cell r="C54391">
            <v>0</v>
          </cell>
        </row>
        <row r="54392">
          <cell r="A54392">
            <v>19855679</v>
          </cell>
          <cell r="B54392">
            <v>20</v>
          </cell>
          <cell r="C54392">
            <v>0</v>
          </cell>
        </row>
        <row r="54393">
          <cell r="A54393">
            <v>19855679</v>
          </cell>
          <cell r="B54393">
            <v>20</v>
          </cell>
          <cell r="C54393">
            <v>0</v>
          </cell>
        </row>
        <row r="54394">
          <cell r="A54394">
            <v>19855914</v>
          </cell>
          <cell r="B54394">
            <v>20</v>
          </cell>
          <cell r="C54394">
            <v>0</v>
          </cell>
        </row>
        <row r="54395">
          <cell r="A54395">
            <v>19855914</v>
          </cell>
          <cell r="B54395">
            <v>20</v>
          </cell>
          <cell r="C54395">
            <v>0</v>
          </cell>
        </row>
        <row r="54396">
          <cell r="A54396">
            <v>19855914</v>
          </cell>
          <cell r="B54396">
            <v>20</v>
          </cell>
          <cell r="C54396">
            <v>0</v>
          </cell>
        </row>
        <row r="54397">
          <cell r="A54397">
            <v>19855914</v>
          </cell>
          <cell r="B54397">
            <v>20</v>
          </cell>
          <cell r="C54397">
            <v>0</v>
          </cell>
        </row>
        <row r="54398">
          <cell r="A54398">
            <v>19855914</v>
          </cell>
          <cell r="B54398">
            <v>20</v>
          </cell>
          <cell r="C54398">
            <v>0</v>
          </cell>
        </row>
        <row r="54399">
          <cell r="A54399">
            <v>19855914</v>
          </cell>
          <cell r="B54399">
            <v>20</v>
          </cell>
          <cell r="C54399">
            <v>0</v>
          </cell>
        </row>
        <row r="54400">
          <cell r="A54400">
            <v>0</v>
          </cell>
          <cell r="B54400">
            <v>20</v>
          </cell>
          <cell r="C54400">
            <v>0</v>
          </cell>
        </row>
        <row r="54401">
          <cell r="A54401">
            <v>19857402</v>
          </cell>
          <cell r="B54401">
            <v>20</v>
          </cell>
          <cell r="C54401">
            <v>0</v>
          </cell>
        </row>
        <row r="54402">
          <cell r="A54402">
            <v>19857402</v>
          </cell>
          <cell r="B54402">
            <v>20</v>
          </cell>
          <cell r="C54402">
            <v>0</v>
          </cell>
        </row>
        <row r="54403">
          <cell r="A54403">
            <v>19857402</v>
          </cell>
          <cell r="B54403">
            <v>20</v>
          </cell>
          <cell r="C54403">
            <v>0</v>
          </cell>
        </row>
        <row r="54404">
          <cell r="A54404">
            <v>19857402</v>
          </cell>
          <cell r="B54404">
            <v>20</v>
          </cell>
          <cell r="C54404">
            <v>0</v>
          </cell>
        </row>
        <row r="54405">
          <cell r="A54405">
            <v>19857402</v>
          </cell>
          <cell r="B54405">
            <v>20</v>
          </cell>
          <cell r="C54405">
            <v>0</v>
          </cell>
        </row>
        <row r="54406">
          <cell r="A54406">
            <v>19853914</v>
          </cell>
          <cell r="B54406">
            <v>20</v>
          </cell>
          <cell r="C54406">
            <v>0</v>
          </cell>
        </row>
        <row r="54407">
          <cell r="A54407">
            <v>19853914</v>
          </cell>
          <cell r="B54407">
            <v>20</v>
          </cell>
          <cell r="C54407">
            <v>0</v>
          </cell>
        </row>
        <row r="54408">
          <cell r="A54408">
            <v>19853914</v>
          </cell>
          <cell r="B54408">
            <v>20</v>
          </cell>
          <cell r="C54408">
            <v>0</v>
          </cell>
        </row>
        <row r="54409">
          <cell r="A54409">
            <v>19853914</v>
          </cell>
          <cell r="B54409">
            <v>20</v>
          </cell>
          <cell r="C54409">
            <v>0</v>
          </cell>
        </row>
        <row r="54410">
          <cell r="A54410">
            <v>19853914</v>
          </cell>
          <cell r="B54410">
            <v>20</v>
          </cell>
          <cell r="C54410">
            <v>0</v>
          </cell>
        </row>
        <row r="54411">
          <cell r="A54411">
            <v>19853914</v>
          </cell>
          <cell r="B54411">
            <v>20</v>
          </cell>
          <cell r="C54411">
            <v>0</v>
          </cell>
        </row>
        <row r="54412">
          <cell r="A54412">
            <v>19853914</v>
          </cell>
          <cell r="B54412">
            <v>20</v>
          </cell>
          <cell r="C54412">
            <v>0</v>
          </cell>
        </row>
        <row r="54413">
          <cell r="A54413">
            <v>19853914</v>
          </cell>
          <cell r="B54413">
            <v>20</v>
          </cell>
          <cell r="C54413">
            <v>0</v>
          </cell>
        </row>
        <row r="54414">
          <cell r="A54414">
            <v>19853914</v>
          </cell>
          <cell r="B54414">
            <v>20</v>
          </cell>
          <cell r="C54414">
            <v>0</v>
          </cell>
        </row>
        <row r="54415">
          <cell r="A54415">
            <v>0</v>
          </cell>
          <cell r="B54415">
            <v>20</v>
          </cell>
          <cell r="C54415">
            <v>0</v>
          </cell>
        </row>
        <row r="54416">
          <cell r="A54416">
            <v>0</v>
          </cell>
          <cell r="B54416">
            <v>20</v>
          </cell>
          <cell r="C54416">
            <v>0</v>
          </cell>
        </row>
        <row r="54417">
          <cell r="A54417">
            <v>19855834</v>
          </cell>
          <cell r="B54417">
            <v>20</v>
          </cell>
          <cell r="C54417">
            <v>0</v>
          </cell>
        </row>
        <row r="54418">
          <cell r="A54418">
            <v>19855834</v>
          </cell>
          <cell r="B54418">
            <v>20</v>
          </cell>
          <cell r="C54418">
            <v>0</v>
          </cell>
        </row>
        <row r="54419">
          <cell r="A54419">
            <v>19855834</v>
          </cell>
          <cell r="B54419">
            <v>20</v>
          </cell>
          <cell r="C54419">
            <v>0</v>
          </cell>
        </row>
        <row r="54420">
          <cell r="A54420">
            <v>19855834</v>
          </cell>
          <cell r="B54420">
            <v>20</v>
          </cell>
          <cell r="C54420">
            <v>0</v>
          </cell>
        </row>
        <row r="54421">
          <cell r="A54421">
            <v>19855834</v>
          </cell>
          <cell r="B54421">
            <v>20</v>
          </cell>
          <cell r="C54421">
            <v>0</v>
          </cell>
        </row>
        <row r="54422">
          <cell r="A54422">
            <v>0</v>
          </cell>
          <cell r="B54422">
            <v>20</v>
          </cell>
          <cell r="C54422">
            <v>0</v>
          </cell>
        </row>
        <row r="54423">
          <cell r="A54423">
            <v>19857812</v>
          </cell>
          <cell r="B54423">
            <v>20</v>
          </cell>
          <cell r="C54423">
            <v>0</v>
          </cell>
        </row>
        <row r="54424">
          <cell r="A54424">
            <v>19857812</v>
          </cell>
          <cell r="B54424">
            <v>20</v>
          </cell>
          <cell r="C54424">
            <v>0</v>
          </cell>
        </row>
        <row r="54425">
          <cell r="A54425">
            <v>19857812</v>
          </cell>
          <cell r="B54425">
            <v>20</v>
          </cell>
          <cell r="C54425">
            <v>0</v>
          </cell>
        </row>
        <row r="54426">
          <cell r="A54426">
            <v>19857812</v>
          </cell>
          <cell r="B54426">
            <v>20</v>
          </cell>
          <cell r="C54426">
            <v>0</v>
          </cell>
        </row>
        <row r="54427">
          <cell r="A54427">
            <v>19857812</v>
          </cell>
          <cell r="B54427">
            <v>20</v>
          </cell>
          <cell r="C54427">
            <v>0</v>
          </cell>
        </row>
        <row r="54428">
          <cell r="A54428">
            <v>19857812</v>
          </cell>
          <cell r="B54428">
            <v>20</v>
          </cell>
          <cell r="C54428">
            <v>0</v>
          </cell>
        </row>
        <row r="54429">
          <cell r="A54429">
            <v>0</v>
          </cell>
          <cell r="B54429">
            <v>20</v>
          </cell>
          <cell r="C54429">
            <v>0</v>
          </cell>
        </row>
        <row r="54430">
          <cell r="A54430">
            <v>0</v>
          </cell>
          <cell r="B54430">
            <v>20</v>
          </cell>
          <cell r="C54430">
            <v>0</v>
          </cell>
        </row>
        <row r="54431">
          <cell r="A54431">
            <v>19855777</v>
          </cell>
          <cell r="B54431">
            <v>20</v>
          </cell>
          <cell r="C54431">
            <v>0</v>
          </cell>
        </row>
        <row r="54432">
          <cell r="A54432">
            <v>19855777</v>
          </cell>
          <cell r="B54432">
            <v>20</v>
          </cell>
          <cell r="C54432">
            <v>0</v>
          </cell>
        </row>
        <row r="54433">
          <cell r="A54433">
            <v>19855777</v>
          </cell>
          <cell r="B54433">
            <v>20</v>
          </cell>
          <cell r="C54433">
            <v>0</v>
          </cell>
        </row>
        <row r="54434">
          <cell r="A54434">
            <v>19857761</v>
          </cell>
          <cell r="B54434">
            <v>20</v>
          </cell>
          <cell r="C54434">
            <v>0</v>
          </cell>
        </row>
        <row r="54435">
          <cell r="A54435">
            <v>19857761</v>
          </cell>
          <cell r="B54435">
            <v>20</v>
          </cell>
          <cell r="C54435">
            <v>0</v>
          </cell>
        </row>
        <row r="54436">
          <cell r="A54436">
            <v>19857761</v>
          </cell>
          <cell r="B54436">
            <v>20</v>
          </cell>
          <cell r="C54436">
            <v>0</v>
          </cell>
        </row>
        <row r="54437">
          <cell r="A54437">
            <v>19857761</v>
          </cell>
          <cell r="B54437">
            <v>20</v>
          </cell>
          <cell r="C54437">
            <v>0</v>
          </cell>
        </row>
        <row r="54438">
          <cell r="A54438">
            <v>19857761</v>
          </cell>
          <cell r="B54438">
            <v>20</v>
          </cell>
          <cell r="C54438">
            <v>0</v>
          </cell>
        </row>
        <row r="54439">
          <cell r="A54439">
            <v>19859822</v>
          </cell>
          <cell r="B54439">
            <v>20</v>
          </cell>
          <cell r="C54439">
            <v>0</v>
          </cell>
        </row>
        <row r="54440">
          <cell r="A54440">
            <v>19859822</v>
          </cell>
          <cell r="B54440">
            <v>20</v>
          </cell>
          <cell r="C54440">
            <v>0</v>
          </cell>
        </row>
        <row r="54441">
          <cell r="A54441">
            <v>19847445</v>
          </cell>
          <cell r="B54441">
            <v>20</v>
          </cell>
          <cell r="C54441">
            <v>0</v>
          </cell>
        </row>
        <row r="54442">
          <cell r="A54442">
            <v>19847445</v>
          </cell>
          <cell r="B54442">
            <v>20</v>
          </cell>
          <cell r="C54442">
            <v>0</v>
          </cell>
        </row>
        <row r="54443">
          <cell r="A54443">
            <v>19847445</v>
          </cell>
          <cell r="B54443">
            <v>20</v>
          </cell>
          <cell r="C54443">
            <v>0</v>
          </cell>
        </row>
        <row r="54444">
          <cell r="A54444">
            <v>19847445</v>
          </cell>
          <cell r="B54444">
            <v>20</v>
          </cell>
          <cell r="C54444">
            <v>0</v>
          </cell>
        </row>
        <row r="54445">
          <cell r="A54445">
            <v>19847445</v>
          </cell>
          <cell r="B54445">
            <v>20</v>
          </cell>
          <cell r="C54445">
            <v>0</v>
          </cell>
        </row>
        <row r="54446">
          <cell r="A54446">
            <v>0</v>
          </cell>
          <cell r="B54446">
            <v>20</v>
          </cell>
          <cell r="C54446">
            <v>0</v>
          </cell>
        </row>
        <row r="54447">
          <cell r="A54447">
            <v>19856057</v>
          </cell>
          <cell r="B54447">
            <v>20</v>
          </cell>
          <cell r="C54447">
            <v>0</v>
          </cell>
        </row>
        <row r="54448">
          <cell r="A54448">
            <v>19856057</v>
          </cell>
          <cell r="B54448">
            <v>20</v>
          </cell>
          <cell r="C54448">
            <v>0</v>
          </cell>
        </row>
        <row r="54449">
          <cell r="A54449">
            <v>19856057</v>
          </cell>
          <cell r="B54449">
            <v>20</v>
          </cell>
          <cell r="C54449">
            <v>0</v>
          </cell>
        </row>
        <row r="54450">
          <cell r="A54450">
            <v>19856057</v>
          </cell>
          <cell r="B54450">
            <v>20</v>
          </cell>
          <cell r="C54450">
            <v>0</v>
          </cell>
        </row>
        <row r="54451">
          <cell r="A54451">
            <v>19856057</v>
          </cell>
          <cell r="B54451">
            <v>20</v>
          </cell>
          <cell r="C54451">
            <v>0</v>
          </cell>
        </row>
        <row r="54452">
          <cell r="A54452">
            <v>0</v>
          </cell>
          <cell r="B54452">
            <v>20</v>
          </cell>
          <cell r="C54452">
            <v>0</v>
          </cell>
        </row>
        <row r="54453">
          <cell r="A54453">
            <v>0</v>
          </cell>
          <cell r="B54453">
            <v>20</v>
          </cell>
          <cell r="C54453">
            <v>0</v>
          </cell>
        </row>
        <row r="54454">
          <cell r="A54454">
            <v>0</v>
          </cell>
          <cell r="B54454">
            <v>20</v>
          </cell>
          <cell r="C54454">
            <v>0</v>
          </cell>
        </row>
        <row r="54455">
          <cell r="A54455">
            <v>0</v>
          </cell>
          <cell r="B54455">
            <v>20</v>
          </cell>
          <cell r="C54455">
            <v>0</v>
          </cell>
        </row>
        <row r="54456">
          <cell r="A54456">
            <v>19860543</v>
          </cell>
          <cell r="B54456">
            <v>20</v>
          </cell>
          <cell r="C54456">
            <v>0</v>
          </cell>
        </row>
        <row r="54457">
          <cell r="A54457">
            <v>19855176</v>
          </cell>
          <cell r="B54457">
            <v>20</v>
          </cell>
          <cell r="C54457">
            <v>0</v>
          </cell>
        </row>
        <row r="54458">
          <cell r="A54458">
            <v>19855176</v>
          </cell>
          <cell r="B54458">
            <v>20</v>
          </cell>
          <cell r="C54458">
            <v>0</v>
          </cell>
        </row>
        <row r="54459">
          <cell r="A54459">
            <v>19855176</v>
          </cell>
          <cell r="B54459">
            <v>20</v>
          </cell>
          <cell r="C54459">
            <v>0</v>
          </cell>
        </row>
        <row r="54460">
          <cell r="A54460">
            <v>0</v>
          </cell>
          <cell r="B54460">
            <v>20</v>
          </cell>
          <cell r="C54460">
            <v>0</v>
          </cell>
        </row>
        <row r="54461">
          <cell r="A54461">
            <v>0</v>
          </cell>
          <cell r="B54461">
            <v>20</v>
          </cell>
          <cell r="C54461">
            <v>0</v>
          </cell>
        </row>
        <row r="54462">
          <cell r="A54462">
            <v>19855882</v>
          </cell>
          <cell r="B54462">
            <v>20</v>
          </cell>
          <cell r="C54462">
            <v>0</v>
          </cell>
        </row>
        <row r="54463">
          <cell r="A54463">
            <v>19855882</v>
          </cell>
          <cell r="B54463">
            <v>20</v>
          </cell>
          <cell r="C54463">
            <v>0</v>
          </cell>
        </row>
        <row r="54464">
          <cell r="A54464">
            <v>19855882</v>
          </cell>
          <cell r="B54464">
            <v>20</v>
          </cell>
          <cell r="C54464">
            <v>0</v>
          </cell>
        </row>
        <row r="54465">
          <cell r="A54465">
            <v>19855979</v>
          </cell>
          <cell r="B54465">
            <v>20</v>
          </cell>
          <cell r="C54465">
            <v>0</v>
          </cell>
        </row>
        <row r="54466">
          <cell r="A54466">
            <v>19855979</v>
          </cell>
          <cell r="B54466">
            <v>20</v>
          </cell>
          <cell r="C54466">
            <v>0</v>
          </cell>
        </row>
        <row r="54467">
          <cell r="A54467">
            <v>19855979</v>
          </cell>
          <cell r="B54467">
            <v>20</v>
          </cell>
          <cell r="C54467">
            <v>0</v>
          </cell>
        </row>
        <row r="54468">
          <cell r="A54468">
            <v>19855979</v>
          </cell>
          <cell r="B54468">
            <v>20</v>
          </cell>
          <cell r="C54468">
            <v>0</v>
          </cell>
        </row>
        <row r="54469">
          <cell r="A54469">
            <v>19855979</v>
          </cell>
          <cell r="B54469">
            <v>20</v>
          </cell>
          <cell r="C54469">
            <v>0</v>
          </cell>
        </row>
        <row r="54470">
          <cell r="A54470">
            <v>0</v>
          </cell>
          <cell r="B54470">
            <v>20</v>
          </cell>
          <cell r="C54470">
            <v>0</v>
          </cell>
        </row>
        <row r="54471">
          <cell r="A54471">
            <v>0</v>
          </cell>
          <cell r="B54471">
            <v>20</v>
          </cell>
          <cell r="C54471">
            <v>0</v>
          </cell>
        </row>
        <row r="54472">
          <cell r="A54472">
            <v>0</v>
          </cell>
          <cell r="B54472">
            <v>20</v>
          </cell>
          <cell r="C54472">
            <v>0</v>
          </cell>
        </row>
        <row r="54473">
          <cell r="A54473">
            <v>19856706</v>
          </cell>
          <cell r="B54473">
            <v>20</v>
          </cell>
          <cell r="C54473">
            <v>0</v>
          </cell>
        </row>
        <row r="54474">
          <cell r="A54474">
            <v>0</v>
          </cell>
          <cell r="B54474">
            <v>20</v>
          </cell>
          <cell r="C54474">
            <v>0</v>
          </cell>
        </row>
        <row r="54475">
          <cell r="A54475">
            <v>0</v>
          </cell>
          <cell r="B54475">
            <v>20</v>
          </cell>
          <cell r="C54475">
            <v>0</v>
          </cell>
        </row>
        <row r="54476">
          <cell r="A54476">
            <v>19853316</v>
          </cell>
          <cell r="B54476">
            <v>20</v>
          </cell>
          <cell r="C54476">
            <v>0</v>
          </cell>
        </row>
        <row r="54477">
          <cell r="A54477">
            <v>19853316</v>
          </cell>
          <cell r="B54477">
            <v>20</v>
          </cell>
          <cell r="C54477">
            <v>0</v>
          </cell>
        </row>
        <row r="54478">
          <cell r="A54478">
            <v>19853316</v>
          </cell>
          <cell r="B54478">
            <v>20</v>
          </cell>
          <cell r="C54478">
            <v>0</v>
          </cell>
        </row>
        <row r="54479">
          <cell r="A54479">
            <v>19853319</v>
          </cell>
          <cell r="B54479">
            <v>20</v>
          </cell>
          <cell r="C54479">
            <v>0</v>
          </cell>
        </row>
        <row r="54480">
          <cell r="A54480">
            <v>19853319</v>
          </cell>
          <cell r="B54480">
            <v>20</v>
          </cell>
          <cell r="C54480">
            <v>0</v>
          </cell>
        </row>
        <row r="54481">
          <cell r="A54481">
            <v>19853319</v>
          </cell>
          <cell r="B54481">
            <v>20</v>
          </cell>
          <cell r="C54481">
            <v>0</v>
          </cell>
        </row>
        <row r="54482">
          <cell r="A54482">
            <v>19853319</v>
          </cell>
          <cell r="B54482">
            <v>20</v>
          </cell>
          <cell r="C54482">
            <v>0</v>
          </cell>
        </row>
        <row r="54483">
          <cell r="A54483">
            <v>19853319</v>
          </cell>
          <cell r="B54483">
            <v>20</v>
          </cell>
          <cell r="C54483">
            <v>0</v>
          </cell>
        </row>
        <row r="54484">
          <cell r="A54484">
            <v>19853319</v>
          </cell>
          <cell r="B54484">
            <v>20</v>
          </cell>
          <cell r="C54484">
            <v>0</v>
          </cell>
        </row>
        <row r="54485">
          <cell r="A54485">
            <v>19853319</v>
          </cell>
          <cell r="B54485">
            <v>20</v>
          </cell>
          <cell r="C54485">
            <v>0</v>
          </cell>
        </row>
        <row r="54486">
          <cell r="A54486">
            <v>19853319</v>
          </cell>
          <cell r="B54486">
            <v>20</v>
          </cell>
          <cell r="C54486">
            <v>0</v>
          </cell>
        </row>
        <row r="54487">
          <cell r="A54487">
            <v>0</v>
          </cell>
          <cell r="B54487">
            <v>20</v>
          </cell>
          <cell r="C54487">
            <v>0</v>
          </cell>
        </row>
        <row r="54488">
          <cell r="A54488">
            <v>19847302</v>
          </cell>
          <cell r="B54488">
            <v>20</v>
          </cell>
          <cell r="C54488">
            <v>0</v>
          </cell>
        </row>
        <row r="54489">
          <cell r="A54489">
            <v>19847302</v>
          </cell>
          <cell r="B54489">
            <v>20</v>
          </cell>
          <cell r="C54489">
            <v>0</v>
          </cell>
        </row>
        <row r="54490">
          <cell r="A54490">
            <v>19847302</v>
          </cell>
          <cell r="B54490">
            <v>20</v>
          </cell>
          <cell r="C54490">
            <v>0</v>
          </cell>
        </row>
        <row r="54491">
          <cell r="A54491">
            <v>19847302</v>
          </cell>
          <cell r="B54491">
            <v>20</v>
          </cell>
          <cell r="C54491">
            <v>0</v>
          </cell>
        </row>
        <row r="54492">
          <cell r="A54492">
            <v>0</v>
          </cell>
          <cell r="B54492">
            <v>20</v>
          </cell>
          <cell r="C54492">
            <v>0</v>
          </cell>
        </row>
        <row r="54493">
          <cell r="A54493">
            <v>19857326</v>
          </cell>
          <cell r="B54493">
            <v>20</v>
          </cell>
          <cell r="C54493">
            <v>0</v>
          </cell>
        </row>
        <row r="54494">
          <cell r="A54494">
            <v>19858524</v>
          </cell>
          <cell r="B54494">
            <v>20</v>
          </cell>
          <cell r="C54494">
            <v>0</v>
          </cell>
        </row>
        <row r="54495">
          <cell r="A54495">
            <v>19858524</v>
          </cell>
          <cell r="B54495">
            <v>20</v>
          </cell>
          <cell r="C54495">
            <v>0</v>
          </cell>
        </row>
        <row r="54496">
          <cell r="A54496">
            <v>0</v>
          </cell>
          <cell r="B54496">
            <v>20</v>
          </cell>
          <cell r="C54496">
            <v>0</v>
          </cell>
        </row>
        <row r="54497">
          <cell r="A54497">
            <v>19854069</v>
          </cell>
          <cell r="B54497">
            <v>20</v>
          </cell>
          <cell r="C54497">
            <v>0</v>
          </cell>
        </row>
        <row r="54498">
          <cell r="A54498">
            <v>19854069</v>
          </cell>
          <cell r="B54498">
            <v>20</v>
          </cell>
          <cell r="C54498">
            <v>0</v>
          </cell>
        </row>
        <row r="54499">
          <cell r="A54499">
            <v>19854069</v>
          </cell>
          <cell r="B54499">
            <v>20</v>
          </cell>
          <cell r="C54499">
            <v>0</v>
          </cell>
        </row>
        <row r="54500">
          <cell r="A54500">
            <v>19857335</v>
          </cell>
          <cell r="B54500">
            <v>20</v>
          </cell>
          <cell r="C54500">
            <v>0</v>
          </cell>
        </row>
        <row r="54501">
          <cell r="A54501">
            <v>0</v>
          </cell>
          <cell r="B54501">
            <v>20</v>
          </cell>
          <cell r="C54501">
            <v>0</v>
          </cell>
        </row>
        <row r="54502">
          <cell r="A54502">
            <v>19858682</v>
          </cell>
          <cell r="B54502">
            <v>20</v>
          </cell>
          <cell r="C54502">
            <v>0</v>
          </cell>
        </row>
        <row r="54503">
          <cell r="A54503">
            <v>19848548</v>
          </cell>
          <cell r="B54503">
            <v>20</v>
          </cell>
          <cell r="C54503">
            <v>0</v>
          </cell>
        </row>
        <row r="54504">
          <cell r="A54504">
            <v>19848548</v>
          </cell>
          <cell r="B54504">
            <v>20</v>
          </cell>
          <cell r="C54504">
            <v>0</v>
          </cell>
        </row>
        <row r="54505">
          <cell r="A54505">
            <v>19848548</v>
          </cell>
          <cell r="B54505">
            <v>20</v>
          </cell>
          <cell r="C54505">
            <v>0</v>
          </cell>
        </row>
        <row r="54506">
          <cell r="A54506">
            <v>19848548</v>
          </cell>
          <cell r="B54506">
            <v>20</v>
          </cell>
          <cell r="C54506">
            <v>0</v>
          </cell>
        </row>
        <row r="54507">
          <cell r="A54507">
            <v>19855291</v>
          </cell>
          <cell r="B54507">
            <v>20</v>
          </cell>
          <cell r="C54507">
            <v>0</v>
          </cell>
        </row>
        <row r="54508">
          <cell r="A54508">
            <v>19855291</v>
          </cell>
          <cell r="B54508">
            <v>20</v>
          </cell>
          <cell r="C54508">
            <v>0</v>
          </cell>
        </row>
        <row r="54509">
          <cell r="A54509">
            <v>19855291</v>
          </cell>
          <cell r="B54509">
            <v>20</v>
          </cell>
          <cell r="C54509">
            <v>0</v>
          </cell>
        </row>
        <row r="54510">
          <cell r="A54510">
            <v>19855291</v>
          </cell>
          <cell r="B54510">
            <v>20</v>
          </cell>
          <cell r="C54510">
            <v>0</v>
          </cell>
        </row>
        <row r="54511">
          <cell r="A54511">
            <v>19857583</v>
          </cell>
          <cell r="B54511">
            <v>20</v>
          </cell>
          <cell r="C54511">
            <v>0</v>
          </cell>
        </row>
        <row r="54512">
          <cell r="A54512">
            <v>19857583</v>
          </cell>
          <cell r="B54512">
            <v>20</v>
          </cell>
          <cell r="C54512">
            <v>0</v>
          </cell>
        </row>
        <row r="54513">
          <cell r="A54513">
            <v>19857583</v>
          </cell>
          <cell r="B54513">
            <v>20</v>
          </cell>
          <cell r="C54513">
            <v>0</v>
          </cell>
        </row>
        <row r="54514">
          <cell r="A54514">
            <v>19857583</v>
          </cell>
          <cell r="B54514">
            <v>20</v>
          </cell>
          <cell r="C54514">
            <v>0</v>
          </cell>
        </row>
        <row r="54515">
          <cell r="A54515">
            <v>0</v>
          </cell>
          <cell r="B54515">
            <v>20</v>
          </cell>
          <cell r="C54515">
            <v>0</v>
          </cell>
        </row>
        <row r="54516">
          <cell r="A54516">
            <v>19858906</v>
          </cell>
          <cell r="B54516">
            <v>20</v>
          </cell>
          <cell r="C54516">
            <v>0</v>
          </cell>
        </row>
        <row r="54517">
          <cell r="A54517">
            <v>19858906</v>
          </cell>
          <cell r="B54517">
            <v>20</v>
          </cell>
          <cell r="C54517">
            <v>0</v>
          </cell>
        </row>
        <row r="54518">
          <cell r="A54518">
            <v>19858906</v>
          </cell>
          <cell r="B54518">
            <v>20</v>
          </cell>
          <cell r="C54518">
            <v>0</v>
          </cell>
        </row>
        <row r="54519">
          <cell r="A54519">
            <v>19858906</v>
          </cell>
          <cell r="B54519">
            <v>20</v>
          </cell>
          <cell r="C54519">
            <v>0</v>
          </cell>
        </row>
        <row r="54520">
          <cell r="A54520">
            <v>19858906</v>
          </cell>
          <cell r="B54520">
            <v>20</v>
          </cell>
          <cell r="C54520">
            <v>0</v>
          </cell>
        </row>
        <row r="54521">
          <cell r="A54521">
            <v>19858906</v>
          </cell>
          <cell r="B54521">
            <v>20</v>
          </cell>
          <cell r="C54521">
            <v>0</v>
          </cell>
        </row>
        <row r="54522">
          <cell r="A54522">
            <v>19858906</v>
          </cell>
          <cell r="B54522">
            <v>20</v>
          </cell>
          <cell r="C54522">
            <v>0</v>
          </cell>
        </row>
        <row r="54523">
          <cell r="A54523">
            <v>19858906</v>
          </cell>
          <cell r="B54523">
            <v>20</v>
          </cell>
          <cell r="C54523">
            <v>0</v>
          </cell>
        </row>
        <row r="54524">
          <cell r="A54524">
            <v>19858906</v>
          </cell>
          <cell r="B54524">
            <v>20</v>
          </cell>
          <cell r="C54524">
            <v>0</v>
          </cell>
        </row>
        <row r="54525">
          <cell r="A54525">
            <v>0</v>
          </cell>
          <cell r="B54525">
            <v>20</v>
          </cell>
          <cell r="C54525">
            <v>0</v>
          </cell>
        </row>
        <row r="54526">
          <cell r="A54526">
            <v>19859805</v>
          </cell>
          <cell r="B54526">
            <v>20</v>
          </cell>
          <cell r="C54526">
            <v>0</v>
          </cell>
        </row>
        <row r="54527">
          <cell r="A54527">
            <v>19859805</v>
          </cell>
          <cell r="B54527">
            <v>20</v>
          </cell>
          <cell r="C54527">
            <v>0</v>
          </cell>
        </row>
        <row r="54528">
          <cell r="A54528">
            <v>0</v>
          </cell>
          <cell r="B54528">
            <v>20</v>
          </cell>
          <cell r="C54528">
            <v>0</v>
          </cell>
        </row>
        <row r="54529">
          <cell r="A54529">
            <v>0</v>
          </cell>
          <cell r="B54529">
            <v>20</v>
          </cell>
          <cell r="C54529">
            <v>0</v>
          </cell>
        </row>
        <row r="54530">
          <cell r="A54530">
            <v>0</v>
          </cell>
          <cell r="B54530">
            <v>20</v>
          </cell>
          <cell r="C54530">
            <v>0</v>
          </cell>
        </row>
        <row r="54531">
          <cell r="A54531">
            <v>19733813</v>
          </cell>
          <cell r="B54531">
            <v>20</v>
          </cell>
          <cell r="C54531">
            <v>0</v>
          </cell>
        </row>
        <row r="54532">
          <cell r="A54532">
            <v>19733813</v>
          </cell>
          <cell r="B54532">
            <v>20</v>
          </cell>
          <cell r="C54532">
            <v>0</v>
          </cell>
        </row>
        <row r="54533">
          <cell r="A54533">
            <v>19733813</v>
          </cell>
          <cell r="B54533">
            <v>20</v>
          </cell>
          <cell r="C54533">
            <v>0</v>
          </cell>
        </row>
        <row r="54534">
          <cell r="A54534">
            <v>19733813</v>
          </cell>
          <cell r="B54534">
            <v>20</v>
          </cell>
          <cell r="C54534">
            <v>0</v>
          </cell>
        </row>
        <row r="54535">
          <cell r="A54535">
            <v>0</v>
          </cell>
          <cell r="B54535">
            <v>20</v>
          </cell>
          <cell r="C54535">
            <v>0</v>
          </cell>
        </row>
        <row r="54536">
          <cell r="A54536">
            <v>19734536</v>
          </cell>
          <cell r="B54536">
            <v>20</v>
          </cell>
          <cell r="C54536">
            <v>0</v>
          </cell>
        </row>
        <row r="54537">
          <cell r="A54537">
            <v>19734536</v>
          </cell>
          <cell r="B54537">
            <v>20</v>
          </cell>
          <cell r="C54537">
            <v>0</v>
          </cell>
        </row>
        <row r="54538">
          <cell r="A54538">
            <v>19723758</v>
          </cell>
          <cell r="B54538">
            <v>20</v>
          </cell>
          <cell r="C54538">
            <v>0</v>
          </cell>
        </row>
        <row r="54539">
          <cell r="A54539">
            <v>19733134</v>
          </cell>
          <cell r="B54539">
            <v>20</v>
          </cell>
          <cell r="C54539">
            <v>0</v>
          </cell>
        </row>
        <row r="54540">
          <cell r="A54540">
            <v>19733134</v>
          </cell>
          <cell r="B54540">
            <v>20</v>
          </cell>
          <cell r="C54540">
            <v>0</v>
          </cell>
        </row>
        <row r="54541">
          <cell r="A54541">
            <v>19733134</v>
          </cell>
          <cell r="B54541">
            <v>20</v>
          </cell>
          <cell r="C54541">
            <v>0</v>
          </cell>
        </row>
        <row r="54542">
          <cell r="A54542">
            <v>19733134</v>
          </cell>
          <cell r="B54542">
            <v>20</v>
          </cell>
          <cell r="C54542">
            <v>0</v>
          </cell>
        </row>
        <row r="54543">
          <cell r="A54543">
            <v>19733134</v>
          </cell>
          <cell r="B54543">
            <v>20</v>
          </cell>
          <cell r="C54543">
            <v>0</v>
          </cell>
        </row>
        <row r="54544">
          <cell r="A54544">
            <v>19735805</v>
          </cell>
          <cell r="B54544">
            <v>20</v>
          </cell>
          <cell r="C54544">
            <v>0</v>
          </cell>
        </row>
        <row r="54545">
          <cell r="A54545">
            <v>19735805</v>
          </cell>
          <cell r="B54545">
            <v>20</v>
          </cell>
          <cell r="C54545">
            <v>0</v>
          </cell>
        </row>
        <row r="54546">
          <cell r="A54546">
            <v>19735805</v>
          </cell>
          <cell r="B54546">
            <v>20</v>
          </cell>
          <cell r="C54546">
            <v>0</v>
          </cell>
        </row>
        <row r="54547">
          <cell r="A54547">
            <v>19735805</v>
          </cell>
          <cell r="B54547">
            <v>20</v>
          </cell>
          <cell r="C54547">
            <v>0</v>
          </cell>
        </row>
        <row r="54548">
          <cell r="A54548">
            <v>0</v>
          </cell>
          <cell r="B54548">
            <v>20</v>
          </cell>
          <cell r="C54548">
            <v>0</v>
          </cell>
        </row>
        <row r="54549">
          <cell r="A54549">
            <v>0</v>
          </cell>
          <cell r="B54549">
            <v>20</v>
          </cell>
          <cell r="C54549">
            <v>0</v>
          </cell>
        </row>
        <row r="54550">
          <cell r="A54550">
            <v>0</v>
          </cell>
          <cell r="B54550">
            <v>20</v>
          </cell>
          <cell r="C54550">
            <v>0</v>
          </cell>
        </row>
        <row r="54551">
          <cell r="A54551">
            <v>0</v>
          </cell>
          <cell r="B54551">
            <v>20</v>
          </cell>
          <cell r="C54551">
            <v>0</v>
          </cell>
        </row>
        <row r="54552">
          <cell r="A54552">
            <v>19732574</v>
          </cell>
          <cell r="B54552">
            <v>20</v>
          </cell>
          <cell r="C54552">
            <v>0</v>
          </cell>
        </row>
        <row r="54553">
          <cell r="A54553">
            <v>19732574</v>
          </cell>
          <cell r="B54553">
            <v>20</v>
          </cell>
          <cell r="C54553">
            <v>0</v>
          </cell>
        </row>
        <row r="54554">
          <cell r="A54554">
            <v>19732574</v>
          </cell>
          <cell r="B54554">
            <v>20</v>
          </cell>
          <cell r="C54554">
            <v>0</v>
          </cell>
        </row>
        <row r="54555">
          <cell r="A54555">
            <v>19732574</v>
          </cell>
          <cell r="B54555">
            <v>20</v>
          </cell>
          <cell r="C54555">
            <v>0</v>
          </cell>
        </row>
        <row r="54556">
          <cell r="A54556">
            <v>0</v>
          </cell>
          <cell r="B54556">
            <v>20</v>
          </cell>
          <cell r="C54556">
            <v>0</v>
          </cell>
        </row>
        <row r="54557">
          <cell r="A54557">
            <v>0</v>
          </cell>
          <cell r="B54557">
            <v>20</v>
          </cell>
          <cell r="C54557">
            <v>0</v>
          </cell>
        </row>
        <row r="54558">
          <cell r="A54558">
            <v>0</v>
          </cell>
          <cell r="B54558">
            <v>20</v>
          </cell>
          <cell r="C54558">
            <v>0</v>
          </cell>
        </row>
        <row r="54559">
          <cell r="A54559">
            <v>0</v>
          </cell>
          <cell r="B54559">
            <v>20</v>
          </cell>
          <cell r="C54559">
            <v>0</v>
          </cell>
        </row>
        <row r="54560">
          <cell r="A54560">
            <v>19733314</v>
          </cell>
          <cell r="B54560">
            <v>20</v>
          </cell>
          <cell r="C54560">
            <v>0</v>
          </cell>
        </row>
        <row r="54561">
          <cell r="A54561">
            <v>19733314</v>
          </cell>
          <cell r="B54561">
            <v>20</v>
          </cell>
          <cell r="C54561">
            <v>0</v>
          </cell>
        </row>
        <row r="54562">
          <cell r="A54562">
            <v>19733314</v>
          </cell>
          <cell r="B54562">
            <v>20</v>
          </cell>
          <cell r="C54562">
            <v>0</v>
          </cell>
        </row>
        <row r="54563">
          <cell r="A54563">
            <v>19733314</v>
          </cell>
          <cell r="B54563">
            <v>20</v>
          </cell>
          <cell r="C54563">
            <v>0</v>
          </cell>
        </row>
        <row r="54564">
          <cell r="A54564">
            <v>19733314</v>
          </cell>
          <cell r="B54564">
            <v>20</v>
          </cell>
          <cell r="C54564">
            <v>0</v>
          </cell>
        </row>
        <row r="54565">
          <cell r="A54565">
            <v>19734615</v>
          </cell>
          <cell r="B54565">
            <v>20</v>
          </cell>
          <cell r="C54565">
            <v>0</v>
          </cell>
        </row>
        <row r="54566">
          <cell r="A54566">
            <v>19734615</v>
          </cell>
          <cell r="B54566">
            <v>20</v>
          </cell>
          <cell r="C54566">
            <v>0</v>
          </cell>
        </row>
        <row r="54567">
          <cell r="A54567">
            <v>19734615</v>
          </cell>
          <cell r="B54567">
            <v>20</v>
          </cell>
          <cell r="C54567">
            <v>0</v>
          </cell>
        </row>
        <row r="54568">
          <cell r="A54568">
            <v>19734615</v>
          </cell>
          <cell r="B54568">
            <v>20</v>
          </cell>
          <cell r="C54568">
            <v>0</v>
          </cell>
        </row>
        <row r="54569">
          <cell r="A54569">
            <v>19734615</v>
          </cell>
          <cell r="B54569">
            <v>20</v>
          </cell>
          <cell r="C54569">
            <v>0</v>
          </cell>
        </row>
        <row r="54570">
          <cell r="A54570">
            <v>19734615</v>
          </cell>
          <cell r="B54570">
            <v>20</v>
          </cell>
          <cell r="C54570">
            <v>0</v>
          </cell>
        </row>
        <row r="54571">
          <cell r="A54571">
            <v>19734615</v>
          </cell>
          <cell r="B54571">
            <v>20</v>
          </cell>
          <cell r="C54571">
            <v>0</v>
          </cell>
        </row>
        <row r="54572">
          <cell r="A54572">
            <v>19734615</v>
          </cell>
          <cell r="B54572">
            <v>20</v>
          </cell>
          <cell r="C54572">
            <v>0</v>
          </cell>
        </row>
        <row r="54573">
          <cell r="A54573">
            <v>19734685</v>
          </cell>
          <cell r="B54573">
            <v>20</v>
          </cell>
          <cell r="C54573">
            <v>0</v>
          </cell>
        </row>
        <row r="54574">
          <cell r="A54574">
            <v>0</v>
          </cell>
          <cell r="B54574">
            <v>20</v>
          </cell>
          <cell r="C54574">
            <v>0</v>
          </cell>
        </row>
        <row r="54575">
          <cell r="A54575">
            <v>19737418</v>
          </cell>
          <cell r="B54575">
            <v>20</v>
          </cell>
          <cell r="C54575">
            <v>0</v>
          </cell>
        </row>
        <row r="54576">
          <cell r="A54576">
            <v>19737418</v>
          </cell>
          <cell r="B54576">
            <v>20</v>
          </cell>
          <cell r="C54576">
            <v>0</v>
          </cell>
        </row>
        <row r="54577">
          <cell r="A54577">
            <v>19737418</v>
          </cell>
          <cell r="B54577">
            <v>20</v>
          </cell>
          <cell r="C54577">
            <v>0</v>
          </cell>
        </row>
        <row r="54578">
          <cell r="A54578">
            <v>19737418</v>
          </cell>
          <cell r="B54578">
            <v>20</v>
          </cell>
          <cell r="C54578">
            <v>0</v>
          </cell>
        </row>
        <row r="54579">
          <cell r="A54579">
            <v>19737418</v>
          </cell>
          <cell r="B54579">
            <v>20</v>
          </cell>
          <cell r="C54579">
            <v>0</v>
          </cell>
        </row>
        <row r="54580">
          <cell r="A54580">
            <v>0</v>
          </cell>
          <cell r="B54580">
            <v>20</v>
          </cell>
          <cell r="C54580">
            <v>0</v>
          </cell>
        </row>
        <row r="54581">
          <cell r="A54581">
            <v>0</v>
          </cell>
          <cell r="B54581">
            <v>20</v>
          </cell>
          <cell r="C54581">
            <v>0</v>
          </cell>
        </row>
        <row r="54582">
          <cell r="A54582">
            <v>0</v>
          </cell>
          <cell r="B54582">
            <v>20</v>
          </cell>
          <cell r="C54582">
            <v>0</v>
          </cell>
        </row>
        <row r="54583">
          <cell r="A54583">
            <v>0</v>
          </cell>
          <cell r="B54583">
            <v>20</v>
          </cell>
          <cell r="C54583">
            <v>0</v>
          </cell>
        </row>
        <row r="54584">
          <cell r="A54584">
            <v>0</v>
          </cell>
          <cell r="B54584">
            <v>20</v>
          </cell>
          <cell r="C54584">
            <v>0</v>
          </cell>
        </row>
        <row r="54585">
          <cell r="A54585">
            <v>19732731</v>
          </cell>
          <cell r="B54585">
            <v>20</v>
          </cell>
          <cell r="C54585">
            <v>0</v>
          </cell>
        </row>
        <row r="54586">
          <cell r="A54586">
            <v>19732731</v>
          </cell>
          <cell r="B54586">
            <v>20</v>
          </cell>
          <cell r="C54586">
            <v>0</v>
          </cell>
        </row>
        <row r="54587">
          <cell r="A54587">
            <v>19732731</v>
          </cell>
          <cell r="B54587">
            <v>20</v>
          </cell>
          <cell r="C54587">
            <v>0</v>
          </cell>
        </row>
        <row r="54588">
          <cell r="A54588">
            <v>19732731</v>
          </cell>
          <cell r="B54588">
            <v>20</v>
          </cell>
          <cell r="C54588">
            <v>0</v>
          </cell>
        </row>
        <row r="54589">
          <cell r="A54589">
            <v>0</v>
          </cell>
          <cell r="B54589">
            <v>20</v>
          </cell>
          <cell r="C54589">
            <v>0</v>
          </cell>
        </row>
        <row r="54590">
          <cell r="A54590">
            <v>0</v>
          </cell>
          <cell r="B54590">
            <v>20</v>
          </cell>
          <cell r="C54590">
            <v>0</v>
          </cell>
        </row>
        <row r="54591">
          <cell r="A54591">
            <v>0</v>
          </cell>
          <cell r="B54591">
            <v>20</v>
          </cell>
          <cell r="C54591">
            <v>0</v>
          </cell>
        </row>
        <row r="54592">
          <cell r="A54592">
            <v>0</v>
          </cell>
          <cell r="B54592">
            <v>20</v>
          </cell>
          <cell r="C54592">
            <v>0</v>
          </cell>
        </row>
        <row r="54593">
          <cell r="A54593">
            <v>19737618</v>
          </cell>
          <cell r="B54593">
            <v>20</v>
          </cell>
          <cell r="C54593">
            <v>0</v>
          </cell>
        </row>
        <row r="54594">
          <cell r="A54594">
            <v>19737618</v>
          </cell>
          <cell r="B54594">
            <v>20</v>
          </cell>
          <cell r="C54594">
            <v>0</v>
          </cell>
        </row>
        <row r="54595">
          <cell r="A54595">
            <v>19737618</v>
          </cell>
          <cell r="B54595">
            <v>20</v>
          </cell>
          <cell r="C54595">
            <v>0</v>
          </cell>
        </row>
        <row r="54596">
          <cell r="A54596">
            <v>19737618</v>
          </cell>
          <cell r="B54596">
            <v>20</v>
          </cell>
          <cell r="C54596">
            <v>0</v>
          </cell>
        </row>
        <row r="54597">
          <cell r="A54597">
            <v>0</v>
          </cell>
          <cell r="B54597">
            <v>20</v>
          </cell>
          <cell r="C54597">
            <v>0</v>
          </cell>
        </row>
        <row r="54598">
          <cell r="A54598">
            <v>0</v>
          </cell>
          <cell r="B54598">
            <v>20</v>
          </cell>
          <cell r="C54598">
            <v>0</v>
          </cell>
        </row>
        <row r="54599">
          <cell r="A54599">
            <v>0</v>
          </cell>
          <cell r="B54599">
            <v>20</v>
          </cell>
          <cell r="C54599">
            <v>0</v>
          </cell>
        </row>
        <row r="54600">
          <cell r="A54600">
            <v>0</v>
          </cell>
          <cell r="B54600">
            <v>20</v>
          </cell>
          <cell r="C54600">
            <v>0</v>
          </cell>
        </row>
        <row r="54601">
          <cell r="A54601">
            <v>0</v>
          </cell>
          <cell r="B54601">
            <v>20</v>
          </cell>
          <cell r="C54601">
            <v>0</v>
          </cell>
        </row>
        <row r="54602">
          <cell r="A54602">
            <v>0</v>
          </cell>
          <cell r="B54602">
            <v>20</v>
          </cell>
          <cell r="C54602">
            <v>0</v>
          </cell>
        </row>
        <row r="54603">
          <cell r="A54603">
            <v>0</v>
          </cell>
          <cell r="B54603">
            <v>20</v>
          </cell>
          <cell r="C54603">
            <v>0</v>
          </cell>
        </row>
        <row r="54604">
          <cell r="A54604">
            <v>0</v>
          </cell>
          <cell r="B54604">
            <v>20</v>
          </cell>
          <cell r="C54604">
            <v>0</v>
          </cell>
        </row>
        <row r="54605">
          <cell r="A54605">
            <v>0</v>
          </cell>
          <cell r="B54605">
            <v>20</v>
          </cell>
          <cell r="C54605">
            <v>0</v>
          </cell>
        </row>
        <row r="54606">
          <cell r="A54606">
            <v>0</v>
          </cell>
          <cell r="B54606">
            <v>20</v>
          </cell>
          <cell r="C54606">
            <v>0</v>
          </cell>
        </row>
        <row r="54607">
          <cell r="A54607">
            <v>0</v>
          </cell>
          <cell r="B54607">
            <v>20</v>
          </cell>
          <cell r="C54607">
            <v>0</v>
          </cell>
        </row>
        <row r="54608">
          <cell r="A54608">
            <v>0</v>
          </cell>
          <cell r="B54608">
            <v>20</v>
          </cell>
          <cell r="C54608">
            <v>0</v>
          </cell>
        </row>
        <row r="54609">
          <cell r="A54609">
            <v>0</v>
          </cell>
          <cell r="B54609">
            <v>20</v>
          </cell>
          <cell r="C54609">
            <v>0</v>
          </cell>
        </row>
        <row r="54610">
          <cell r="A54610">
            <v>0</v>
          </cell>
          <cell r="B54610">
            <v>20</v>
          </cell>
          <cell r="C54610">
            <v>0</v>
          </cell>
        </row>
        <row r="54611">
          <cell r="A54611">
            <v>19736872</v>
          </cell>
          <cell r="B54611">
            <v>20</v>
          </cell>
          <cell r="C54611">
            <v>0</v>
          </cell>
        </row>
        <row r="54612">
          <cell r="A54612">
            <v>19736872</v>
          </cell>
          <cell r="B54612">
            <v>20</v>
          </cell>
          <cell r="C54612">
            <v>0</v>
          </cell>
        </row>
        <row r="54613">
          <cell r="A54613">
            <v>19724083</v>
          </cell>
          <cell r="B54613">
            <v>20</v>
          </cell>
          <cell r="C54613">
            <v>0</v>
          </cell>
        </row>
        <row r="54614">
          <cell r="A54614">
            <v>0</v>
          </cell>
          <cell r="B54614">
            <v>20</v>
          </cell>
          <cell r="C54614">
            <v>0</v>
          </cell>
        </row>
        <row r="54615">
          <cell r="A54615">
            <v>0</v>
          </cell>
          <cell r="B54615">
            <v>20</v>
          </cell>
          <cell r="C54615">
            <v>0</v>
          </cell>
        </row>
        <row r="54616">
          <cell r="A54616">
            <v>19736009</v>
          </cell>
          <cell r="B54616">
            <v>20</v>
          </cell>
          <cell r="C54616">
            <v>0</v>
          </cell>
        </row>
        <row r="54617">
          <cell r="A54617">
            <v>19736009</v>
          </cell>
          <cell r="B54617">
            <v>20</v>
          </cell>
          <cell r="C54617">
            <v>0</v>
          </cell>
        </row>
        <row r="54618">
          <cell r="A54618">
            <v>19736009</v>
          </cell>
          <cell r="B54618">
            <v>20</v>
          </cell>
          <cell r="C54618">
            <v>0</v>
          </cell>
        </row>
        <row r="54619">
          <cell r="A54619">
            <v>19736009</v>
          </cell>
          <cell r="B54619">
            <v>20</v>
          </cell>
          <cell r="C54619">
            <v>0</v>
          </cell>
        </row>
        <row r="54620">
          <cell r="A54620">
            <v>19736479</v>
          </cell>
          <cell r="B54620">
            <v>20</v>
          </cell>
          <cell r="C54620">
            <v>0</v>
          </cell>
        </row>
        <row r="54621">
          <cell r="A54621">
            <v>19736479</v>
          </cell>
          <cell r="B54621">
            <v>20</v>
          </cell>
          <cell r="C54621">
            <v>0</v>
          </cell>
        </row>
        <row r="54622">
          <cell r="A54622">
            <v>0</v>
          </cell>
          <cell r="B54622">
            <v>20</v>
          </cell>
          <cell r="C54622">
            <v>0</v>
          </cell>
        </row>
        <row r="54623">
          <cell r="A54623">
            <v>19732079</v>
          </cell>
          <cell r="B54623">
            <v>20</v>
          </cell>
          <cell r="C54623">
            <v>0</v>
          </cell>
        </row>
        <row r="54624">
          <cell r="A54624">
            <v>0</v>
          </cell>
          <cell r="B54624">
            <v>20</v>
          </cell>
          <cell r="C54624">
            <v>0</v>
          </cell>
        </row>
        <row r="54625">
          <cell r="A54625">
            <v>0</v>
          </cell>
          <cell r="B54625">
            <v>20</v>
          </cell>
          <cell r="C54625">
            <v>0</v>
          </cell>
        </row>
        <row r="54626">
          <cell r="A54626">
            <v>0</v>
          </cell>
          <cell r="B54626">
            <v>20</v>
          </cell>
          <cell r="C54626">
            <v>0</v>
          </cell>
        </row>
        <row r="54627">
          <cell r="A54627">
            <v>0</v>
          </cell>
          <cell r="B54627">
            <v>20</v>
          </cell>
          <cell r="C54627">
            <v>0</v>
          </cell>
        </row>
        <row r="54628">
          <cell r="A54628">
            <v>0</v>
          </cell>
          <cell r="B54628">
            <v>20</v>
          </cell>
          <cell r="C54628">
            <v>0</v>
          </cell>
        </row>
        <row r="54629">
          <cell r="A54629">
            <v>0</v>
          </cell>
          <cell r="B54629">
            <v>20</v>
          </cell>
          <cell r="C54629">
            <v>0</v>
          </cell>
        </row>
        <row r="54630">
          <cell r="A54630">
            <v>19735096</v>
          </cell>
          <cell r="B54630">
            <v>20</v>
          </cell>
          <cell r="C54630">
            <v>0</v>
          </cell>
        </row>
        <row r="54631">
          <cell r="A54631">
            <v>19735107</v>
          </cell>
          <cell r="B54631">
            <v>20</v>
          </cell>
          <cell r="C54631">
            <v>0</v>
          </cell>
        </row>
        <row r="54632">
          <cell r="A54632">
            <v>19735107</v>
          </cell>
          <cell r="B54632">
            <v>20</v>
          </cell>
          <cell r="C54632">
            <v>0</v>
          </cell>
        </row>
        <row r="54633">
          <cell r="A54633">
            <v>19735107</v>
          </cell>
          <cell r="B54633">
            <v>20</v>
          </cell>
          <cell r="C54633">
            <v>0</v>
          </cell>
        </row>
        <row r="54634">
          <cell r="A54634">
            <v>19735107</v>
          </cell>
          <cell r="B54634">
            <v>20</v>
          </cell>
          <cell r="C54634">
            <v>0</v>
          </cell>
        </row>
        <row r="54635">
          <cell r="A54635">
            <v>0</v>
          </cell>
          <cell r="B54635">
            <v>20</v>
          </cell>
          <cell r="C54635">
            <v>0</v>
          </cell>
        </row>
        <row r="54636">
          <cell r="A54636">
            <v>0</v>
          </cell>
          <cell r="B54636">
            <v>20</v>
          </cell>
          <cell r="C54636">
            <v>0</v>
          </cell>
        </row>
        <row r="54637">
          <cell r="A54637">
            <v>0</v>
          </cell>
          <cell r="B54637">
            <v>20</v>
          </cell>
          <cell r="C54637">
            <v>0</v>
          </cell>
        </row>
        <row r="54638">
          <cell r="A54638">
            <v>0</v>
          </cell>
          <cell r="B54638">
            <v>20</v>
          </cell>
          <cell r="C54638">
            <v>0</v>
          </cell>
        </row>
        <row r="54639">
          <cell r="A54639">
            <v>19730654</v>
          </cell>
          <cell r="B54639">
            <v>20</v>
          </cell>
          <cell r="C54639">
            <v>0</v>
          </cell>
        </row>
        <row r="54640">
          <cell r="A54640">
            <v>19730654</v>
          </cell>
          <cell r="B54640">
            <v>20</v>
          </cell>
          <cell r="C54640">
            <v>0</v>
          </cell>
        </row>
        <row r="54641">
          <cell r="A54641">
            <v>19730654</v>
          </cell>
          <cell r="B54641">
            <v>20</v>
          </cell>
          <cell r="C54641">
            <v>0</v>
          </cell>
        </row>
        <row r="54642">
          <cell r="A54642">
            <v>19730654</v>
          </cell>
          <cell r="B54642">
            <v>20</v>
          </cell>
          <cell r="C54642">
            <v>0</v>
          </cell>
        </row>
        <row r="54643">
          <cell r="A54643">
            <v>0</v>
          </cell>
          <cell r="B54643">
            <v>20</v>
          </cell>
          <cell r="C54643">
            <v>0</v>
          </cell>
        </row>
        <row r="54644">
          <cell r="A54644">
            <v>0</v>
          </cell>
          <cell r="B54644">
            <v>20</v>
          </cell>
          <cell r="C54644">
            <v>0</v>
          </cell>
        </row>
        <row r="54645">
          <cell r="A54645">
            <v>19732103</v>
          </cell>
          <cell r="B54645">
            <v>20</v>
          </cell>
          <cell r="C54645">
            <v>0</v>
          </cell>
        </row>
        <row r="54646">
          <cell r="A54646">
            <v>19733766</v>
          </cell>
          <cell r="B54646">
            <v>20</v>
          </cell>
          <cell r="C54646">
            <v>0</v>
          </cell>
        </row>
        <row r="54647">
          <cell r="A54647">
            <v>19733766</v>
          </cell>
          <cell r="B54647">
            <v>20</v>
          </cell>
          <cell r="C54647">
            <v>0</v>
          </cell>
        </row>
        <row r="54648">
          <cell r="A54648">
            <v>19733766</v>
          </cell>
          <cell r="B54648">
            <v>20</v>
          </cell>
          <cell r="C54648">
            <v>0</v>
          </cell>
        </row>
        <row r="54649">
          <cell r="A54649">
            <v>19733766</v>
          </cell>
          <cell r="B54649">
            <v>20</v>
          </cell>
          <cell r="C54649">
            <v>0</v>
          </cell>
        </row>
        <row r="54650">
          <cell r="A54650">
            <v>19733766</v>
          </cell>
          <cell r="B54650">
            <v>20</v>
          </cell>
          <cell r="C54650">
            <v>0</v>
          </cell>
        </row>
        <row r="54651">
          <cell r="A54651">
            <v>19735498</v>
          </cell>
          <cell r="B54651">
            <v>20</v>
          </cell>
          <cell r="C54651">
            <v>0</v>
          </cell>
        </row>
        <row r="54652">
          <cell r="A54652">
            <v>19735498</v>
          </cell>
          <cell r="B54652">
            <v>20</v>
          </cell>
          <cell r="C54652">
            <v>0</v>
          </cell>
        </row>
        <row r="54653">
          <cell r="A54653">
            <v>19735498</v>
          </cell>
          <cell r="B54653">
            <v>20</v>
          </cell>
          <cell r="C54653">
            <v>0</v>
          </cell>
        </row>
        <row r="54654">
          <cell r="A54654">
            <v>19735498</v>
          </cell>
          <cell r="B54654">
            <v>20</v>
          </cell>
          <cell r="C54654">
            <v>0</v>
          </cell>
        </row>
        <row r="54655">
          <cell r="A54655">
            <v>19735498</v>
          </cell>
          <cell r="B54655">
            <v>20</v>
          </cell>
          <cell r="C54655">
            <v>0</v>
          </cell>
        </row>
        <row r="54656">
          <cell r="A54656">
            <v>19735656</v>
          </cell>
          <cell r="B54656">
            <v>20</v>
          </cell>
          <cell r="C54656">
            <v>0</v>
          </cell>
        </row>
        <row r="54657">
          <cell r="A54657">
            <v>19735656</v>
          </cell>
          <cell r="B54657">
            <v>20</v>
          </cell>
          <cell r="C54657">
            <v>0</v>
          </cell>
        </row>
        <row r="54658">
          <cell r="A54658">
            <v>0</v>
          </cell>
          <cell r="B54658">
            <v>20</v>
          </cell>
          <cell r="C54658">
            <v>0</v>
          </cell>
        </row>
        <row r="54659">
          <cell r="A54659">
            <v>0</v>
          </cell>
          <cell r="B54659">
            <v>20</v>
          </cell>
          <cell r="C54659">
            <v>0</v>
          </cell>
        </row>
        <row r="54660">
          <cell r="A54660">
            <v>19733795</v>
          </cell>
          <cell r="B54660">
            <v>20</v>
          </cell>
          <cell r="C54660">
            <v>0</v>
          </cell>
        </row>
        <row r="54661">
          <cell r="A54661">
            <v>19733968</v>
          </cell>
          <cell r="B54661">
            <v>20</v>
          </cell>
          <cell r="C54661">
            <v>0</v>
          </cell>
        </row>
        <row r="54662">
          <cell r="A54662">
            <v>19733968</v>
          </cell>
          <cell r="B54662">
            <v>20</v>
          </cell>
          <cell r="C54662">
            <v>0</v>
          </cell>
        </row>
        <row r="54663">
          <cell r="A54663">
            <v>0</v>
          </cell>
          <cell r="B54663">
            <v>20</v>
          </cell>
          <cell r="C54663">
            <v>0</v>
          </cell>
        </row>
        <row r="54664">
          <cell r="A54664">
            <v>19735295</v>
          </cell>
          <cell r="B54664">
            <v>20</v>
          </cell>
          <cell r="C54664">
            <v>0</v>
          </cell>
        </row>
        <row r="54665">
          <cell r="A54665">
            <v>19735295</v>
          </cell>
          <cell r="B54665">
            <v>20</v>
          </cell>
          <cell r="C54665">
            <v>0</v>
          </cell>
        </row>
        <row r="54666">
          <cell r="A54666">
            <v>19735295</v>
          </cell>
          <cell r="B54666">
            <v>20</v>
          </cell>
          <cell r="C54666">
            <v>0</v>
          </cell>
        </row>
        <row r="54667">
          <cell r="A54667">
            <v>19735295</v>
          </cell>
          <cell r="B54667">
            <v>20</v>
          </cell>
          <cell r="C54667">
            <v>0</v>
          </cell>
        </row>
        <row r="54668">
          <cell r="A54668">
            <v>19731405</v>
          </cell>
          <cell r="B54668">
            <v>20</v>
          </cell>
          <cell r="C54668">
            <v>0</v>
          </cell>
        </row>
        <row r="54669">
          <cell r="A54669">
            <v>19731405</v>
          </cell>
          <cell r="B54669">
            <v>20</v>
          </cell>
          <cell r="C54669">
            <v>0</v>
          </cell>
        </row>
        <row r="54670">
          <cell r="A54670">
            <v>19731405</v>
          </cell>
          <cell r="B54670">
            <v>20</v>
          </cell>
          <cell r="C54670">
            <v>0</v>
          </cell>
        </row>
        <row r="54671">
          <cell r="A54671">
            <v>19731405</v>
          </cell>
          <cell r="B54671">
            <v>20</v>
          </cell>
          <cell r="C54671">
            <v>0</v>
          </cell>
        </row>
        <row r="54672">
          <cell r="A54672">
            <v>0</v>
          </cell>
          <cell r="B54672">
            <v>20</v>
          </cell>
          <cell r="C54672">
            <v>0</v>
          </cell>
        </row>
        <row r="54673">
          <cell r="A54673">
            <v>0</v>
          </cell>
          <cell r="B54673">
            <v>20</v>
          </cell>
          <cell r="C54673">
            <v>0</v>
          </cell>
        </row>
        <row r="54674">
          <cell r="A54674">
            <v>0</v>
          </cell>
          <cell r="B54674">
            <v>20</v>
          </cell>
          <cell r="C54674">
            <v>0</v>
          </cell>
        </row>
        <row r="54675">
          <cell r="A54675">
            <v>19736317</v>
          </cell>
          <cell r="B54675">
            <v>20</v>
          </cell>
          <cell r="C54675">
            <v>0</v>
          </cell>
        </row>
        <row r="54676">
          <cell r="A54676">
            <v>19736317</v>
          </cell>
          <cell r="B54676">
            <v>20</v>
          </cell>
          <cell r="C54676">
            <v>0</v>
          </cell>
        </row>
        <row r="54677">
          <cell r="A54677">
            <v>19736317</v>
          </cell>
          <cell r="B54677">
            <v>20</v>
          </cell>
          <cell r="C54677">
            <v>0</v>
          </cell>
        </row>
        <row r="54678">
          <cell r="A54678">
            <v>19736317</v>
          </cell>
          <cell r="B54678">
            <v>20</v>
          </cell>
          <cell r="C54678">
            <v>0</v>
          </cell>
        </row>
        <row r="54679">
          <cell r="A54679">
            <v>19736317</v>
          </cell>
          <cell r="B54679">
            <v>20</v>
          </cell>
          <cell r="C54679">
            <v>0</v>
          </cell>
        </row>
        <row r="54680">
          <cell r="A54680">
            <v>19736317</v>
          </cell>
          <cell r="B54680">
            <v>20</v>
          </cell>
          <cell r="C54680">
            <v>0</v>
          </cell>
        </row>
        <row r="54681">
          <cell r="A54681">
            <v>19736376</v>
          </cell>
          <cell r="B54681">
            <v>20</v>
          </cell>
          <cell r="C54681">
            <v>0</v>
          </cell>
        </row>
        <row r="54682">
          <cell r="A54682">
            <v>19736376</v>
          </cell>
          <cell r="B54682">
            <v>20</v>
          </cell>
          <cell r="C54682">
            <v>0</v>
          </cell>
        </row>
        <row r="54683">
          <cell r="A54683">
            <v>19736376</v>
          </cell>
          <cell r="B54683">
            <v>20</v>
          </cell>
          <cell r="C54683">
            <v>0</v>
          </cell>
        </row>
        <row r="54684">
          <cell r="A54684">
            <v>19736376</v>
          </cell>
          <cell r="B54684">
            <v>20</v>
          </cell>
          <cell r="C54684">
            <v>0</v>
          </cell>
        </row>
        <row r="54685">
          <cell r="A54685">
            <v>19736376</v>
          </cell>
          <cell r="B54685">
            <v>20</v>
          </cell>
          <cell r="C54685">
            <v>0</v>
          </cell>
        </row>
        <row r="54686">
          <cell r="A54686">
            <v>19736376</v>
          </cell>
          <cell r="B54686">
            <v>20</v>
          </cell>
          <cell r="C54686">
            <v>0</v>
          </cell>
        </row>
        <row r="54687">
          <cell r="A54687">
            <v>0</v>
          </cell>
          <cell r="B54687">
            <v>20</v>
          </cell>
          <cell r="C54687">
            <v>0</v>
          </cell>
        </row>
        <row r="54688">
          <cell r="A54688">
            <v>0</v>
          </cell>
          <cell r="B54688">
            <v>20</v>
          </cell>
          <cell r="C54688">
            <v>0</v>
          </cell>
        </row>
        <row r="54689">
          <cell r="A54689">
            <v>0</v>
          </cell>
          <cell r="B54689">
            <v>20</v>
          </cell>
          <cell r="C54689">
            <v>0</v>
          </cell>
        </row>
        <row r="54690">
          <cell r="A54690">
            <v>0</v>
          </cell>
          <cell r="B54690">
            <v>20</v>
          </cell>
          <cell r="C54690">
            <v>0</v>
          </cell>
        </row>
        <row r="54691">
          <cell r="A54691">
            <v>0</v>
          </cell>
          <cell r="B54691">
            <v>20</v>
          </cell>
          <cell r="C54691">
            <v>0</v>
          </cell>
        </row>
        <row r="54692">
          <cell r="A54692">
            <v>19736194</v>
          </cell>
          <cell r="B54692">
            <v>20</v>
          </cell>
          <cell r="C54692">
            <v>0</v>
          </cell>
        </row>
        <row r="54693">
          <cell r="A54693">
            <v>19736194</v>
          </cell>
          <cell r="B54693">
            <v>20</v>
          </cell>
          <cell r="C54693">
            <v>0</v>
          </cell>
        </row>
        <row r="54694">
          <cell r="A54694">
            <v>19736194</v>
          </cell>
          <cell r="B54694">
            <v>20</v>
          </cell>
          <cell r="C54694">
            <v>0</v>
          </cell>
        </row>
        <row r="54695">
          <cell r="A54695">
            <v>19736194</v>
          </cell>
          <cell r="B54695">
            <v>20</v>
          </cell>
          <cell r="C54695">
            <v>0</v>
          </cell>
        </row>
        <row r="54696">
          <cell r="A54696">
            <v>19736194</v>
          </cell>
          <cell r="B54696">
            <v>20</v>
          </cell>
          <cell r="C54696">
            <v>0</v>
          </cell>
        </row>
        <row r="54697">
          <cell r="A54697">
            <v>19736194</v>
          </cell>
          <cell r="B54697">
            <v>20</v>
          </cell>
          <cell r="C54697">
            <v>0</v>
          </cell>
        </row>
        <row r="54698">
          <cell r="A54698">
            <v>19736518</v>
          </cell>
          <cell r="B54698">
            <v>20</v>
          </cell>
          <cell r="C54698">
            <v>0</v>
          </cell>
        </row>
        <row r="54699">
          <cell r="A54699">
            <v>19736518</v>
          </cell>
          <cell r="B54699">
            <v>20</v>
          </cell>
          <cell r="C54699">
            <v>0</v>
          </cell>
        </row>
        <row r="54700">
          <cell r="A54700">
            <v>19736518</v>
          </cell>
          <cell r="B54700">
            <v>20</v>
          </cell>
          <cell r="C54700">
            <v>0</v>
          </cell>
        </row>
        <row r="54701">
          <cell r="A54701">
            <v>19736518</v>
          </cell>
          <cell r="B54701">
            <v>20</v>
          </cell>
          <cell r="C54701">
            <v>0</v>
          </cell>
        </row>
        <row r="54702">
          <cell r="A54702">
            <v>19736518</v>
          </cell>
          <cell r="B54702">
            <v>20</v>
          </cell>
          <cell r="C54702">
            <v>0</v>
          </cell>
        </row>
        <row r="54703">
          <cell r="A54703">
            <v>19736518</v>
          </cell>
          <cell r="B54703">
            <v>20</v>
          </cell>
          <cell r="C54703">
            <v>0</v>
          </cell>
        </row>
        <row r="54704">
          <cell r="A54704">
            <v>0</v>
          </cell>
          <cell r="B54704">
            <v>20</v>
          </cell>
          <cell r="C54704">
            <v>0</v>
          </cell>
        </row>
        <row r="54705">
          <cell r="A54705">
            <v>0</v>
          </cell>
          <cell r="B54705">
            <v>20</v>
          </cell>
          <cell r="C54705">
            <v>0</v>
          </cell>
        </row>
        <row r="54706">
          <cell r="A54706">
            <v>19731916</v>
          </cell>
          <cell r="B54706">
            <v>20</v>
          </cell>
          <cell r="C54706">
            <v>0</v>
          </cell>
        </row>
        <row r="54707">
          <cell r="A54707">
            <v>19731916</v>
          </cell>
          <cell r="B54707">
            <v>20</v>
          </cell>
          <cell r="C54707">
            <v>0</v>
          </cell>
        </row>
        <row r="54708">
          <cell r="A54708">
            <v>19731916</v>
          </cell>
          <cell r="B54708">
            <v>20</v>
          </cell>
          <cell r="C54708">
            <v>0</v>
          </cell>
        </row>
        <row r="54709">
          <cell r="A54709">
            <v>19731916</v>
          </cell>
          <cell r="B54709">
            <v>20</v>
          </cell>
          <cell r="C54709">
            <v>0</v>
          </cell>
        </row>
        <row r="54710">
          <cell r="A54710">
            <v>19731916</v>
          </cell>
          <cell r="B54710">
            <v>20</v>
          </cell>
          <cell r="C54710">
            <v>0</v>
          </cell>
        </row>
        <row r="54711">
          <cell r="A54711">
            <v>0</v>
          </cell>
          <cell r="B54711">
            <v>20</v>
          </cell>
          <cell r="C54711">
            <v>0</v>
          </cell>
        </row>
        <row r="54712">
          <cell r="A54712">
            <v>19736990</v>
          </cell>
          <cell r="B54712">
            <v>20</v>
          </cell>
          <cell r="C54712">
            <v>0</v>
          </cell>
        </row>
        <row r="54713">
          <cell r="A54713">
            <v>19736990</v>
          </cell>
          <cell r="B54713">
            <v>20</v>
          </cell>
          <cell r="C54713">
            <v>0</v>
          </cell>
        </row>
        <row r="54714">
          <cell r="A54714">
            <v>0</v>
          </cell>
          <cell r="B54714">
            <v>20</v>
          </cell>
          <cell r="C54714">
            <v>0</v>
          </cell>
        </row>
        <row r="54715">
          <cell r="A54715">
            <v>0</v>
          </cell>
          <cell r="B54715">
            <v>20</v>
          </cell>
          <cell r="C54715">
            <v>0</v>
          </cell>
        </row>
        <row r="54716">
          <cell r="A54716">
            <v>0</v>
          </cell>
          <cell r="B54716">
            <v>20</v>
          </cell>
          <cell r="C54716">
            <v>0</v>
          </cell>
        </row>
        <row r="54717">
          <cell r="A54717">
            <v>0</v>
          </cell>
          <cell r="B54717">
            <v>20</v>
          </cell>
          <cell r="C54717">
            <v>0</v>
          </cell>
        </row>
        <row r="54718">
          <cell r="A54718">
            <v>0</v>
          </cell>
          <cell r="B54718">
            <v>20</v>
          </cell>
          <cell r="C54718">
            <v>0</v>
          </cell>
        </row>
        <row r="54719">
          <cell r="A54719">
            <v>0</v>
          </cell>
          <cell r="B54719">
            <v>20</v>
          </cell>
          <cell r="C54719">
            <v>0</v>
          </cell>
        </row>
        <row r="54720">
          <cell r="A54720">
            <v>19737072</v>
          </cell>
          <cell r="B54720">
            <v>20</v>
          </cell>
          <cell r="C54720">
            <v>0</v>
          </cell>
        </row>
        <row r="54721">
          <cell r="A54721">
            <v>19737072</v>
          </cell>
          <cell r="B54721">
            <v>20</v>
          </cell>
          <cell r="C54721">
            <v>0</v>
          </cell>
        </row>
        <row r="54722">
          <cell r="A54722">
            <v>19737072</v>
          </cell>
          <cell r="B54722">
            <v>20</v>
          </cell>
          <cell r="C54722">
            <v>0</v>
          </cell>
        </row>
        <row r="54723">
          <cell r="A54723">
            <v>19737072</v>
          </cell>
          <cell r="B54723">
            <v>20</v>
          </cell>
          <cell r="C54723">
            <v>0</v>
          </cell>
        </row>
        <row r="54724">
          <cell r="A54724">
            <v>19737474</v>
          </cell>
          <cell r="B54724">
            <v>20</v>
          </cell>
          <cell r="C54724">
            <v>0</v>
          </cell>
        </row>
        <row r="54725">
          <cell r="A54725">
            <v>19737474</v>
          </cell>
          <cell r="B54725">
            <v>20</v>
          </cell>
          <cell r="C54725">
            <v>0</v>
          </cell>
        </row>
        <row r="54726">
          <cell r="A54726">
            <v>19737474</v>
          </cell>
          <cell r="B54726">
            <v>20</v>
          </cell>
          <cell r="C54726">
            <v>0</v>
          </cell>
        </row>
        <row r="54727">
          <cell r="A54727">
            <v>19737474</v>
          </cell>
          <cell r="B54727">
            <v>20</v>
          </cell>
          <cell r="C54727">
            <v>0</v>
          </cell>
        </row>
        <row r="54728">
          <cell r="A54728">
            <v>19737474</v>
          </cell>
          <cell r="B54728">
            <v>20</v>
          </cell>
          <cell r="C54728">
            <v>0</v>
          </cell>
        </row>
        <row r="54729">
          <cell r="A54729">
            <v>19737474</v>
          </cell>
          <cell r="B54729">
            <v>20</v>
          </cell>
          <cell r="C54729">
            <v>0</v>
          </cell>
        </row>
        <row r="54730">
          <cell r="A54730">
            <v>19737539</v>
          </cell>
          <cell r="B54730">
            <v>20</v>
          </cell>
          <cell r="C54730">
            <v>0</v>
          </cell>
        </row>
        <row r="54731">
          <cell r="A54731">
            <v>19737539</v>
          </cell>
          <cell r="B54731">
            <v>20</v>
          </cell>
          <cell r="C54731">
            <v>0</v>
          </cell>
        </row>
        <row r="54732">
          <cell r="A54732">
            <v>19737539</v>
          </cell>
          <cell r="B54732">
            <v>20</v>
          </cell>
          <cell r="C54732">
            <v>0</v>
          </cell>
        </row>
        <row r="54733">
          <cell r="A54733">
            <v>19737714</v>
          </cell>
          <cell r="B54733">
            <v>20</v>
          </cell>
          <cell r="C54733">
            <v>0</v>
          </cell>
        </row>
        <row r="54734">
          <cell r="A54734">
            <v>19737714</v>
          </cell>
          <cell r="B54734">
            <v>20</v>
          </cell>
          <cell r="C54734">
            <v>0</v>
          </cell>
        </row>
        <row r="54735">
          <cell r="A54735">
            <v>19737714</v>
          </cell>
          <cell r="B54735">
            <v>20</v>
          </cell>
          <cell r="C54735">
            <v>0</v>
          </cell>
        </row>
        <row r="54736">
          <cell r="A54736">
            <v>19737714</v>
          </cell>
          <cell r="B54736">
            <v>20</v>
          </cell>
          <cell r="C54736">
            <v>0</v>
          </cell>
        </row>
        <row r="54737">
          <cell r="A54737">
            <v>19737714</v>
          </cell>
          <cell r="B54737">
            <v>20</v>
          </cell>
          <cell r="C54737">
            <v>0</v>
          </cell>
        </row>
        <row r="54738">
          <cell r="A54738">
            <v>0</v>
          </cell>
          <cell r="B54738">
            <v>20</v>
          </cell>
          <cell r="C54738">
            <v>0</v>
          </cell>
        </row>
        <row r="54739">
          <cell r="A54739">
            <v>0</v>
          </cell>
          <cell r="B54739">
            <v>20</v>
          </cell>
          <cell r="C54739">
            <v>0</v>
          </cell>
        </row>
        <row r="54740">
          <cell r="A54740">
            <v>0</v>
          </cell>
          <cell r="B54740">
            <v>20</v>
          </cell>
          <cell r="C54740">
            <v>0</v>
          </cell>
        </row>
        <row r="54741">
          <cell r="A54741">
            <v>19777977</v>
          </cell>
          <cell r="B54741">
            <v>20</v>
          </cell>
          <cell r="C54741">
            <v>0</v>
          </cell>
        </row>
        <row r="54742">
          <cell r="A54742">
            <v>19777977</v>
          </cell>
          <cell r="B54742">
            <v>20</v>
          </cell>
          <cell r="C54742">
            <v>0</v>
          </cell>
        </row>
        <row r="54743">
          <cell r="A54743">
            <v>0</v>
          </cell>
          <cell r="B54743">
            <v>20</v>
          </cell>
          <cell r="C54743">
            <v>0</v>
          </cell>
        </row>
        <row r="54744">
          <cell r="A54744">
            <v>0</v>
          </cell>
          <cell r="B54744">
            <v>20</v>
          </cell>
          <cell r="C54744">
            <v>0</v>
          </cell>
        </row>
        <row r="54745">
          <cell r="A54745">
            <v>19777753</v>
          </cell>
          <cell r="B54745">
            <v>20</v>
          </cell>
          <cell r="C54745">
            <v>0</v>
          </cell>
        </row>
        <row r="54746">
          <cell r="A54746">
            <v>19777753</v>
          </cell>
          <cell r="B54746">
            <v>20</v>
          </cell>
          <cell r="C54746">
            <v>0</v>
          </cell>
        </row>
        <row r="54747">
          <cell r="A54747">
            <v>19777753</v>
          </cell>
          <cell r="B54747">
            <v>20</v>
          </cell>
          <cell r="C54747">
            <v>0</v>
          </cell>
        </row>
        <row r="54748">
          <cell r="A54748">
            <v>19777753</v>
          </cell>
          <cell r="B54748">
            <v>20</v>
          </cell>
          <cell r="C54748">
            <v>0</v>
          </cell>
        </row>
        <row r="54749">
          <cell r="A54749">
            <v>19777753</v>
          </cell>
          <cell r="B54749">
            <v>20</v>
          </cell>
          <cell r="C54749">
            <v>0</v>
          </cell>
        </row>
        <row r="54750">
          <cell r="A54750">
            <v>19778234</v>
          </cell>
          <cell r="B54750">
            <v>20</v>
          </cell>
          <cell r="C54750">
            <v>0</v>
          </cell>
        </row>
        <row r="54751">
          <cell r="A54751">
            <v>0</v>
          </cell>
          <cell r="B54751">
            <v>20</v>
          </cell>
          <cell r="C54751">
            <v>0</v>
          </cell>
        </row>
        <row r="54752">
          <cell r="A54752">
            <v>0</v>
          </cell>
          <cell r="B54752">
            <v>20</v>
          </cell>
          <cell r="C54752">
            <v>0</v>
          </cell>
        </row>
        <row r="54753">
          <cell r="A54753">
            <v>19778017</v>
          </cell>
          <cell r="B54753">
            <v>20</v>
          </cell>
          <cell r="C54753">
            <v>0</v>
          </cell>
        </row>
        <row r="54754">
          <cell r="A54754">
            <v>19778017</v>
          </cell>
          <cell r="B54754">
            <v>20</v>
          </cell>
          <cell r="C54754">
            <v>0</v>
          </cell>
        </row>
        <row r="54755">
          <cell r="A54755">
            <v>0</v>
          </cell>
          <cell r="B54755">
            <v>20</v>
          </cell>
          <cell r="C54755">
            <v>0</v>
          </cell>
        </row>
        <row r="54756">
          <cell r="A54756">
            <v>19777553</v>
          </cell>
          <cell r="B54756">
            <v>20</v>
          </cell>
          <cell r="C54756">
            <v>0</v>
          </cell>
        </row>
        <row r="54757">
          <cell r="A54757">
            <v>19777553</v>
          </cell>
          <cell r="B54757">
            <v>20</v>
          </cell>
          <cell r="C54757">
            <v>0</v>
          </cell>
        </row>
        <row r="54758">
          <cell r="A54758">
            <v>0</v>
          </cell>
          <cell r="B54758">
            <v>20</v>
          </cell>
          <cell r="C54758">
            <v>0</v>
          </cell>
        </row>
        <row r="54759">
          <cell r="A54759">
            <v>0</v>
          </cell>
          <cell r="B54759">
            <v>20</v>
          </cell>
          <cell r="C54759">
            <v>0</v>
          </cell>
        </row>
        <row r="54760">
          <cell r="A54760">
            <v>19777568</v>
          </cell>
          <cell r="B54760">
            <v>20</v>
          </cell>
          <cell r="C54760">
            <v>0</v>
          </cell>
        </row>
        <row r="54761">
          <cell r="A54761">
            <v>19777568</v>
          </cell>
          <cell r="B54761">
            <v>20</v>
          </cell>
          <cell r="C54761">
            <v>0</v>
          </cell>
        </row>
        <row r="54762">
          <cell r="A54762">
            <v>19777807</v>
          </cell>
          <cell r="B54762">
            <v>20</v>
          </cell>
          <cell r="C54762">
            <v>0</v>
          </cell>
        </row>
        <row r="54763">
          <cell r="A54763">
            <v>19777807</v>
          </cell>
          <cell r="B54763">
            <v>20</v>
          </cell>
          <cell r="C54763">
            <v>0</v>
          </cell>
        </row>
        <row r="54764">
          <cell r="A54764">
            <v>19777807</v>
          </cell>
          <cell r="B54764">
            <v>20</v>
          </cell>
          <cell r="C54764">
            <v>0</v>
          </cell>
        </row>
        <row r="54765">
          <cell r="A54765">
            <v>19778289</v>
          </cell>
          <cell r="B54765">
            <v>20</v>
          </cell>
          <cell r="C54765">
            <v>0</v>
          </cell>
        </row>
        <row r="54766">
          <cell r="A54766">
            <v>19778289</v>
          </cell>
          <cell r="B54766">
            <v>20</v>
          </cell>
          <cell r="C54766">
            <v>0</v>
          </cell>
        </row>
        <row r="54767">
          <cell r="A54767">
            <v>19778289</v>
          </cell>
          <cell r="B54767">
            <v>20</v>
          </cell>
          <cell r="C54767">
            <v>0</v>
          </cell>
        </row>
        <row r="54768">
          <cell r="A54768">
            <v>19778289</v>
          </cell>
          <cell r="B54768">
            <v>20</v>
          </cell>
          <cell r="C54768">
            <v>0</v>
          </cell>
        </row>
        <row r="54769">
          <cell r="A54769">
            <v>19778289</v>
          </cell>
          <cell r="B54769">
            <v>20</v>
          </cell>
          <cell r="C54769">
            <v>0</v>
          </cell>
        </row>
        <row r="54770">
          <cell r="A54770">
            <v>19779083</v>
          </cell>
          <cell r="B54770">
            <v>20</v>
          </cell>
          <cell r="C54770">
            <v>0</v>
          </cell>
        </row>
        <row r="54771">
          <cell r="A54771">
            <v>19779083</v>
          </cell>
          <cell r="B54771">
            <v>20</v>
          </cell>
          <cell r="C54771">
            <v>0</v>
          </cell>
        </row>
        <row r="54772">
          <cell r="A54772">
            <v>19779083</v>
          </cell>
          <cell r="B54772">
            <v>20</v>
          </cell>
          <cell r="C54772">
            <v>0</v>
          </cell>
        </row>
        <row r="54773">
          <cell r="A54773">
            <v>19779083</v>
          </cell>
          <cell r="B54773">
            <v>20</v>
          </cell>
          <cell r="C54773">
            <v>0</v>
          </cell>
        </row>
        <row r="54774">
          <cell r="A54774">
            <v>19777584</v>
          </cell>
          <cell r="B54774">
            <v>20</v>
          </cell>
          <cell r="C54774">
            <v>0</v>
          </cell>
        </row>
        <row r="54775">
          <cell r="A54775">
            <v>19777584</v>
          </cell>
          <cell r="B54775">
            <v>20</v>
          </cell>
          <cell r="C54775">
            <v>0</v>
          </cell>
        </row>
        <row r="54776">
          <cell r="A54776">
            <v>0</v>
          </cell>
          <cell r="B54776">
            <v>20</v>
          </cell>
          <cell r="C54776">
            <v>0</v>
          </cell>
        </row>
        <row r="54777">
          <cell r="A54777">
            <v>0</v>
          </cell>
          <cell r="B54777">
            <v>20</v>
          </cell>
          <cell r="C54777">
            <v>0</v>
          </cell>
        </row>
        <row r="54778">
          <cell r="A54778">
            <v>0</v>
          </cell>
          <cell r="B54778">
            <v>20</v>
          </cell>
          <cell r="C54778">
            <v>0</v>
          </cell>
        </row>
        <row r="54779">
          <cell r="A54779">
            <v>0</v>
          </cell>
          <cell r="B54779">
            <v>20</v>
          </cell>
          <cell r="C54779">
            <v>0</v>
          </cell>
        </row>
        <row r="54780">
          <cell r="A54780">
            <v>19777596</v>
          </cell>
          <cell r="B54780">
            <v>20</v>
          </cell>
          <cell r="C54780">
            <v>0</v>
          </cell>
        </row>
        <row r="54781">
          <cell r="A54781">
            <v>19777596</v>
          </cell>
          <cell r="B54781">
            <v>20</v>
          </cell>
          <cell r="C54781">
            <v>0</v>
          </cell>
        </row>
        <row r="54782">
          <cell r="A54782">
            <v>19777828</v>
          </cell>
          <cell r="B54782">
            <v>20</v>
          </cell>
          <cell r="C54782">
            <v>0</v>
          </cell>
        </row>
        <row r="54783">
          <cell r="A54783">
            <v>19777828</v>
          </cell>
          <cell r="B54783">
            <v>20</v>
          </cell>
          <cell r="C54783">
            <v>0</v>
          </cell>
        </row>
        <row r="54784">
          <cell r="A54784">
            <v>19777828</v>
          </cell>
          <cell r="B54784">
            <v>20</v>
          </cell>
          <cell r="C54784">
            <v>0</v>
          </cell>
        </row>
        <row r="54785">
          <cell r="A54785">
            <v>19777828</v>
          </cell>
          <cell r="B54785">
            <v>20</v>
          </cell>
          <cell r="C54785">
            <v>0</v>
          </cell>
        </row>
        <row r="54786">
          <cell r="A54786">
            <v>19777828</v>
          </cell>
          <cell r="B54786">
            <v>20</v>
          </cell>
          <cell r="C54786">
            <v>0</v>
          </cell>
        </row>
        <row r="54787">
          <cell r="A54787">
            <v>19777828</v>
          </cell>
          <cell r="B54787">
            <v>20</v>
          </cell>
          <cell r="C54787">
            <v>0</v>
          </cell>
        </row>
        <row r="54788">
          <cell r="A54788">
            <v>19777829</v>
          </cell>
          <cell r="B54788">
            <v>20</v>
          </cell>
          <cell r="C54788">
            <v>0</v>
          </cell>
        </row>
        <row r="54789">
          <cell r="A54789">
            <v>19777829</v>
          </cell>
          <cell r="B54789">
            <v>20</v>
          </cell>
          <cell r="C54789">
            <v>0</v>
          </cell>
        </row>
        <row r="54790">
          <cell r="A54790">
            <v>0</v>
          </cell>
          <cell r="B54790">
            <v>20</v>
          </cell>
          <cell r="C54790">
            <v>0</v>
          </cell>
        </row>
        <row r="54791">
          <cell r="A54791">
            <v>19774461</v>
          </cell>
          <cell r="B54791">
            <v>20</v>
          </cell>
          <cell r="C54791">
            <v>0</v>
          </cell>
        </row>
        <row r="54792">
          <cell r="A54792">
            <v>19774461</v>
          </cell>
          <cell r="B54792">
            <v>20</v>
          </cell>
          <cell r="C54792">
            <v>0</v>
          </cell>
        </row>
        <row r="54793">
          <cell r="A54793">
            <v>19774461</v>
          </cell>
          <cell r="B54793">
            <v>20</v>
          </cell>
          <cell r="C54793">
            <v>0</v>
          </cell>
        </row>
        <row r="54794">
          <cell r="A54794">
            <v>19774461</v>
          </cell>
          <cell r="B54794">
            <v>20</v>
          </cell>
          <cell r="C54794">
            <v>0</v>
          </cell>
        </row>
        <row r="54795">
          <cell r="A54795">
            <v>19774461</v>
          </cell>
          <cell r="B54795">
            <v>20</v>
          </cell>
          <cell r="C54795">
            <v>0</v>
          </cell>
        </row>
        <row r="54796">
          <cell r="A54796">
            <v>19774467</v>
          </cell>
          <cell r="B54796">
            <v>20</v>
          </cell>
          <cell r="C54796">
            <v>0</v>
          </cell>
        </row>
        <row r="54797">
          <cell r="A54797">
            <v>19774467</v>
          </cell>
          <cell r="B54797">
            <v>20</v>
          </cell>
          <cell r="C54797">
            <v>0</v>
          </cell>
        </row>
        <row r="54798">
          <cell r="A54798">
            <v>19774467</v>
          </cell>
          <cell r="B54798">
            <v>20</v>
          </cell>
          <cell r="C54798">
            <v>0</v>
          </cell>
        </row>
        <row r="54799">
          <cell r="A54799">
            <v>19774467</v>
          </cell>
          <cell r="B54799">
            <v>20</v>
          </cell>
          <cell r="C54799">
            <v>0</v>
          </cell>
        </row>
        <row r="54800">
          <cell r="A54800">
            <v>19774467</v>
          </cell>
          <cell r="B54800">
            <v>20</v>
          </cell>
          <cell r="C54800">
            <v>0</v>
          </cell>
        </row>
        <row r="54801">
          <cell r="A54801">
            <v>0</v>
          </cell>
          <cell r="B54801">
            <v>20</v>
          </cell>
          <cell r="C54801">
            <v>0</v>
          </cell>
        </row>
        <row r="54802">
          <cell r="A54802">
            <v>19777372</v>
          </cell>
          <cell r="B54802">
            <v>20</v>
          </cell>
          <cell r="C54802">
            <v>0</v>
          </cell>
        </row>
        <row r="54803">
          <cell r="A54803">
            <v>19777372</v>
          </cell>
          <cell r="B54803">
            <v>20</v>
          </cell>
          <cell r="C54803">
            <v>0</v>
          </cell>
        </row>
        <row r="54804">
          <cell r="A54804">
            <v>19777843</v>
          </cell>
          <cell r="B54804">
            <v>20</v>
          </cell>
          <cell r="C54804">
            <v>0</v>
          </cell>
        </row>
        <row r="54805">
          <cell r="A54805">
            <v>19777843</v>
          </cell>
          <cell r="B54805">
            <v>20</v>
          </cell>
          <cell r="C54805">
            <v>0</v>
          </cell>
        </row>
        <row r="54806">
          <cell r="A54806">
            <v>19778093</v>
          </cell>
          <cell r="B54806">
            <v>20</v>
          </cell>
          <cell r="C54806">
            <v>0</v>
          </cell>
        </row>
        <row r="54807">
          <cell r="A54807">
            <v>19778093</v>
          </cell>
          <cell r="B54807">
            <v>20</v>
          </cell>
          <cell r="C54807">
            <v>0</v>
          </cell>
        </row>
        <row r="54808">
          <cell r="A54808">
            <v>19778093</v>
          </cell>
          <cell r="B54808">
            <v>20</v>
          </cell>
          <cell r="C54808">
            <v>0</v>
          </cell>
        </row>
        <row r="54809">
          <cell r="A54809">
            <v>19778093</v>
          </cell>
          <cell r="B54809">
            <v>20</v>
          </cell>
          <cell r="C54809">
            <v>0</v>
          </cell>
        </row>
        <row r="54810">
          <cell r="A54810">
            <v>19778093</v>
          </cell>
          <cell r="B54810">
            <v>20</v>
          </cell>
          <cell r="C54810">
            <v>0</v>
          </cell>
        </row>
        <row r="54811">
          <cell r="A54811">
            <v>19778093</v>
          </cell>
          <cell r="B54811">
            <v>20</v>
          </cell>
          <cell r="C54811">
            <v>0</v>
          </cell>
        </row>
        <row r="54812">
          <cell r="A54812">
            <v>0</v>
          </cell>
          <cell r="B54812">
            <v>20</v>
          </cell>
          <cell r="C54812">
            <v>0</v>
          </cell>
        </row>
        <row r="54813">
          <cell r="A54813">
            <v>19777615</v>
          </cell>
          <cell r="B54813">
            <v>20</v>
          </cell>
          <cell r="C54813">
            <v>0</v>
          </cell>
        </row>
        <row r="54814">
          <cell r="A54814">
            <v>19777615</v>
          </cell>
          <cell r="B54814">
            <v>20</v>
          </cell>
          <cell r="C54814">
            <v>0</v>
          </cell>
        </row>
        <row r="54815">
          <cell r="A54815">
            <v>19777863</v>
          </cell>
          <cell r="B54815">
            <v>20</v>
          </cell>
          <cell r="C54815">
            <v>0</v>
          </cell>
        </row>
        <row r="54816">
          <cell r="A54816">
            <v>19777863</v>
          </cell>
          <cell r="B54816">
            <v>20</v>
          </cell>
          <cell r="C54816">
            <v>0</v>
          </cell>
        </row>
        <row r="54817">
          <cell r="A54817">
            <v>0</v>
          </cell>
          <cell r="B54817">
            <v>20</v>
          </cell>
          <cell r="C54817">
            <v>0</v>
          </cell>
        </row>
        <row r="54818">
          <cell r="A54818">
            <v>19776918</v>
          </cell>
          <cell r="B54818">
            <v>20</v>
          </cell>
          <cell r="C54818">
            <v>0</v>
          </cell>
        </row>
        <row r="54819">
          <cell r="A54819">
            <v>19777640</v>
          </cell>
          <cell r="B54819">
            <v>20</v>
          </cell>
          <cell r="C54819">
            <v>0</v>
          </cell>
        </row>
        <row r="54820">
          <cell r="A54820">
            <v>19777640</v>
          </cell>
          <cell r="B54820">
            <v>20</v>
          </cell>
          <cell r="C54820">
            <v>0</v>
          </cell>
        </row>
        <row r="54821">
          <cell r="A54821">
            <v>0</v>
          </cell>
          <cell r="B54821">
            <v>20</v>
          </cell>
          <cell r="C54821">
            <v>0</v>
          </cell>
        </row>
        <row r="54822">
          <cell r="A54822">
            <v>19775008</v>
          </cell>
          <cell r="B54822">
            <v>20</v>
          </cell>
          <cell r="C54822">
            <v>0</v>
          </cell>
        </row>
        <row r="54823">
          <cell r="A54823">
            <v>19775008</v>
          </cell>
          <cell r="B54823">
            <v>20</v>
          </cell>
          <cell r="C54823">
            <v>0</v>
          </cell>
        </row>
        <row r="54824">
          <cell r="A54824">
            <v>19775008</v>
          </cell>
          <cell r="B54824">
            <v>20</v>
          </cell>
          <cell r="C54824">
            <v>0</v>
          </cell>
        </row>
        <row r="54825">
          <cell r="A54825">
            <v>19775008</v>
          </cell>
          <cell r="B54825">
            <v>20</v>
          </cell>
          <cell r="C54825">
            <v>0</v>
          </cell>
        </row>
        <row r="54826">
          <cell r="A54826">
            <v>19775008</v>
          </cell>
          <cell r="B54826">
            <v>20</v>
          </cell>
          <cell r="C54826">
            <v>0</v>
          </cell>
        </row>
        <row r="54827">
          <cell r="A54827">
            <v>19775008</v>
          </cell>
          <cell r="B54827">
            <v>20</v>
          </cell>
          <cell r="C54827">
            <v>0</v>
          </cell>
        </row>
        <row r="54828">
          <cell r="A54828">
            <v>19775008</v>
          </cell>
          <cell r="B54828">
            <v>20</v>
          </cell>
          <cell r="C54828">
            <v>0</v>
          </cell>
        </row>
        <row r="54829">
          <cell r="A54829">
            <v>19775008</v>
          </cell>
          <cell r="B54829">
            <v>20</v>
          </cell>
          <cell r="C54829">
            <v>0</v>
          </cell>
        </row>
        <row r="54830">
          <cell r="A54830">
            <v>19775980</v>
          </cell>
          <cell r="B54830">
            <v>20</v>
          </cell>
          <cell r="C54830">
            <v>0</v>
          </cell>
        </row>
        <row r="54831">
          <cell r="A54831">
            <v>19775980</v>
          </cell>
          <cell r="B54831">
            <v>20</v>
          </cell>
          <cell r="C54831">
            <v>0</v>
          </cell>
        </row>
        <row r="54832">
          <cell r="A54832">
            <v>19775980</v>
          </cell>
          <cell r="B54832">
            <v>20</v>
          </cell>
          <cell r="C54832">
            <v>0</v>
          </cell>
        </row>
        <row r="54833">
          <cell r="A54833">
            <v>19775980</v>
          </cell>
          <cell r="B54833">
            <v>20</v>
          </cell>
          <cell r="C54833">
            <v>0</v>
          </cell>
        </row>
        <row r="54834">
          <cell r="A54834">
            <v>19775980</v>
          </cell>
          <cell r="B54834">
            <v>20</v>
          </cell>
          <cell r="C54834">
            <v>0</v>
          </cell>
        </row>
        <row r="54835">
          <cell r="A54835">
            <v>19775980</v>
          </cell>
          <cell r="B54835">
            <v>20</v>
          </cell>
          <cell r="C54835">
            <v>0</v>
          </cell>
        </row>
        <row r="54836">
          <cell r="A54836">
            <v>19775980</v>
          </cell>
          <cell r="B54836">
            <v>20</v>
          </cell>
          <cell r="C54836">
            <v>0</v>
          </cell>
        </row>
        <row r="54837">
          <cell r="A54837">
            <v>19775980</v>
          </cell>
          <cell r="B54837">
            <v>20</v>
          </cell>
          <cell r="C54837">
            <v>0</v>
          </cell>
        </row>
        <row r="54838">
          <cell r="A54838">
            <v>19777662</v>
          </cell>
          <cell r="B54838">
            <v>20</v>
          </cell>
          <cell r="C54838">
            <v>0</v>
          </cell>
        </row>
        <row r="54839">
          <cell r="A54839">
            <v>19777662</v>
          </cell>
          <cell r="B54839">
            <v>20</v>
          </cell>
          <cell r="C54839">
            <v>0</v>
          </cell>
        </row>
        <row r="54840">
          <cell r="A54840">
            <v>19777662</v>
          </cell>
          <cell r="B54840">
            <v>20</v>
          </cell>
          <cell r="C54840">
            <v>0</v>
          </cell>
        </row>
        <row r="54841">
          <cell r="A54841">
            <v>19777900</v>
          </cell>
          <cell r="B54841">
            <v>20</v>
          </cell>
          <cell r="C54841">
            <v>0</v>
          </cell>
        </row>
        <row r="54842">
          <cell r="A54842">
            <v>19777900</v>
          </cell>
          <cell r="B54842">
            <v>20</v>
          </cell>
          <cell r="C54842">
            <v>0</v>
          </cell>
        </row>
        <row r="54843">
          <cell r="A54843">
            <v>0</v>
          </cell>
          <cell r="B54843">
            <v>20</v>
          </cell>
          <cell r="C54843">
            <v>0</v>
          </cell>
        </row>
        <row r="54844">
          <cell r="A54844">
            <v>0</v>
          </cell>
          <cell r="B54844">
            <v>20</v>
          </cell>
          <cell r="C54844">
            <v>0</v>
          </cell>
        </row>
        <row r="54845">
          <cell r="A54845">
            <v>0</v>
          </cell>
          <cell r="B54845">
            <v>20</v>
          </cell>
          <cell r="C54845">
            <v>0</v>
          </cell>
        </row>
        <row r="54846">
          <cell r="A54846">
            <v>0</v>
          </cell>
          <cell r="B54846">
            <v>20</v>
          </cell>
          <cell r="C54846">
            <v>0</v>
          </cell>
        </row>
        <row r="54847">
          <cell r="A54847">
            <v>0</v>
          </cell>
          <cell r="B54847">
            <v>20</v>
          </cell>
          <cell r="C54847">
            <v>0</v>
          </cell>
        </row>
        <row r="54848">
          <cell r="A54848">
            <v>19777931</v>
          </cell>
          <cell r="B54848">
            <v>20</v>
          </cell>
          <cell r="C54848">
            <v>0</v>
          </cell>
        </row>
        <row r="54849">
          <cell r="A54849">
            <v>19777931</v>
          </cell>
          <cell r="B54849">
            <v>20</v>
          </cell>
          <cell r="C54849">
            <v>0</v>
          </cell>
        </row>
        <row r="54850">
          <cell r="A54850">
            <v>0</v>
          </cell>
          <cell r="B54850">
            <v>20</v>
          </cell>
          <cell r="C54850">
            <v>0</v>
          </cell>
        </row>
        <row r="54851">
          <cell r="A54851">
            <v>19775546</v>
          </cell>
          <cell r="B54851">
            <v>20</v>
          </cell>
          <cell r="C54851">
            <v>0</v>
          </cell>
        </row>
        <row r="54852">
          <cell r="A54852">
            <v>19775546</v>
          </cell>
          <cell r="B54852">
            <v>20</v>
          </cell>
          <cell r="C54852">
            <v>0</v>
          </cell>
        </row>
        <row r="54853">
          <cell r="A54853">
            <v>0</v>
          </cell>
          <cell r="B54853">
            <v>20</v>
          </cell>
          <cell r="C54853">
            <v>0</v>
          </cell>
        </row>
        <row r="54854">
          <cell r="A54854">
            <v>0</v>
          </cell>
          <cell r="B54854">
            <v>20</v>
          </cell>
          <cell r="C54854">
            <v>0</v>
          </cell>
        </row>
        <row r="54855">
          <cell r="A54855">
            <v>19777723</v>
          </cell>
          <cell r="B54855">
            <v>20</v>
          </cell>
          <cell r="C54855">
            <v>0</v>
          </cell>
        </row>
        <row r="54856">
          <cell r="A54856">
            <v>19777723</v>
          </cell>
          <cell r="B54856">
            <v>20</v>
          </cell>
          <cell r="C54856">
            <v>0</v>
          </cell>
        </row>
        <row r="54857">
          <cell r="A54857">
            <v>19777961</v>
          </cell>
          <cell r="B54857">
            <v>20</v>
          </cell>
          <cell r="C54857">
            <v>0</v>
          </cell>
        </row>
        <row r="54858">
          <cell r="A54858">
            <v>19777961</v>
          </cell>
          <cell r="B54858">
            <v>20</v>
          </cell>
          <cell r="C54858">
            <v>0</v>
          </cell>
        </row>
        <row r="54859">
          <cell r="A54859">
            <v>0</v>
          </cell>
          <cell r="B54859">
            <v>20</v>
          </cell>
          <cell r="C54859">
            <v>0</v>
          </cell>
        </row>
        <row r="54860">
          <cell r="A54860">
            <v>0</v>
          </cell>
          <cell r="B54860">
            <v>20</v>
          </cell>
          <cell r="C54860">
            <v>0</v>
          </cell>
        </row>
        <row r="54861">
          <cell r="A54861">
            <v>0</v>
          </cell>
          <cell r="B54861">
            <v>20</v>
          </cell>
          <cell r="C54861">
            <v>0</v>
          </cell>
        </row>
        <row r="54862">
          <cell r="A54862">
            <v>19759683</v>
          </cell>
          <cell r="B54862">
            <v>20</v>
          </cell>
          <cell r="C54862">
            <v>0</v>
          </cell>
        </row>
        <row r="54863">
          <cell r="A54863">
            <v>0</v>
          </cell>
          <cell r="B54863">
            <v>20</v>
          </cell>
          <cell r="C54863">
            <v>0</v>
          </cell>
        </row>
        <row r="54864">
          <cell r="A54864">
            <v>0</v>
          </cell>
          <cell r="B54864">
            <v>20</v>
          </cell>
          <cell r="C54864">
            <v>0</v>
          </cell>
        </row>
        <row r="54865">
          <cell r="A54865">
            <v>0</v>
          </cell>
          <cell r="B54865">
            <v>20</v>
          </cell>
          <cell r="C54865">
            <v>0</v>
          </cell>
        </row>
        <row r="54866">
          <cell r="A54866">
            <v>0</v>
          </cell>
          <cell r="B54866">
            <v>20</v>
          </cell>
          <cell r="C54866">
            <v>0</v>
          </cell>
        </row>
        <row r="54867">
          <cell r="A54867">
            <v>19759667</v>
          </cell>
          <cell r="B54867">
            <v>20</v>
          </cell>
          <cell r="C54867">
            <v>0</v>
          </cell>
        </row>
        <row r="54868">
          <cell r="A54868">
            <v>19759667</v>
          </cell>
          <cell r="B54868">
            <v>20</v>
          </cell>
          <cell r="C54868">
            <v>0</v>
          </cell>
        </row>
        <row r="54869">
          <cell r="A54869">
            <v>19759667</v>
          </cell>
          <cell r="B54869">
            <v>20</v>
          </cell>
          <cell r="C54869">
            <v>0</v>
          </cell>
        </row>
        <row r="54870">
          <cell r="A54870">
            <v>19759667</v>
          </cell>
          <cell r="B54870">
            <v>20</v>
          </cell>
          <cell r="C54870">
            <v>0</v>
          </cell>
        </row>
        <row r="54871">
          <cell r="A54871">
            <v>19759667</v>
          </cell>
          <cell r="B54871">
            <v>20</v>
          </cell>
          <cell r="C54871">
            <v>0</v>
          </cell>
        </row>
        <row r="54872">
          <cell r="A54872">
            <v>0</v>
          </cell>
          <cell r="B54872">
            <v>20</v>
          </cell>
          <cell r="C54872">
            <v>0</v>
          </cell>
        </row>
        <row r="54873">
          <cell r="A54873">
            <v>0</v>
          </cell>
          <cell r="B54873">
            <v>20</v>
          </cell>
          <cell r="C54873">
            <v>0</v>
          </cell>
        </row>
        <row r="54874">
          <cell r="A54874">
            <v>0</v>
          </cell>
          <cell r="B54874">
            <v>20</v>
          </cell>
          <cell r="C54874">
            <v>0</v>
          </cell>
        </row>
        <row r="54875">
          <cell r="A54875">
            <v>19759691</v>
          </cell>
          <cell r="B54875">
            <v>20</v>
          </cell>
          <cell r="C54875">
            <v>0</v>
          </cell>
        </row>
        <row r="54876">
          <cell r="A54876">
            <v>0</v>
          </cell>
          <cell r="B54876">
            <v>20</v>
          </cell>
          <cell r="C54876">
            <v>0</v>
          </cell>
        </row>
        <row r="54877">
          <cell r="A54877">
            <v>0</v>
          </cell>
          <cell r="B54877">
            <v>20</v>
          </cell>
          <cell r="C54877">
            <v>0</v>
          </cell>
        </row>
        <row r="54878">
          <cell r="A54878">
            <v>0</v>
          </cell>
          <cell r="B54878">
            <v>20</v>
          </cell>
          <cell r="C54878">
            <v>0</v>
          </cell>
        </row>
        <row r="54879">
          <cell r="A54879">
            <v>0</v>
          </cell>
          <cell r="B54879">
            <v>20</v>
          </cell>
          <cell r="C54879">
            <v>0</v>
          </cell>
        </row>
        <row r="54880">
          <cell r="A54880">
            <v>19768542</v>
          </cell>
          <cell r="B54880">
            <v>20</v>
          </cell>
          <cell r="C54880">
            <v>0</v>
          </cell>
        </row>
        <row r="54881">
          <cell r="A54881">
            <v>19768542</v>
          </cell>
          <cell r="B54881">
            <v>20</v>
          </cell>
          <cell r="C54881">
            <v>0</v>
          </cell>
        </row>
        <row r="54882">
          <cell r="A54882">
            <v>19768542</v>
          </cell>
          <cell r="B54882">
            <v>20</v>
          </cell>
          <cell r="C54882">
            <v>0</v>
          </cell>
        </row>
        <row r="54883">
          <cell r="A54883">
            <v>19768542</v>
          </cell>
          <cell r="B54883">
            <v>20</v>
          </cell>
          <cell r="C54883">
            <v>0</v>
          </cell>
        </row>
        <row r="54884">
          <cell r="A54884">
            <v>0</v>
          </cell>
          <cell r="B54884">
            <v>20</v>
          </cell>
          <cell r="C54884">
            <v>0</v>
          </cell>
        </row>
        <row r="54885">
          <cell r="A54885">
            <v>0</v>
          </cell>
          <cell r="B54885">
            <v>20</v>
          </cell>
          <cell r="C54885">
            <v>0</v>
          </cell>
        </row>
        <row r="54886">
          <cell r="A54886">
            <v>19755867</v>
          </cell>
          <cell r="B54886">
            <v>20</v>
          </cell>
          <cell r="C54886">
            <v>0</v>
          </cell>
        </row>
        <row r="54887">
          <cell r="A54887">
            <v>0</v>
          </cell>
          <cell r="B54887">
            <v>20</v>
          </cell>
          <cell r="C54887">
            <v>0</v>
          </cell>
        </row>
        <row r="54888">
          <cell r="A54888">
            <v>19766738</v>
          </cell>
          <cell r="B54888">
            <v>20</v>
          </cell>
          <cell r="C54888">
            <v>0</v>
          </cell>
        </row>
        <row r="54889">
          <cell r="A54889">
            <v>0</v>
          </cell>
          <cell r="B54889">
            <v>20</v>
          </cell>
          <cell r="C54889">
            <v>0</v>
          </cell>
        </row>
        <row r="54890">
          <cell r="A54890">
            <v>19760008</v>
          </cell>
          <cell r="B54890">
            <v>20</v>
          </cell>
          <cell r="C54890">
            <v>0</v>
          </cell>
        </row>
        <row r="54891">
          <cell r="A54891">
            <v>19760008</v>
          </cell>
          <cell r="B54891">
            <v>20</v>
          </cell>
          <cell r="C54891">
            <v>0</v>
          </cell>
        </row>
        <row r="54892">
          <cell r="A54892">
            <v>19760008</v>
          </cell>
          <cell r="B54892">
            <v>20</v>
          </cell>
          <cell r="C54892">
            <v>0</v>
          </cell>
        </row>
        <row r="54893">
          <cell r="A54893">
            <v>19760008</v>
          </cell>
          <cell r="B54893">
            <v>20</v>
          </cell>
          <cell r="C54893">
            <v>0</v>
          </cell>
        </row>
        <row r="54894">
          <cell r="A54894">
            <v>19760008</v>
          </cell>
          <cell r="B54894">
            <v>20</v>
          </cell>
          <cell r="C54894">
            <v>0</v>
          </cell>
        </row>
        <row r="54895">
          <cell r="A54895">
            <v>19760008</v>
          </cell>
          <cell r="B54895">
            <v>20</v>
          </cell>
          <cell r="C54895">
            <v>0</v>
          </cell>
        </row>
        <row r="54896">
          <cell r="A54896">
            <v>0</v>
          </cell>
          <cell r="B54896">
            <v>20</v>
          </cell>
          <cell r="C54896">
            <v>0</v>
          </cell>
        </row>
        <row r="54897">
          <cell r="A54897">
            <v>0</v>
          </cell>
          <cell r="B54897">
            <v>20</v>
          </cell>
          <cell r="C54897">
            <v>0</v>
          </cell>
        </row>
        <row r="54898">
          <cell r="A54898">
            <v>0</v>
          </cell>
          <cell r="B54898">
            <v>20</v>
          </cell>
          <cell r="C54898">
            <v>0</v>
          </cell>
        </row>
        <row r="54899">
          <cell r="A54899">
            <v>19766047</v>
          </cell>
          <cell r="B54899">
            <v>20</v>
          </cell>
          <cell r="C54899">
            <v>0</v>
          </cell>
        </row>
        <row r="54900">
          <cell r="A54900">
            <v>19766047</v>
          </cell>
          <cell r="B54900">
            <v>20</v>
          </cell>
          <cell r="C54900">
            <v>0</v>
          </cell>
        </row>
        <row r="54901">
          <cell r="A54901">
            <v>19766456</v>
          </cell>
          <cell r="B54901">
            <v>20</v>
          </cell>
          <cell r="C54901">
            <v>0</v>
          </cell>
        </row>
        <row r="54902">
          <cell r="A54902">
            <v>19766456</v>
          </cell>
          <cell r="B54902">
            <v>20</v>
          </cell>
          <cell r="C54902">
            <v>0</v>
          </cell>
        </row>
        <row r="54903">
          <cell r="A54903">
            <v>19766456</v>
          </cell>
          <cell r="B54903">
            <v>20</v>
          </cell>
          <cell r="C54903">
            <v>0</v>
          </cell>
        </row>
        <row r="54904">
          <cell r="A54904">
            <v>19766456</v>
          </cell>
          <cell r="B54904">
            <v>20</v>
          </cell>
          <cell r="C54904">
            <v>0</v>
          </cell>
        </row>
        <row r="54905">
          <cell r="A54905">
            <v>19766456</v>
          </cell>
          <cell r="B54905">
            <v>20</v>
          </cell>
          <cell r="C54905">
            <v>0</v>
          </cell>
        </row>
        <row r="54906">
          <cell r="A54906">
            <v>19766456</v>
          </cell>
          <cell r="B54906">
            <v>20</v>
          </cell>
          <cell r="C54906">
            <v>0</v>
          </cell>
        </row>
        <row r="54907">
          <cell r="A54907">
            <v>19766456</v>
          </cell>
          <cell r="B54907">
            <v>20</v>
          </cell>
          <cell r="C54907">
            <v>0</v>
          </cell>
        </row>
        <row r="54908">
          <cell r="A54908">
            <v>19766456</v>
          </cell>
          <cell r="B54908">
            <v>20</v>
          </cell>
          <cell r="C54908">
            <v>0</v>
          </cell>
        </row>
        <row r="54909">
          <cell r="A54909">
            <v>19766456</v>
          </cell>
          <cell r="B54909">
            <v>20</v>
          </cell>
          <cell r="C54909">
            <v>0</v>
          </cell>
        </row>
        <row r="54910">
          <cell r="A54910">
            <v>0</v>
          </cell>
          <cell r="B54910">
            <v>20</v>
          </cell>
          <cell r="C54910">
            <v>0</v>
          </cell>
        </row>
        <row r="54911">
          <cell r="A54911">
            <v>0</v>
          </cell>
          <cell r="B54911">
            <v>20</v>
          </cell>
          <cell r="C54911">
            <v>0</v>
          </cell>
        </row>
        <row r="54912">
          <cell r="A54912">
            <v>0</v>
          </cell>
          <cell r="B54912">
            <v>20</v>
          </cell>
          <cell r="C54912">
            <v>0</v>
          </cell>
        </row>
        <row r="54913">
          <cell r="A54913">
            <v>0</v>
          </cell>
          <cell r="B54913">
            <v>20</v>
          </cell>
          <cell r="C54913">
            <v>0</v>
          </cell>
        </row>
        <row r="54914">
          <cell r="A54914">
            <v>0</v>
          </cell>
          <cell r="B54914">
            <v>20</v>
          </cell>
          <cell r="C54914">
            <v>0</v>
          </cell>
        </row>
        <row r="54915">
          <cell r="A54915">
            <v>0</v>
          </cell>
          <cell r="B54915">
            <v>20</v>
          </cell>
          <cell r="C54915">
            <v>0</v>
          </cell>
        </row>
        <row r="54916">
          <cell r="A54916">
            <v>0</v>
          </cell>
          <cell r="B54916">
            <v>20</v>
          </cell>
          <cell r="C54916">
            <v>0</v>
          </cell>
        </row>
        <row r="54917">
          <cell r="A54917">
            <v>0</v>
          </cell>
          <cell r="B54917">
            <v>20</v>
          </cell>
          <cell r="C54917">
            <v>0</v>
          </cell>
        </row>
        <row r="54918">
          <cell r="A54918">
            <v>19809728</v>
          </cell>
          <cell r="B54918">
            <v>20</v>
          </cell>
          <cell r="C54918">
            <v>0</v>
          </cell>
        </row>
        <row r="54919">
          <cell r="A54919">
            <v>0</v>
          </cell>
          <cell r="B54919">
            <v>20</v>
          </cell>
          <cell r="C54919">
            <v>0</v>
          </cell>
        </row>
        <row r="54920">
          <cell r="A54920">
            <v>19809733</v>
          </cell>
          <cell r="B54920">
            <v>20</v>
          </cell>
          <cell r="C54920">
            <v>0</v>
          </cell>
        </row>
        <row r="54921">
          <cell r="A54921">
            <v>19809733</v>
          </cell>
          <cell r="B54921">
            <v>20</v>
          </cell>
          <cell r="C54921">
            <v>0</v>
          </cell>
        </row>
        <row r="54922">
          <cell r="A54922">
            <v>19809733</v>
          </cell>
          <cell r="B54922">
            <v>20</v>
          </cell>
          <cell r="C54922">
            <v>0</v>
          </cell>
        </row>
        <row r="54923">
          <cell r="A54923">
            <v>19809733</v>
          </cell>
          <cell r="B54923">
            <v>20</v>
          </cell>
          <cell r="C54923">
            <v>0</v>
          </cell>
        </row>
        <row r="54924">
          <cell r="A54924">
            <v>19809733</v>
          </cell>
          <cell r="B54924">
            <v>20</v>
          </cell>
          <cell r="C54924">
            <v>0</v>
          </cell>
        </row>
        <row r="54925">
          <cell r="A54925">
            <v>0</v>
          </cell>
          <cell r="B54925">
            <v>20</v>
          </cell>
          <cell r="C54925">
            <v>0</v>
          </cell>
        </row>
        <row r="54926">
          <cell r="A54926">
            <v>0</v>
          </cell>
          <cell r="B54926">
            <v>20</v>
          </cell>
          <cell r="C54926">
            <v>0</v>
          </cell>
        </row>
        <row r="54927">
          <cell r="A54927">
            <v>0</v>
          </cell>
          <cell r="B54927">
            <v>20</v>
          </cell>
          <cell r="C54927">
            <v>0</v>
          </cell>
        </row>
        <row r="54928">
          <cell r="A54928">
            <v>0</v>
          </cell>
          <cell r="B54928">
            <v>20</v>
          </cell>
          <cell r="C54928">
            <v>0</v>
          </cell>
        </row>
        <row r="54929">
          <cell r="A54929">
            <v>0</v>
          </cell>
          <cell r="B54929">
            <v>20</v>
          </cell>
          <cell r="C54929">
            <v>0</v>
          </cell>
        </row>
        <row r="54930">
          <cell r="A54930">
            <v>0</v>
          </cell>
          <cell r="B54930">
            <v>20</v>
          </cell>
          <cell r="C54930">
            <v>0</v>
          </cell>
        </row>
        <row r="54931">
          <cell r="A54931">
            <v>0</v>
          </cell>
          <cell r="B54931">
            <v>20</v>
          </cell>
          <cell r="C54931">
            <v>0</v>
          </cell>
        </row>
        <row r="54932">
          <cell r="A54932">
            <v>19810295</v>
          </cell>
          <cell r="B54932">
            <v>20</v>
          </cell>
          <cell r="C54932">
            <v>0</v>
          </cell>
        </row>
        <row r="54933">
          <cell r="A54933">
            <v>19810295</v>
          </cell>
          <cell r="B54933">
            <v>20</v>
          </cell>
          <cell r="C54933">
            <v>0</v>
          </cell>
        </row>
        <row r="54934">
          <cell r="A54934">
            <v>19810295</v>
          </cell>
          <cell r="B54934">
            <v>20</v>
          </cell>
          <cell r="C54934">
            <v>0</v>
          </cell>
        </row>
        <row r="54935">
          <cell r="A54935">
            <v>19810295</v>
          </cell>
          <cell r="B54935">
            <v>20</v>
          </cell>
          <cell r="C54935">
            <v>0</v>
          </cell>
        </row>
        <row r="54936">
          <cell r="A54936">
            <v>19810295</v>
          </cell>
          <cell r="B54936">
            <v>20</v>
          </cell>
          <cell r="C54936">
            <v>0</v>
          </cell>
        </row>
        <row r="54937">
          <cell r="A54937">
            <v>19810295</v>
          </cell>
          <cell r="B54937">
            <v>20</v>
          </cell>
          <cell r="C54937">
            <v>0</v>
          </cell>
        </row>
        <row r="54938">
          <cell r="A54938">
            <v>19810295</v>
          </cell>
          <cell r="B54938">
            <v>20</v>
          </cell>
          <cell r="C54938">
            <v>0</v>
          </cell>
        </row>
        <row r="54939">
          <cell r="A54939">
            <v>19810295</v>
          </cell>
          <cell r="B54939">
            <v>20</v>
          </cell>
          <cell r="C54939">
            <v>0</v>
          </cell>
        </row>
        <row r="54940">
          <cell r="A54940">
            <v>0</v>
          </cell>
          <cell r="B54940">
            <v>20</v>
          </cell>
          <cell r="C54940">
            <v>0</v>
          </cell>
        </row>
        <row r="54941">
          <cell r="A54941">
            <v>0</v>
          </cell>
          <cell r="B54941">
            <v>20</v>
          </cell>
          <cell r="C54941">
            <v>0</v>
          </cell>
        </row>
        <row r="54942">
          <cell r="A54942">
            <v>19803100</v>
          </cell>
          <cell r="B54942">
            <v>20</v>
          </cell>
          <cell r="C54942">
            <v>0</v>
          </cell>
        </row>
        <row r="54943">
          <cell r="A54943">
            <v>19803100</v>
          </cell>
          <cell r="B54943">
            <v>20</v>
          </cell>
          <cell r="C54943">
            <v>0</v>
          </cell>
        </row>
        <row r="54944">
          <cell r="A54944">
            <v>19803100</v>
          </cell>
          <cell r="B54944">
            <v>20</v>
          </cell>
          <cell r="C54944">
            <v>0</v>
          </cell>
        </row>
        <row r="54945">
          <cell r="A54945">
            <v>0</v>
          </cell>
          <cell r="B54945">
            <v>20</v>
          </cell>
          <cell r="C54945">
            <v>0</v>
          </cell>
        </row>
        <row r="54946">
          <cell r="A54946">
            <v>0</v>
          </cell>
          <cell r="B54946">
            <v>20</v>
          </cell>
          <cell r="C54946">
            <v>0</v>
          </cell>
        </row>
        <row r="54947">
          <cell r="A54947">
            <v>19811443</v>
          </cell>
          <cell r="B54947">
            <v>20</v>
          </cell>
          <cell r="C54947">
            <v>0</v>
          </cell>
        </row>
        <row r="54948">
          <cell r="A54948">
            <v>0</v>
          </cell>
          <cell r="B54948">
            <v>20</v>
          </cell>
          <cell r="C54948">
            <v>0</v>
          </cell>
        </row>
        <row r="54949">
          <cell r="A54949">
            <v>19814362</v>
          </cell>
          <cell r="B54949">
            <v>20</v>
          </cell>
          <cell r="C54949">
            <v>0</v>
          </cell>
        </row>
        <row r="54950">
          <cell r="A54950">
            <v>19814362</v>
          </cell>
          <cell r="B54950">
            <v>20</v>
          </cell>
          <cell r="C54950">
            <v>0</v>
          </cell>
        </row>
        <row r="54951">
          <cell r="A54951">
            <v>19814362</v>
          </cell>
          <cell r="B54951">
            <v>20</v>
          </cell>
          <cell r="C54951">
            <v>0</v>
          </cell>
        </row>
        <row r="54952">
          <cell r="A54952">
            <v>0</v>
          </cell>
          <cell r="B54952">
            <v>20</v>
          </cell>
          <cell r="C54952">
            <v>0</v>
          </cell>
        </row>
        <row r="54953">
          <cell r="A54953">
            <v>0</v>
          </cell>
          <cell r="B54953">
            <v>20</v>
          </cell>
          <cell r="C54953">
            <v>0</v>
          </cell>
        </row>
        <row r="54954">
          <cell r="A54954">
            <v>0</v>
          </cell>
          <cell r="B54954">
            <v>20</v>
          </cell>
          <cell r="C54954">
            <v>0</v>
          </cell>
        </row>
        <row r="54955">
          <cell r="A54955">
            <v>19812076</v>
          </cell>
          <cell r="B54955">
            <v>20</v>
          </cell>
          <cell r="C54955">
            <v>0</v>
          </cell>
        </row>
        <row r="54956">
          <cell r="A54956">
            <v>19812076</v>
          </cell>
          <cell r="B54956">
            <v>20</v>
          </cell>
          <cell r="C54956">
            <v>0</v>
          </cell>
        </row>
        <row r="54957">
          <cell r="A54957">
            <v>19812076</v>
          </cell>
          <cell r="B54957">
            <v>20</v>
          </cell>
          <cell r="C54957">
            <v>0</v>
          </cell>
        </row>
        <row r="54958">
          <cell r="A54958">
            <v>19812076</v>
          </cell>
          <cell r="B54958">
            <v>20</v>
          </cell>
          <cell r="C54958">
            <v>0</v>
          </cell>
        </row>
        <row r="54959">
          <cell r="A54959">
            <v>19812076</v>
          </cell>
          <cell r="B54959">
            <v>20</v>
          </cell>
          <cell r="C54959">
            <v>0</v>
          </cell>
        </row>
        <row r="54960">
          <cell r="A54960">
            <v>19812076</v>
          </cell>
          <cell r="B54960">
            <v>20</v>
          </cell>
          <cell r="C54960">
            <v>0</v>
          </cell>
        </row>
        <row r="54961">
          <cell r="A54961">
            <v>19812076</v>
          </cell>
          <cell r="B54961">
            <v>20</v>
          </cell>
          <cell r="C54961">
            <v>0</v>
          </cell>
        </row>
        <row r="54962">
          <cell r="A54962">
            <v>19812076</v>
          </cell>
          <cell r="B54962">
            <v>20</v>
          </cell>
          <cell r="C54962">
            <v>0</v>
          </cell>
        </row>
        <row r="54963">
          <cell r="A54963">
            <v>0</v>
          </cell>
          <cell r="B54963">
            <v>20</v>
          </cell>
          <cell r="C54963">
            <v>0</v>
          </cell>
        </row>
        <row r="54964">
          <cell r="A54964">
            <v>19803415</v>
          </cell>
          <cell r="B54964">
            <v>20</v>
          </cell>
          <cell r="C54964">
            <v>0</v>
          </cell>
        </row>
        <row r="54965">
          <cell r="A54965">
            <v>0</v>
          </cell>
          <cell r="B54965">
            <v>20</v>
          </cell>
          <cell r="C54965">
            <v>0</v>
          </cell>
        </row>
        <row r="54966">
          <cell r="A54966">
            <v>0</v>
          </cell>
          <cell r="B54966">
            <v>20</v>
          </cell>
          <cell r="C54966">
            <v>0</v>
          </cell>
        </row>
        <row r="54967">
          <cell r="A54967">
            <v>0</v>
          </cell>
          <cell r="B54967">
            <v>20</v>
          </cell>
          <cell r="C54967">
            <v>0</v>
          </cell>
        </row>
        <row r="54968">
          <cell r="A54968">
            <v>0</v>
          </cell>
          <cell r="B54968">
            <v>20</v>
          </cell>
          <cell r="C54968">
            <v>0</v>
          </cell>
        </row>
        <row r="54969">
          <cell r="A54969">
            <v>0</v>
          </cell>
          <cell r="B54969">
            <v>20</v>
          </cell>
          <cell r="C54969">
            <v>0</v>
          </cell>
        </row>
        <row r="54970">
          <cell r="A54970">
            <v>19801308</v>
          </cell>
          <cell r="B54970">
            <v>20</v>
          </cell>
          <cell r="C54970">
            <v>0</v>
          </cell>
        </row>
        <row r="54971">
          <cell r="A54971">
            <v>0</v>
          </cell>
          <cell r="B54971">
            <v>20</v>
          </cell>
          <cell r="C54971">
            <v>0</v>
          </cell>
        </row>
        <row r="54972">
          <cell r="A54972">
            <v>0</v>
          </cell>
          <cell r="B54972">
            <v>20</v>
          </cell>
          <cell r="C54972">
            <v>0</v>
          </cell>
        </row>
        <row r="54973">
          <cell r="A54973">
            <v>0</v>
          </cell>
          <cell r="B54973">
            <v>20</v>
          </cell>
          <cell r="C54973">
            <v>0</v>
          </cell>
        </row>
        <row r="54974">
          <cell r="A54974">
            <v>0</v>
          </cell>
          <cell r="B54974">
            <v>20</v>
          </cell>
          <cell r="C54974">
            <v>0</v>
          </cell>
        </row>
        <row r="54975">
          <cell r="A54975">
            <v>19791729</v>
          </cell>
          <cell r="B54975">
            <v>20</v>
          </cell>
          <cell r="C54975">
            <v>0</v>
          </cell>
        </row>
        <row r="54976">
          <cell r="A54976">
            <v>19791729</v>
          </cell>
          <cell r="B54976">
            <v>20</v>
          </cell>
          <cell r="C54976">
            <v>0</v>
          </cell>
        </row>
        <row r="54977">
          <cell r="A54977">
            <v>19791729</v>
          </cell>
          <cell r="B54977">
            <v>20</v>
          </cell>
          <cell r="C54977">
            <v>0</v>
          </cell>
        </row>
        <row r="54978">
          <cell r="A54978">
            <v>0</v>
          </cell>
          <cell r="B54978">
            <v>20</v>
          </cell>
          <cell r="C54978">
            <v>0</v>
          </cell>
        </row>
        <row r="54979">
          <cell r="A54979">
            <v>0</v>
          </cell>
          <cell r="B54979">
            <v>20</v>
          </cell>
          <cell r="C54979">
            <v>0</v>
          </cell>
        </row>
        <row r="54980">
          <cell r="A54980">
            <v>19791754</v>
          </cell>
          <cell r="B54980">
            <v>20</v>
          </cell>
          <cell r="C54980">
            <v>0</v>
          </cell>
        </row>
        <row r="54981">
          <cell r="A54981">
            <v>19791754</v>
          </cell>
          <cell r="B54981">
            <v>20</v>
          </cell>
          <cell r="C54981">
            <v>0</v>
          </cell>
        </row>
        <row r="54982">
          <cell r="A54982">
            <v>19792242</v>
          </cell>
          <cell r="B54982">
            <v>20</v>
          </cell>
          <cell r="C54982">
            <v>0</v>
          </cell>
        </row>
        <row r="54983">
          <cell r="A54983">
            <v>19792242</v>
          </cell>
          <cell r="B54983">
            <v>20</v>
          </cell>
          <cell r="C54983">
            <v>0</v>
          </cell>
        </row>
        <row r="54984">
          <cell r="A54984">
            <v>19792242</v>
          </cell>
          <cell r="B54984">
            <v>20</v>
          </cell>
          <cell r="C54984">
            <v>0</v>
          </cell>
        </row>
        <row r="54985">
          <cell r="A54985">
            <v>19792242</v>
          </cell>
          <cell r="B54985">
            <v>20</v>
          </cell>
          <cell r="C54985">
            <v>0</v>
          </cell>
        </row>
        <row r="54986">
          <cell r="A54986">
            <v>0</v>
          </cell>
          <cell r="B54986">
            <v>20</v>
          </cell>
          <cell r="C54986">
            <v>0</v>
          </cell>
        </row>
        <row r="54987">
          <cell r="A54987">
            <v>0</v>
          </cell>
          <cell r="B54987">
            <v>20</v>
          </cell>
          <cell r="C54987">
            <v>0</v>
          </cell>
        </row>
        <row r="54988">
          <cell r="A54988">
            <v>19799374</v>
          </cell>
          <cell r="B54988">
            <v>20</v>
          </cell>
          <cell r="C54988">
            <v>0</v>
          </cell>
        </row>
        <row r="54989">
          <cell r="A54989">
            <v>19799374</v>
          </cell>
          <cell r="B54989">
            <v>20</v>
          </cell>
          <cell r="C54989">
            <v>0</v>
          </cell>
        </row>
        <row r="54990">
          <cell r="A54990">
            <v>19799374</v>
          </cell>
          <cell r="B54990">
            <v>20</v>
          </cell>
          <cell r="C54990">
            <v>0</v>
          </cell>
        </row>
        <row r="54991">
          <cell r="A54991">
            <v>19799374</v>
          </cell>
          <cell r="B54991">
            <v>20</v>
          </cell>
          <cell r="C54991">
            <v>0</v>
          </cell>
        </row>
        <row r="54992">
          <cell r="A54992">
            <v>0</v>
          </cell>
          <cell r="B54992">
            <v>20</v>
          </cell>
          <cell r="C54992">
            <v>0</v>
          </cell>
        </row>
        <row r="54993">
          <cell r="A54993">
            <v>0</v>
          </cell>
          <cell r="B54993">
            <v>20</v>
          </cell>
          <cell r="C54993">
            <v>0</v>
          </cell>
        </row>
        <row r="54994">
          <cell r="A54994">
            <v>0</v>
          </cell>
          <cell r="B54994">
            <v>20</v>
          </cell>
          <cell r="C54994">
            <v>0</v>
          </cell>
        </row>
        <row r="54995">
          <cell r="A54995">
            <v>0</v>
          </cell>
          <cell r="B54995">
            <v>20</v>
          </cell>
          <cell r="C54995">
            <v>0</v>
          </cell>
        </row>
        <row r="54996">
          <cell r="A54996">
            <v>19797986</v>
          </cell>
          <cell r="B54996">
            <v>20</v>
          </cell>
          <cell r="C54996">
            <v>0</v>
          </cell>
        </row>
        <row r="54997">
          <cell r="A54997">
            <v>19797986</v>
          </cell>
          <cell r="B54997">
            <v>20</v>
          </cell>
          <cell r="C54997">
            <v>0</v>
          </cell>
        </row>
        <row r="54998">
          <cell r="A54998">
            <v>0</v>
          </cell>
          <cell r="B54998">
            <v>20</v>
          </cell>
          <cell r="C54998">
            <v>0</v>
          </cell>
        </row>
        <row r="54999">
          <cell r="A54999">
            <v>0</v>
          </cell>
          <cell r="B54999">
            <v>20</v>
          </cell>
          <cell r="C54999">
            <v>0</v>
          </cell>
        </row>
        <row r="55000">
          <cell r="A55000">
            <v>0</v>
          </cell>
          <cell r="B55000">
            <v>20</v>
          </cell>
          <cell r="C55000">
            <v>0</v>
          </cell>
        </row>
        <row r="55001">
          <cell r="A55001">
            <v>0</v>
          </cell>
          <cell r="B55001">
            <v>20</v>
          </cell>
          <cell r="C55001">
            <v>0</v>
          </cell>
        </row>
        <row r="55002">
          <cell r="A55002">
            <v>0</v>
          </cell>
          <cell r="B55002">
            <v>20</v>
          </cell>
          <cell r="C55002">
            <v>0</v>
          </cell>
        </row>
        <row r="55003">
          <cell r="A55003">
            <v>19791859</v>
          </cell>
          <cell r="B55003">
            <v>20</v>
          </cell>
          <cell r="C55003">
            <v>0</v>
          </cell>
        </row>
        <row r="55004">
          <cell r="A55004">
            <v>0</v>
          </cell>
          <cell r="B55004">
            <v>20</v>
          </cell>
          <cell r="C55004">
            <v>0</v>
          </cell>
        </row>
        <row r="55005">
          <cell r="A55005">
            <v>19792119</v>
          </cell>
          <cell r="B55005">
            <v>20</v>
          </cell>
          <cell r="C55005">
            <v>0</v>
          </cell>
        </row>
        <row r="55006">
          <cell r="A55006">
            <v>19792119</v>
          </cell>
          <cell r="B55006">
            <v>20</v>
          </cell>
          <cell r="C55006">
            <v>0</v>
          </cell>
        </row>
        <row r="55007">
          <cell r="A55007">
            <v>19792119</v>
          </cell>
          <cell r="B55007">
            <v>20</v>
          </cell>
          <cell r="C55007">
            <v>0</v>
          </cell>
        </row>
        <row r="55008">
          <cell r="A55008">
            <v>19792119</v>
          </cell>
          <cell r="B55008">
            <v>20</v>
          </cell>
          <cell r="C55008">
            <v>0</v>
          </cell>
        </row>
        <row r="55009">
          <cell r="A55009">
            <v>19792119</v>
          </cell>
          <cell r="B55009">
            <v>20</v>
          </cell>
          <cell r="C55009">
            <v>0</v>
          </cell>
        </row>
        <row r="55010">
          <cell r="A55010">
            <v>19792119</v>
          </cell>
          <cell r="B55010">
            <v>20</v>
          </cell>
          <cell r="C55010">
            <v>0</v>
          </cell>
        </row>
        <row r="55011">
          <cell r="A55011">
            <v>19792119</v>
          </cell>
          <cell r="B55011">
            <v>20</v>
          </cell>
          <cell r="C55011">
            <v>0</v>
          </cell>
        </row>
        <row r="55012">
          <cell r="A55012">
            <v>19794047</v>
          </cell>
          <cell r="B55012">
            <v>20</v>
          </cell>
          <cell r="C55012">
            <v>0</v>
          </cell>
        </row>
        <row r="55013">
          <cell r="A55013">
            <v>19794047</v>
          </cell>
          <cell r="B55013">
            <v>20</v>
          </cell>
          <cell r="C55013">
            <v>0</v>
          </cell>
        </row>
        <row r="55014">
          <cell r="A55014">
            <v>19785120</v>
          </cell>
          <cell r="B55014">
            <v>20</v>
          </cell>
          <cell r="C55014">
            <v>0</v>
          </cell>
        </row>
        <row r="55015">
          <cell r="A55015">
            <v>19785120</v>
          </cell>
          <cell r="B55015">
            <v>20</v>
          </cell>
          <cell r="C55015">
            <v>0</v>
          </cell>
        </row>
        <row r="55016">
          <cell r="A55016">
            <v>19792128</v>
          </cell>
          <cell r="B55016">
            <v>20</v>
          </cell>
          <cell r="C55016">
            <v>0</v>
          </cell>
        </row>
        <row r="55017">
          <cell r="A55017">
            <v>19792128</v>
          </cell>
          <cell r="B55017">
            <v>20</v>
          </cell>
          <cell r="C55017">
            <v>0</v>
          </cell>
        </row>
        <row r="55018">
          <cell r="A55018">
            <v>19792128</v>
          </cell>
          <cell r="B55018">
            <v>20</v>
          </cell>
          <cell r="C55018">
            <v>0</v>
          </cell>
        </row>
        <row r="55019">
          <cell r="A55019">
            <v>19791428</v>
          </cell>
          <cell r="B55019">
            <v>20</v>
          </cell>
          <cell r="C55019">
            <v>0</v>
          </cell>
        </row>
        <row r="55020">
          <cell r="A55020">
            <v>19791428</v>
          </cell>
          <cell r="B55020">
            <v>20</v>
          </cell>
          <cell r="C55020">
            <v>0</v>
          </cell>
        </row>
        <row r="55021">
          <cell r="A55021">
            <v>19791428</v>
          </cell>
          <cell r="B55021">
            <v>20</v>
          </cell>
          <cell r="C55021">
            <v>0</v>
          </cell>
        </row>
        <row r="55022">
          <cell r="A55022">
            <v>19791428</v>
          </cell>
          <cell r="B55022">
            <v>20</v>
          </cell>
          <cell r="C55022">
            <v>0</v>
          </cell>
        </row>
        <row r="55023">
          <cell r="A55023">
            <v>0</v>
          </cell>
          <cell r="B55023">
            <v>20</v>
          </cell>
          <cell r="C55023">
            <v>0</v>
          </cell>
        </row>
        <row r="55024">
          <cell r="A55024">
            <v>0</v>
          </cell>
          <cell r="B55024">
            <v>20</v>
          </cell>
          <cell r="C55024">
            <v>0</v>
          </cell>
        </row>
        <row r="55025">
          <cell r="A55025">
            <v>0</v>
          </cell>
          <cell r="B55025">
            <v>20</v>
          </cell>
          <cell r="C55025">
            <v>0</v>
          </cell>
        </row>
        <row r="55026">
          <cell r="A55026">
            <v>0</v>
          </cell>
          <cell r="B55026">
            <v>20</v>
          </cell>
          <cell r="C55026">
            <v>0</v>
          </cell>
        </row>
        <row r="55027">
          <cell r="A55027">
            <v>19798737</v>
          </cell>
          <cell r="B55027">
            <v>20</v>
          </cell>
          <cell r="C55027">
            <v>0</v>
          </cell>
        </row>
        <row r="55028">
          <cell r="A55028">
            <v>19798737</v>
          </cell>
          <cell r="B55028">
            <v>20</v>
          </cell>
          <cell r="C55028">
            <v>0</v>
          </cell>
        </row>
        <row r="55029">
          <cell r="A55029">
            <v>19798737</v>
          </cell>
          <cell r="B55029">
            <v>20</v>
          </cell>
          <cell r="C55029">
            <v>0</v>
          </cell>
        </row>
        <row r="55030">
          <cell r="A55030">
            <v>0</v>
          </cell>
          <cell r="B55030">
            <v>20</v>
          </cell>
          <cell r="C55030">
            <v>0</v>
          </cell>
        </row>
        <row r="55031">
          <cell r="A55031">
            <v>0</v>
          </cell>
          <cell r="B55031">
            <v>20</v>
          </cell>
          <cell r="C55031">
            <v>0</v>
          </cell>
        </row>
        <row r="55032">
          <cell r="A55032">
            <v>0</v>
          </cell>
          <cell r="B55032">
            <v>20</v>
          </cell>
          <cell r="C55032">
            <v>0</v>
          </cell>
        </row>
        <row r="55033">
          <cell r="A55033">
            <v>19742806</v>
          </cell>
          <cell r="B55033">
            <v>20</v>
          </cell>
          <cell r="C55033">
            <v>0</v>
          </cell>
        </row>
        <row r="55034">
          <cell r="A55034">
            <v>19742806</v>
          </cell>
          <cell r="B55034">
            <v>20</v>
          </cell>
          <cell r="C55034">
            <v>0</v>
          </cell>
        </row>
        <row r="55035">
          <cell r="A55035">
            <v>19743047</v>
          </cell>
          <cell r="B55035">
            <v>20</v>
          </cell>
          <cell r="C55035">
            <v>0</v>
          </cell>
        </row>
        <row r="55036">
          <cell r="A55036">
            <v>19743047</v>
          </cell>
          <cell r="B55036">
            <v>20</v>
          </cell>
          <cell r="C55036">
            <v>0</v>
          </cell>
        </row>
        <row r="55037">
          <cell r="A55037">
            <v>19743047</v>
          </cell>
          <cell r="B55037">
            <v>20</v>
          </cell>
          <cell r="C55037">
            <v>0</v>
          </cell>
        </row>
        <row r="55038">
          <cell r="A55038">
            <v>0</v>
          </cell>
          <cell r="B55038">
            <v>20</v>
          </cell>
          <cell r="C55038">
            <v>0</v>
          </cell>
        </row>
        <row r="55039">
          <cell r="A55039">
            <v>19742846</v>
          </cell>
          <cell r="B55039">
            <v>20</v>
          </cell>
          <cell r="C55039">
            <v>0</v>
          </cell>
        </row>
        <row r="55040">
          <cell r="A55040">
            <v>19742846</v>
          </cell>
          <cell r="B55040">
            <v>20</v>
          </cell>
          <cell r="C55040">
            <v>0</v>
          </cell>
        </row>
        <row r="55041">
          <cell r="A55041">
            <v>19743102</v>
          </cell>
          <cell r="B55041">
            <v>20</v>
          </cell>
          <cell r="C55041">
            <v>0</v>
          </cell>
        </row>
        <row r="55042">
          <cell r="A55042">
            <v>19743102</v>
          </cell>
          <cell r="B55042">
            <v>20</v>
          </cell>
          <cell r="C55042">
            <v>0</v>
          </cell>
        </row>
        <row r="55043">
          <cell r="A55043">
            <v>0</v>
          </cell>
          <cell r="B55043">
            <v>20</v>
          </cell>
          <cell r="C55043">
            <v>0</v>
          </cell>
        </row>
        <row r="55044">
          <cell r="A55044">
            <v>0</v>
          </cell>
          <cell r="B55044">
            <v>20</v>
          </cell>
          <cell r="C55044">
            <v>0</v>
          </cell>
        </row>
        <row r="55045">
          <cell r="A55045">
            <v>19748652</v>
          </cell>
          <cell r="B55045">
            <v>20</v>
          </cell>
          <cell r="C55045">
            <v>0</v>
          </cell>
        </row>
        <row r="55046">
          <cell r="A55046">
            <v>19748652</v>
          </cell>
          <cell r="B55046">
            <v>20</v>
          </cell>
          <cell r="C55046">
            <v>0</v>
          </cell>
        </row>
        <row r="55047">
          <cell r="A55047">
            <v>19748652</v>
          </cell>
          <cell r="B55047">
            <v>20</v>
          </cell>
          <cell r="C55047">
            <v>0</v>
          </cell>
        </row>
        <row r="55048">
          <cell r="A55048">
            <v>19748652</v>
          </cell>
          <cell r="B55048">
            <v>20</v>
          </cell>
          <cell r="C55048">
            <v>0</v>
          </cell>
        </row>
        <row r="55049">
          <cell r="A55049">
            <v>19748652</v>
          </cell>
          <cell r="B55049">
            <v>20</v>
          </cell>
          <cell r="C55049">
            <v>0</v>
          </cell>
        </row>
        <row r="55050">
          <cell r="A55050">
            <v>19748652</v>
          </cell>
          <cell r="B55050">
            <v>20</v>
          </cell>
          <cell r="C55050">
            <v>0</v>
          </cell>
        </row>
        <row r="55051">
          <cell r="A55051">
            <v>19748652</v>
          </cell>
          <cell r="B55051">
            <v>20</v>
          </cell>
          <cell r="C55051">
            <v>0</v>
          </cell>
        </row>
        <row r="55052">
          <cell r="A55052">
            <v>19743144</v>
          </cell>
          <cell r="B55052">
            <v>20</v>
          </cell>
          <cell r="C55052">
            <v>0</v>
          </cell>
        </row>
        <row r="55053">
          <cell r="A55053">
            <v>19743144</v>
          </cell>
          <cell r="B55053">
            <v>20</v>
          </cell>
          <cell r="C55053">
            <v>0</v>
          </cell>
        </row>
        <row r="55054">
          <cell r="A55054">
            <v>0</v>
          </cell>
          <cell r="B55054">
            <v>20</v>
          </cell>
          <cell r="C55054">
            <v>0</v>
          </cell>
        </row>
        <row r="55055">
          <cell r="A55055">
            <v>0</v>
          </cell>
          <cell r="B55055">
            <v>20</v>
          </cell>
          <cell r="C55055">
            <v>0</v>
          </cell>
        </row>
        <row r="55056">
          <cell r="A55056">
            <v>19742935</v>
          </cell>
          <cell r="B55056">
            <v>20</v>
          </cell>
          <cell r="C55056">
            <v>0</v>
          </cell>
        </row>
        <row r="55057">
          <cell r="A55057">
            <v>19742935</v>
          </cell>
          <cell r="B55057">
            <v>20</v>
          </cell>
          <cell r="C55057">
            <v>0</v>
          </cell>
        </row>
        <row r="55058">
          <cell r="A55058">
            <v>0</v>
          </cell>
          <cell r="B55058">
            <v>20</v>
          </cell>
          <cell r="C55058">
            <v>0</v>
          </cell>
        </row>
        <row r="55059">
          <cell r="A55059">
            <v>0</v>
          </cell>
          <cell r="B55059">
            <v>20</v>
          </cell>
          <cell r="C55059">
            <v>0</v>
          </cell>
        </row>
        <row r="55060">
          <cell r="A55060">
            <v>0</v>
          </cell>
          <cell r="B55060">
            <v>20</v>
          </cell>
          <cell r="C55060">
            <v>0</v>
          </cell>
        </row>
        <row r="55061">
          <cell r="A55061">
            <v>19738639</v>
          </cell>
          <cell r="B55061">
            <v>20</v>
          </cell>
          <cell r="C55061">
            <v>0</v>
          </cell>
        </row>
        <row r="55062">
          <cell r="A55062">
            <v>19738639</v>
          </cell>
          <cell r="B55062">
            <v>20</v>
          </cell>
          <cell r="C55062">
            <v>0</v>
          </cell>
        </row>
        <row r="55063">
          <cell r="A55063">
            <v>19738639</v>
          </cell>
          <cell r="B55063">
            <v>20</v>
          </cell>
          <cell r="C55063">
            <v>0</v>
          </cell>
        </row>
        <row r="55064">
          <cell r="A55064">
            <v>0</v>
          </cell>
          <cell r="B55064">
            <v>20</v>
          </cell>
          <cell r="C55064">
            <v>0</v>
          </cell>
        </row>
        <row r="55065">
          <cell r="A55065">
            <v>0</v>
          </cell>
          <cell r="B55065">
            <v>20</v>
          </cell>
          <cell r="C55065">
            <v>0</v>
          </cell>
        </row>
        <row r="55066">
          <cell r="A55066">
            <v>0</v>
          </cell>
          <cell r="B55066">
            <v>20</v>
          </cell>
          <cell r="C55066">
            <v>0</v>
          </cell>
        </row>
        <row r="55067">
          <cell r="A55067">
            <v>0</v>
          </cell>
          <cell r="B55067">
            <v>20</v>
          </cell>
          <cell r="C55067">
            <v>0</v>
          </cell>
        </row>
        <row r="55068">
          <cell r="A55068">
            <v>0</v>
          </cell>
          <cell r="B55068">
            <v>20</v>
          </cell>
          <cell r="C55068">
            <v>0</v>
          </cell>
        </row>
        <row r="55069">
          <cell r="A55069">
            <v>0</v>
          </cell>
          <cell r="B55069">
            <v>20</v>
          </cell>
          <cell r="C55069">
            <v>0</v>
          </cell>
        </row>
        <row r="55070">
          <cell r="A55070">
            <v>0</v>
          </cell>
          <cell r="B55070">
            <v>20</v>
          </cell>
          <cell r="C55070">
            <v>0</v>
          </cell>
        </row>
        <row r="55071">
          <cell r="A55071">
            <v>0</v>
          </cell>
          <cell r="B55071">
            <v>20</v>
          </cell>
          <cell r="C55071">
            <v>0</v>
          </cell>
        </row>
        <row r="55072">
          <cell r="A55072">
            <v>0</v>
          </cell>
          <cell r="B55072">
            <v>20</v>
          </cell>
          <cell r="C55072">
            <v>0</v>
          </cell>
        </row>
        <row r="55073">
          <cell r="A55073">
            <v>0</v>
          </cell>
          <cell r="B55073">
            <v>20</v>
          </cell>
          <cell r="C55073">
            <v>0</v>
          </cell>
        </row>
        <row r="55074">
          <cell r="A55074">
            <v>0</v>
          </cell>
          <cell r="B55074">
            <v>20</v>
          </cell>
          <cell r="C55074">
            <v>0</v>
          </cell>
        </row>
        <row r="55075">
          <cell r="A55075">
            <v>19816525</v>
          </cell>
          <cell r="B55075">
            <v>20</v>
          </cell>
          <cell r="C55075">
            <v>0</v>
          </cell>
        </row>
        <row r="55076">
          <cell r="A55076">
            <v>19819915</v>
          </cell>
          <cell r="B55076">
            <v>20</v>
          </cell>
          <cell r="C55076">
            <v>0</v>
          </cell>
        </row>
        <row r="55077">
          <cell r="A55077">
            <v>19819915</v>
          </cell>
          <cell r="B55077">
            <v>20</v>
          </cell>
          <cell r="C55077">
            <v>0</v>
          </cell>
        </row>
        <row r="55078">
          <cell r="A55078">
            <v>19819915</v>
          </cell>
          <cell r="B55078">
            <v>20</v>
          </cell>
          <cell r="C55078">
            <v>0</v>
          </cell>
        </row>
        <row r="55079">
          <cell r="A55079">
            <v>19819915</v>
          </cell>
          <cell r="B55079">
            <v>20</v>
          </cell>
          <cell r="C55079">
            <v>0</v>
          </cell>
        </row>
        <row r="55080">
          <cell r="A55080">
            <v>19819915</v>
          </cell>
          <cell r="B55080">
            <v>20</v>
          </cell>
          <cell r="C55080">
            <v>0</v>
          </cell>
        </row>
        <row r="55081">
          <cell r="A55081">
            <v>19819915</v>
          </cell>
          <cell r="B55081">
            <v>20</v>
          </cell>
          <cell r="C55081">
            <v>0</v>
          </cell>
        </row>
        <row r="55082">
          <cell r="A55082">
            <v>19819915</v>
          </cell>
          <cell r="B55082">
            <v>20</v>
          </cell>
          <cell r="C55082">
            <v>0</v>
          </cell>
        </row>
        <row r="55083">
          <cell r="A55083">
            <v>19819915</v>
          </cell>
          <cell r="B55083">
            <v>20</v>
          </cell>
          <cell r="C55083">
            <v>0</v>
          </cell>
        </row>
        <row r="55084">
          <cell r="A55084">
            <v>19819915</v>
          </cell>
          <cell r="B55084">
            <v>20</v>
          </cell>
          <cell r="C55084">
            <v>0</v>
          </cell>
        </row>
        <row r="55085">
          <cell r="A55085">
            <v>19819915</v>
          </cell>
          <cell r="B55085">
            <v>20</v>
          </cell>
          <cell r="C55085">
            <v>0</v>
          </cell>
        </row>
        <row r="55086">
          <cell r="A55086">
            <v>19819915</v>
          </cell>
          <cell r="B55086">
            <v>20</v>
          </cell>
          <cell r="C55086">
            <v>0</v>
          </cell>
        </row>
        <row r="55087">
          <cell r="A55087">
            <v>19819915</v>
          </cell>
          <cell r="B55087">
            <v>20</v>
          </cell>
          <cell r="C55087">
            <v>0</v>
          </cell>
        </row>
        <row r="55088">
          <cell r="A55088">
            <v>19819915</v>
          </cell>
          <cell r="B55088">
            <v>20</v>
          </cell>
          <cell r="C55088">
            <v>0</v>
          </cell>
        </row>
        <row r="55089">
          <cell r="A55089">
            <v>0</v>
          </cell>
          <cell r="B55089">
            <v>20</v>
          </cell>
          <cell r="C55089">
            <v>0</v>
          </cell>
        </row>
        <row r="55090">
          <cell r="A55090">
            <v>0</v>
          </cell>
          <cell r="B55090">
            <v>20</v>
          </cell>
          <cell r="C55090">
            <v>0</v>
          </cell>
        </row>
        <row r="55091">
          <cell r="A55091">
            <v>0</v>
          </cell>
          <cell r="B55091">
            <v>20</v>
          </cell>
          <cell r="C55091">
            <v>0</v>
          </cell>
        </row>
        <row r="55092">
          <cell r="A55092">
            <v>0</v>
          </cell>
          <cell r="B55092">
            <v>20</v>
          </cell>
          <cell r="C55092">
            <v>0</v>
          </cell>
        </row>
        <row r="55093">
          <cell r="A55093">
            <v>0</v>
          </cell>
          <cell r="B55093">
            <v>20</v>
          </cell>
          <cell r="C55093">
            <v>0</v>
          </cell>
        </row>
        <row r="55094">
          <cell r="A55094">
            <v>0</v>
          </cell>
          <cell r="B55094">
            <v>20</v>
          </cell>
          <cell r="C55094">
            <v>0</v>
          </cell>
        </row>
        <row r="55095">
          <cell r="A55095">
            <v>0</v>
          </cell>
          <cell r="B55095">
            <v>20</v>
          </cell>
          <cell r="C55095">
            <v>0</v>
          </cell>
        </row>
        <row r="55096">
          <cell r="A55096">
            <v>19821140</v>
          </cell>
          <cell r="B55096">
            <v>20</v>
          </cell>
          <cell r="C55096">
            <v>0</v>
          </cell>
        </row>
        <row r="55097">
          <cell r="A55097">
            <v>0</v>
          </cell>
          <cell r="B55097">
            <v>20</v>
          </cell>
          <cell r="C55097">
            <v>0</v>
          </cell>
        </row>
        <row r="55098">
          <cell r="A55098">
            <v>0</v>
          </cell>
          <cell r="B55098">
            <v>20</v>
          </cell>
          <cell r="C55098">
            <v>0</v>
          </cell>
        </row>
        <row r="55099">
          <cell r="A55099">
            <v>0</v>
          </cell>
          <cell r="B55099">
            <v>20</v>
          </cell>
          <cell r="C55099">
            <v>0</v>
          </cell>
        </row>
        <row r="55100">
          <cell r="A55100">
            <v>0</v>
          </cell>
          <cell r="B55100">
            <v>20</v>
          </cell>
          <cell r="C55100">
            <v>0</v>
          </cell>
        </row>
        <row r="55101">
          <cell r="A55101">
            <v>0</v>
          </cell>
          <cell r="B55101">
            <v>20</v>
          </cell>
          <cell r="C55101">
            <v>0</v>
          </cell>
        </row>
        <row r="55102">
          <cell r="A55102">
            <v>0</v>
          </cell>
          <cell r="B55102">
            <v>20</v>
          </cell>
          <cell r="C55102">
            <v>0</v>
          </cell>
        </row>
        <row r="55103">
          <cell r="A55103">
            <v>0</v>
          </cell>
          <cell r="B55103">
            <v>20</v>
          </cell>
          <cell r="C55103">
            <v>0</v>
          </cell>
        </row>
        <row r="55104">
          <cell r="A55104">
            <v>19828150</v>
          </cell>
          <cell r="B55104">
            <v>20</v>
          </cell>
          <cell r="C55104">
            <v>0</v>
          </cell>
        </row>
        <row r="55105">
          <cell r="A55105">
            <v>19828150</v>
          </cell>
          <cell r="B55105">
            <v>20</v>
          </cell>
          <cell r="C55105">
            <v>0</v>
          </cell>
        </row>
        <row r="55106">
          <cell r="A55106">
            <v>19828150</v>
          </cell>
          <cell r="B55106">
            <v>20</v>
          </cell>
          <cell r="C55106">
            <v>0</v>
          </cell>
        </row>
        <row r="55107">
          <cell r="A55107">
            <v>19828150</v>
          </cell>
          <cell r="B55107">
            <v>20</v>
          </cell>
          <cell r="C55107">
            <v>0</v>
          </cell>
        </row>
        <row r="55108">
          <cell r="A55108">
            <v>19828150</v>
          </cell>
          <cell r="B55108">
            <v>20</v>
          </cell>
          <cell r="C55108">
            <v>0</v>
          </cell>
        </row>
        <row r="55109">
          <cell r="A55109">
            <v>19815452</v>
          </cell>
          <cell r="B55109">
            <v>20</v>
          </cell>
          <cell r="C55109">
            <v>0</v>
          </cell>
        </row>
        <row r="55110">
          <cell r="A55110">
            <v>19815452</v>
          </cell>
          <cell r="B55110">
            <v>20</v>
          </cell>
          <cell r="C55110">
            <v>0</v>
          </cell>
        </row>
        <row r="55111">
          <cell r="A55111">
            <v>19815452</v>
          </cell>
          <cell r="B55111">
            <v>20</v>
          </cell>
          <cell r="C55111">
            <v>0</v>
          </cell>
        </row>
        <row r="55112">
          <cell r="A55112">
            <v>19815452</v>
          </cell>
          <cell r="B55112">
            <v>20</v>
          </cell>
          <cell r="C55112">
            <v>0</v>
          </cell>
        </row>
        <row r="55113">
          <cell r="A55113">
            <v>19815452</v>
          </cell>
          <cell r="B55113">
            <v>20</v>
          </cell>
          <cell r="C55113">
            <v>0</v>
          </cell>
        </row>
        <row r="55114">
          <cell r="A55114">
            <v>19815452</v>
          </cell>
          <cell r="B55114">
            <v>20</v>
          </cell>
          <cell r="C55114">
            <v>0</v>
          </cell>
        </row>
        <row r="55115">
          <cell r="A55115">
            <v>19815452</v>
          </cell>
          <cell r="B55115">
            <v>20</v>
          </cell>
          <cell r="C55115">
            <v>0</v>
          </cell>
        </row>
        <row r="55116">
          <cell r="A55116">
            <v>19815452</v>
          </cell>
          <cell r="B55116">
            <v>20</v>
          </cell>
          <cell r="C55116">
            <v>0</v>
          </cell>
        </row>
        <row r="55117">
          <cell r="A55117">
            <v>19821007</v>
          </cell>
          <cell r="B55117">
            <v>20</v>
          </cell>
          <cell r="C55117">
            <v>0</v>
          </cell>
        </row>
        <row r="55118">
          <cell r="A55118">
            <v>19824415</v>
          </cell>
          <cell r="B55118">
            <v>20</v>
          </cell>
          <cell r="C55118">
            <v>0</v>
          </cell>
        </row>
        <row r="55119">
          <cell r="A55119">
            <v>19824415</v>
          </cell>
          <cell r="B55119">
            <v>20</v>
          </cell>
          <cell r="C55119">
            <v>0</v>
          </cell>
        </row>
        <row r="55120">
          <cell r="A55120">
            <v>19824415</v>
          </cell>
          <cell r="B55120">
            <v>20</v>
          </cell>
          <cell r="C55120">
            <v>0</v>
          </cell>
        </row>
        <row r="55121">
          <cell r="A55121">
            <v>19824415</v>
          </cell>
          <cell r="B55121">
            <v>20</v>
          </cell>
          <cell r="C55121">
            <v>0</v>
          </cell>
        </row>
        <row r="55122">
          <cell r="A55122">
            <v>19824415</v>
          </cell>
          <cell r="B55122">
            <v>20</v>
          </cell>
          <cell r="C55122">
            <v>0</v>
          </cell>
        </row>
        <row r="55123">
          <cell r="A55123">
            <v>0</v>
          </cell>
          <cell r="B55123">
            <v>20</v>
          </cell>
          <cell r="C55123">
            <v>0</v>
          </cell>
        </row>
        <row r="55124">
          <cell r="A55124">
            <v>19816204</v>
          </cell>
          <cell r="B55124">
            <v>20</v>
          </cell>
          <cell r="C55124">
            <v>0</v>
          </cell>
        </row>
        <row r="55125">
          <cell r="A55125">
            <v>0</v>
          </cell>
          <cell r="B55125">
            <v>20</v>
          </cell>
          <cell r="C55125">
            <v>0</v>
          </cell>
        </row>
        <row r="55126">
          <cell r="A55126">
            <v>0</v>
          </cell>
          <cell r="B55126">
            <v>20</v>
          </cell>
          <cell r="C55126">
            <v>0</v>
          </cell>
        </row>
        <row r="55127">
          <cell r="A55127">
            <v>0</v>
          </cell>
          <cell r="B55127">
            <v>20</v>
          </cell>
          <cell r="C55127">
            <v>0</v>
          </cell>
        </row>
        <row r="55128">
          <cell r="A55128">
            <v>0</v>
          </cell>
          <cell r="B55128">
            <v>20</v>
          </cell>
          <cell r="C55128">
            <v>0</v>
          </cell>
        </row>
        <row r="55129">
          <cell r="A55129">
            <v>19864041</v>
          </cell>
          <cell r="B55129">
            <v>20</v>
          </cell>
          <cell r="C55129">
            <v>0</v>
          </cell>
        </row>
        <row r="55130">
          <cell r="A55130">
            <v>19864041</v>
          </cell>
          <cell r="B55130">
            <v>20</v>
          </cell>
          <cell r="C55130">
            <v>0</v>
          </cell>
        </row>
        <row r="55131">
          <cell r="A55131">
            <v>19864041</v>
          </cell>
          <cell r="B55131">
            <v>20</v>
          </cell>
          <cell r="C55131">
            <v>0</v>
          </cell>
        </row>
        <row r="55132">
          <cell r="A55132">
            <v>0</v>
          </cell>
          <cell r="B55132">
            <v>20</v>
          </cell>
          <cell r="C55132">
            <v>0</v>
          </cell>
        </row>
        <row r="55133">
          <cell r="A55133">
            <v>0</v>
          </cell>
          <cell r="B55133">
            <v>20</v>
          </cell>
          <cell r="C55133">
            <v>0</v>
          </cell>
        </row>
        <row r="55134">
          <cell r="A55134">
            <v>0</v>
          </cell>
          <cell r="B55134">
            <v>20</v>
          </cell>
          <cell r="C55134">
            <v>0</v>
          </cell>
        </row>
        <row r="55135">
          <cell r="A55135">
            <v>0</v>
          </cell>
          <cell r="B55135">
            <v>20</v>
          </cell>
          <cell r="C55135">
            <v>0</v>
          </cell>
        </row>
        <row r="55136">
          <cell r="A55136">
            <v>0</v>
          </cell>
          <cell r="B55136">
            <v>20</v>
          </cell>
          <cell r="C55136">
            <v>0</v>
          </cell>
        </row>
        <row r="55137">
          <cell r="A55137">
            <v>0</v>
          </cell>
          <cell r="B55137">
            <v>20</v>
          </cell>
          <cell r="C55137">
            <v>0</v>
          </cell>
        </row>
        <row r="55138">
          <cell r="A55138">
            <v>0</v>
          </cell>
          <cell r="B55138">
            <v>20</v>
          </cell>
          <cell r="C55138">
            <v>0</v>
          </cell>
        </row>
        <row r="55139">
          <cell r="A55139">
            <v>0</v>
          </cell>
          <cell r="B55139">
            <v>20</v>
          </cell>
          <cell r="C55139">
            <v>0</v>
          </cell>
        </row>
        <row r="55140">
          <cell r="A55140">
            <v>19870141</v>
          </cell>
          <cell r="B55140">
            <v>20</v>
          </cell>
          <cell r="C55140">
            <v>0</v>
          </cell>
        </row>
        <row r="55141">
          <cell r="A55141">
            <v>0</v>
          </cell>
          <cell r="B55141">
            <v>20</v>
          </cell>
          <cell r="C55141">
            <v>0</v>
          </cell>
        </row>
        <row r="55142">
          <cell r="A55142">
            <v>0</v>
          </cell>
          <cell r="B55142">
            <v>20</v>
          </cell>
          <cell r="C55142">
            <v>0</v>
          </cell>
        </row>
        <row r="55143">
          <cell r="A55143">
            <v>19874486</v>
          </cell>
          <cell r="B55143">
            <v>20</v>
          </cell>
          <cell r="C55143">
            <v>0</v>
          </cell>
        </row>
        <row r="55144">
          <cell r="A55144">
            <v>19874486</v>
          </cell>
          <cell r="B55144">
            <v>20</v>
          </cell>
          <cell r="C55144">
            <v>0</v>
          </cell>
        </row>
        <row r="55145">
          <cell r="A55145">
            <v>19874486</v>
          </cell>
          <cell r="B55145">
            <v>20</v>
          </cell>
          <cell r="C55145">
            <v>0</v>
          </cell>
        </row>
        <row r="55146">
          <cell r="A55146">
            <v>19874486</v>
          </cell>
          <cell r="B55146">
            <v>20</v>
          </cell>
          <cell r="C55146">
            <v>0</v>
          </cell>
        </row>
        <row r="55147">
          <cell r="A55147">
            <v>19874486</v>
          </cell>
          <cell r="B55147">
            <v>20</v>
          </cell>
          <cell r="C55147">
            <v>0</v>
          </cell>
        </row>
        <row r="55148">
          <cell r="A55148">
            <v>19874486</v>
          </cell>
          <cell r="B55148">
            <v>20</v>
          </cell>
          <cell r="C55148">
            <v>0</v>
          </cell>
        </row>
        <row r="55149">
          <cell r="A55149">
            <v>19874546</v>
          </cell>
          <cell r="B55149">
            <v>20</v>
          </cell>
          <cell r="C55149">
            <v>0</v>
          </cell>
        </row>
        <row r="55150">
          <cell r="A55150">
            <v>19874546</v>
          </cell>
          <cell r="B55150">
            <v>20</v>
          </cell>
          <cell r="C55150">
            <v>0</v>
          </cell>
        </row>
        <row r="55151">
          <cell r="A55151">
            <v>19874546</v>
          </cell>
          <cell r="B55151">
            <v>20</v>
          </cell>
          <cell r="C55151">
            <v>0</v>
          </cell>
        </row>
        <row r="55152">
          <cell r="A55152">
            <v>19874546</v>
          </cell>
          <cell r="B55152">
            <v>20</v>
          </cell>
          <cell r="C55152">
            <v>0</v>
          </cell>
        </row>
        <row r="55153">
          <cell r="A55153">
            <v>19874593</v>
          </cell>
          <cell r="B55153">
            <v>20</v>
          </cell>
          <cell r="C55153">
            <v>0</v>
          </cell>
        </row>
        <row r="55154">
          <cell r="A55154">
            <v>19874593</v>
          </cell>
          <cell r="B55154">
            <v>20</v>
          </cell>
          <cell r="C55154">
            <v>0</v>
          </cell>
        </row>
        <row r="55155">
          <cell r="A55155">
            <v>19874593</v>
          </cell>
          <cell r="B55155">
            <v>20</v>
          </cell>
          <cell r="C55155">
            <v>0</v>
          </cell>
        </row>
        <row r="55156">
          <cell r="A55156">
            <v>19874593</v>
          </cell>
          <cell r="B55156">
            <v>20</v>
          </cell>
          <cell r="C55156">
            <v>0</v>
          </cell>
        </row>
        <row r="55157">
          <cell r="A55157">
            <v>19874593</v>
          </cell>
          <cell r="B55157">
            <v>20</v>
          </cell>
          <cell r="C55157">
            <v>0</v>
          </cell>
        </row>
        <row r="55158">
          <cell r="A55158">
            <v>19874593</v>
          </cell>
          <cell r="B55158">
            <v>20</v>
          </cell>
          <cell r="C55158">
            <v>0</v>
          </cell>
        </row>
        <row r="55159">
          <cell r="A55159">
            <v>19874634</v>
          </cell>
          <cell r="B55159">
            <v>20</v>
          </cell>
          <cell r="C55159">
            <v>0</v>
          </cell>
        </row>
        <row r="55160">
          <cell r="A55160">
            <v>19874634</v>
          </cell>
          <cell r="B55160">
            <v>20</v>
          </cell>
          <cell r="C55160">
            <v>0</v>
          </cell>
        </row>
        <row r="55161">
          <cell r="A55161">
            <v>0</v>
          </cell>
          <cell r="B55161">
            <v>20</v>
          </cell>
          <cell r="C55161">
            <v>0</v>
          </cell>
        </row>
        <row r="55162">
          <cell r="A55162">
            <v>19864349</v>
          </cell>
          <cell r="B55162">
            <v>20</v>
          </cell>
          <cell r="C55162">
            <v>0</v>
          </cell>
        </row>
        <row r="55163">
          <cell r="A55163">
            <v>19864349</v>
          </cell>
          <cell r="B55163">
            <v>20</v>
          </cell>
          <cell r="C55163">
            <v>0</v>
          </cell>
        </row>
        <row r="55164">
          <cell r="A55164">
            <v>19874613</v>
          </cell>
          <cell r="B55164">
            <v>20</v>
          </cell>
          <cell r="C55164">
            <v>0</v>
          </cell>
        </row>
        <row r="55165">
          <cell r="A55165">
            <v>19874613</v>
          </cell>
          <cell r="B55165">
            <v>20</v>
          </cell>
          <cell r="C55165">
            <v>0</v>
          </cell>
        </row>
        <row r="55166">
          <cell r="A55166">
            <v>19874613</v>
          </cell>
          <cell r="B55166">
            <v>20</v>
          </cell>
          <cell r="C55166">
            <v>0</v>
          </cell>
        </row>
        <row r="55167">
          <cell r="A55167">
            <v>19874613</v>
          </cell>
          <cell r="B55167">
            <v>20</v>
          </cell>
          <cell r="C55167">
            <v>0</v>
          </cell>
        </row>
        <row r="55168">
          <cell r="A55168">
            <v>19874659</v>
          </cell>
          <cell r="B55168">
            <v>20</v>
          </cell>
          <cell r="C55168">
            <v>0</v>
          </cell>
        </row>
        <row r="55169">
          <cell r="A55169">
            <v>19874659</v>
          </cell>
          <cell r="B55169">
            <v>20</v>
          </cell>
          <cell r="C55169">
            <v>0</v>
          </cell>
        </row>
        <row r="55170">
          <cell r="A55170">
            <v>19874659</v>
          </cell>
          <cell r="B55170">
            <v>20</v>
          </cell>
          <cell r="C55170">
            <v>0</v>
          </cell>
        </row>
        <row r="55171">
          <cell r="A55171">
            <v>19874659</v>
          </cell>
          <cell r="B55171">
            <v>20</v>
          </cell>
          <cell r="C55171">
            <v>0</v>
          </cell>
        </row>
        <row r="55172">
          <cell r="A55172">
            <v>19874659</v>
          </cell>
          <cell r="B55172">
            <v>20</v>
          </cell>
          <cell r="C55172">
            <v>0</v>
          </cell>
        </row>
        <row r="55173">
          <cell r="A55173">
            <v>19874690</v>
          </cell>
          <cell r="B55173">
            <v>20</v>
          </cell>
          <cell r="C55173">
            <v>0</v>
          </cell>
        </row>
        <row r="55174">
          <cell r="A55174">
            <v>19874690</v>
          </cell>
          <cell r="B55174">
            <v>20</v>
          </cell>
          <cell r="C55174">
            <v>0</v>
          </cell>
        </row>
        <row r="55175">
          <cell r="A55175">
            <v>19874756</v>
          </cell>
          <cell r="B55175">
            <v>20</v>
          </cell>
          <cell r="C55175">
            <v>0</v>
          </cell>
        </row>
        <row r="55176">
          <cell r="A55176">
            <v>19874756</v>
          </cell>
          <cell r="B55176">
            <v>20</v>
          </cell>
          <cell r="C55176">
            <v>0</v>
          </cell>
        </row>
        <row r="55177">
          <cell r="A55177">
            <v>19874766</v>
          </cell>
          <cell r="B55177">
            <v>20</v>
          </cell>
          <cell r="C55177">
            <v>0</v>
          </cell>
        </row>
        <row r="55178">
          <cell r="A55178">
            <v>19874766</v>
          </cell>
          <cell r="B55178">
            <v>20</v>
          </cell>
          <cell r="C55178">
            <v>0</v>
          </cell>
        </row>
        <row r="55179">
          <cell r="A55179">
            <v>19874766</v>
          </cell>
          <cell r="B55179">
            <v>20</v>
          </cell>
          <cell r="C55179">
            <v>0</v>
          </cell>
        </row>
        <row r="55180">
          <cell r="A55180">
            <v>19874766</v>
          </cell>
          <cell r="B55180">
            <v>20</v>
          </cell>
          <cell r="C55180">
            <v>0</v>
          </cell>
        </row>
        <row r="55181">
          <cell r="A55181">
            <v>19874766</v>
          </cell>
          <cell r="B55181">
            <v>20</v>
          </cell>
          <cell r="C55181">
            <v>0</v>
          </cell>
        </row>
        <row r="55182">
          <cell r="A55182">
            <v>19874766</v>
          </cell>
          <cell r="B55182">
            <v>20</v>
          </cell>
          <cell r="C55182">
            <v>0</v>
          </cell>
        </row>
        <row r="55183">
          <cell r="A55183">
            <v>0</v>
          </cell>
          <cell r="B55183">
            <v>20</v>
          </cell>
          <cell r="C55183">
            <v>0</v>
          </cell>
        </row>
        <row r="55184">
          <cell r="A55184">
            <v>0</v>
          </cell>
          <cell r="B55184">
            <v>20</v>
          </cell>
          <cell r="C55184">
            <v>0</v>
          </cell>
        </row>
        <row r="55185">
          <cell r="A55185">
            <v>19873468</v>
          </cell>
          <cell r="B55185">
            <v>20</v>
          </cell>
          <cell r="C55185">
            <v>0</v>
          </cell>
        </row>
        <row r="55186">
          <cell r="A55186">
            <v>19873468</v>
          </cell>
          <cell r="B55186">
            <v>20</v>
          </cell>
          <cell r="C55186">
            <v>0</v>
          </cell>
        </row>
        <row r="55187">
          <cell r="A55187">
            <v>19873468</v>
          </cell>
          <cell r="B55187">
            <v>20</v>
          </cell>
          <cell r="C55187">
            <v>0</v>
          </cell>
        </row>
        <row r="55188">
          <cell r="A55188">
            <v>19873468</v>
          </cell>
          <cell r="B55188">
            <v>20</v>
          </cell>
          <cell r="C55188">
            <v>0</v>
          </cell>
        </row>
        <row r="55189">
          <cell r="A55189">
            <v>19873468</v>
          </cell>
          <cell r="B55189">
            <v>20</v>
          </cell>
          <cell r="C55189">
            <v>0</v>
          </cell>
        </row>
        <row r="55190">
          <cell r="A55190">
            <v>19873504</v>
          </cell>
          <cell r="B55190">
            <v>20</v>
          </cell>
          <cell r="C55190">
            <v>0</v>
          </cell>
        </row>
        <row r="55191">
          <cell r="A55191">
            <v>0</v>
          </cell>
          <cell r="B55191">
            <v>20</v>
          </cell>
          <cell r="C55191">
            <v>0</v>
          </cell>
        </row>
        <row r="55192">
          <cell r="A55192">
            <v>0</v>
          </cell>
          <cell r="B55192">
            <v>20</v>
          </cell>
          <cell r="C55192">
            <v>0</v>
          </cell>
        </row>
        <row r="55193">
          <cell r="A55193">
            <v>0</v>
          </cell>
          <cell r="B55193">
            <v>20</v>
          </cell>
          <cell r="C55193">
            <v>0</v>
          </cell>
        </row>
        <row r="55194">
          <cell r="A55194">
            <v>19873889</v>
          </cell>
          <cell r="B55194">
            <v>20</v>
          </cell>
          <cell r="C55194">
            <v>0</v>
          </cell>
        </row>
        <row r="55195">
          <cell r="A55195">
            <v>0</v>
          </cell>
          <cell r="B55195">
            <v>20</v>
          </cell>
          <cell r="C55195">
            <v>0</v>
          </cell>
        </row>
        <row r="55196">
          <cell r="A55196">
            <v>19874311</v>
          </cell>
          <cell r="B55196">
            <v>20</v>
          </cell>
          <cell r="C55196">
            <v>0</v>
          </cell>
        </row>
        <row r="55197">
          <cell r="A55197">
            <v>19874311</v>
          </cell>
          <cell r="B55197">
            <v>20</v>
          </cell>
          <cell r="C55197">
            <v>0</v>
          </cell>
        </row>
        <row r="55198">
          <cell r="A55198">
            <v>19874311</v>
          </cell>
          <cell r="B55198">
            <v>20</v>
          </cell>
          <cell r="C55198">
            <v>0</v>
          </cell>
        </row>
        <row r="55199">
          <cell r="A55199">
            <v>19874311</v>
          </cell>
          <cell r="B55199">
            <v>20</v>
          </cell>
          <cell r="C55199">
            <v>0</v>
          </cell>
        </row>
        <row r="55200">
          <cell r="A55200">
            <v>19874311</v>
          </cell>
          <cell r="B55200">
            <v>20</v>
          </cell>
          <cell r="C55200">
            <v>0</v>
          </cell>
        </row>
        <row r="55201">
          <cell r="A55201">
            <v>19874311</v>
          </cell>
          <cell r="B55201">
            <v>20</v>
          </cell>
          <cell r="C55201">
            <v>0</v>
          </cell>
        </row>
        <row r="55202">
          <cell r="A55202">
            <v>19874498</v>
          </cell>
          <cell r="B55202">
            <v>20</v>
          </cell>
          <cell r="C55202">
            <v>0</v>
          </cell>
        </row>
        <row r="55203">
          <cell r="A55203">
            <v>19874498</v>
          </cell>
          <cell r="B55203">
            <v>20</v>
          </cell>
          <cell r="C55203">
            <v>0</v>
          </cell>
        </row>
        <row r="55204">
          <cell r="A55204">
            <v>19863941</v>
          </cell>
          <cell r="B55204">
            <v>20</v>
          </cell>
          <cell r="C55204">
            <v>0</v>
          </cell>
        </row>
        <row r="55205">
          <cell r="A55205">
            <v>19863941</v>
          </cell>
          <cell r="B55205">
            <v>20</v>
          </cell>
          <cell r="C55205">
            <v>0</v>
          </cell>
        </row>
        <row r="55206">
          <cell r="A55206">
            <v>0</v>
          </cell>
          <cell r="B55206">
            <v>20</v>
          </cell>
          <cell r="C55206">
            <v>0</v>
          </cell>
        </row>
        <row r="55207">
          <cell r="A55207">
            <v>19874330</v>
          </cell>
          <cell r="B55207">
            <v>20</v>
          </cell>
          <cell r="C55207">
            <v>0</v>
          </cell>
        </row>
        <row r="55208">
          <cell r="A55208">
            <v>19874330</v>
          </cell>
          <cell r="B55208">
            <v>20</v>
          </cell>
          <cell r="C55208">
            <v>0</v>
          </cell>
        </row>
        <row r="55209">
          <cell r="A55209">
            <v>19874330</v>
          </cell>
          <cell r="B55209">
            <v>20</v>
          </cell>
          <cell r="C55209">
            <v>0</v>
          </cell>
        </row>
        <row r="55210">
          <cell r="A55210">
            <v>19874330</v>
          </cell>
          <cell r="B55210">
            <v>20</v>
          </cell>
          <cell r="C55210">
            <v>0</v>
          </cell>
        </row>
        <row r="55211">
          <cell r="A55211">
            <v>19874330</v>
          </cell>
          <cell r="B55211">
            <v>20</v>
          </cell>
          <cell r="C55211">
            <v>0</v>
          </cell>
        </row>
        <row r="55212">
          <cell r="A55212">
            <v>19874618</v>
          </cell>
          <cell r="B55212">
            <v>20</v>
          </cell>
          <cell r="C55212">
            <v>0</v>
          </cell>
        </row>
        <row r="55213">
          <cell r="A55213">
            <v>19874618</v>
          </cell>
          <cell r="B55213">
            <v>20</v>
          </cell>
          <cell r="C55213">
            <v>0</v>
          </cell>
        </row>
        <row r="55214">
          <cell r="A55214">
            <v>19874618</v>
          </cell>
          <cell r="B55214">
            <v>20</v>
          </cell>
          <cell r="C55214">
            <v>0</v>
          </cell>
        </row>
        <row r="55215">
          <cell r="A55215">
            <v>19874618</v>
          </cell>
          <cell r="B55215">
            <v>20</v>
          </cell>
          <cell r="C55215">
            <v>0</v>
          </cell>
        </row>
        <row r="55216">
          <cell r="A55216">
            <v>19874618</v>
          </cell>
          <cell r="B55216">
            <v>20</v>
          </cell>
          <cell r="C55216">
            <v>0</v>
          </cell>
        </row>
        <row r="55217">
          <cell r="A55217">
            <v>19874618</v>
          </cell>
          <cell r="B55217">
            <v>20</v>
          </cell>
          <cell r="C55217">
            <v>0</v>
          </cell>
        </row>
        <row r="55218">
          <cell r="A55218">
            <v>19874736</v>
          </cell>
          <cell r="B55218">
            <v>20</v>
          </cell>
          <cell r="C55218">
            <v>0</v>
          </cell>
        </row>
        <row r="55219">
          <cell r="A55219">
            <v>19874736</v>
          </cell>
          <cell r="B55219">
            <v>20</v>
          </cell>
          <cell r="C55219">
            <v>0</v>
          </cell>
        </row>
        <row r="55220">
          <cell r="A55220">
            <v>0</v>
          </cell>
          <cell r="B55220">
            <v>20</v>
          </cell>
          <cell r="C55220">
            <v>0</v>
          </cell>
        </row>
        <row r="55221">
          <cell r="A55221">
            <v>19864190</v>
          </cell>
          <cell r="B55221">
            <v>20</v>
          </cell>
          <cell r="C55221">
            <v>0</v>
          </cell>
        </row>
        <row r="55222">
          <cell r="A55222">
            <v>19865400</v>
          </cell>
          <cell r="B55222">
            <v>20</v>
          </cell>
          <cell r="C55222">
            <v>0</v>
          </cell>
        </row>
        <row r="55223">
          <cell r="A55223">
            <v>19865400</v>
          </cell>
          <cell r="B55223">
            <v>20</v>
          </cell>
          <cell r="C55223">
            <v>0</v>
          </cell>
        </row>
        <row r="55224">
          <cell r="A55224">
            <v>19865400</v>
          </cell>
          <cell r="B55224">
            <v>20</v>
          </cell>
          <cell r="C55224">
            <v>0</v>
          </cell>
        </row>
        <row r="55225">
          <cell r="A55225">
            <v>19868316</v>
          </cell>
          <cell r="B55225">
            <v>20</v>
          </cell>
          <cell r="C55225">
            <v>0</v>
          </cell>
        </row>
        <row r="55226">
          <cell r="A55226">
            <v>19868316</v>
          </cell>
          <cell r="B55226">
            <v>20</v>
          </cell>
          <cell r="C55226">
            <v>0</v>
          </cell>
        </row>
        <row r="55227">
          <cell r="A55227">
            <v>19868316</v>
          </cell>
          <cell r="B55227">
            <v>20</v>
          </cell>
          <cell r="C55227">
            <v>0</v>
          </cell>
        </row>
        <row r="55228">
          <cell r="A55228">
            <v>19868316</v>
          </cell>
          <cell r="B55228">
            <v>20</v>
          </cell>
          <cell r="C55228">
            <v>0</v>
          </cell>
        </row>
        <row r="55229">
          <cell r="A55229">
            <v>19874345</v>
          </cell>
          <cell r="B55229">
            <v>20</v>
          </cell>
          <cell r="C55229">
            <v>0</v>
          </cell>
        </row>
        <row r="55230">
          <cell r="A55230">
            <v>19874345</v>
          </cell>
          <cell r="B55230">
            <v>20</v>
          </cell>
          <cell r="C55230">
            <v>0</v>
          </cell>
        </row>
        <row r="55231">
          <cell r="A55231">
            <v>0</v>
          </cell>
          <cell r="B55231">
            <v>20</v>
          </cell>
          <cell r="C55231">
            <v>0</v>
          </cell>
        </row>
        <row r="55232">
          <cell r="A55232">
            <v>19875856</v>
          </cell>
          <cell r="B55232">
            <v>20</v>
          </cell>
          <cell r="C55232">
            <v>0</v>
          </cell>
        </row>
        <row r="55233">
          <cell r="A55233">
            <v>19875856</v>
          </cell>
          <cell r="B55233">
            <v>20</v>
          </cell>
          <cell r="C55233">
            <v>0</v>
          </cell>
        </row>
        <row r="55234">
          <cell r="A55234">
            <v>19875856</v>
          </cell>
          <cell r="B55234">
            <v>20</v>
          </cell>
          <cell r="C55234">
            <v>0</v>
          </cell>
        </row>
        <row r="55235">
          <cell r="A55235">
            <v>19875856</v>
          </cell>
          <cell r="B55235">
            <v>20</v>
          </cell>
          <cell r="C55235">
            <v>0</v>
          </cell>
        </row>
        <row r="55236">
          <cell r="A55236">
            <v>19875856</v>
          </cell>
          <cell r="B55236">
            <v>20</v>
          </cell>
          <cell r="C55236">
            <v>0</v>
          </cell>
        </row>
        <row r="55237">
          <cell r="A55237">
            <v>19875856</v>
          </cell>
          <cell r="B55237">
            <v>20</v>
          </cell>
          <cell r="C55237">
            <v>0</v>
          </cell>
        </row>
        <row r="55238">
          <cell r="A55238">
            <v>19863971</v>
          </cell>
          <cell r="B55238">
            <v>20</v>
          </cell>
          <cell r="C55238">
            <v>0</v>
          </cell>
        </row>
        <row r="55239">
          <cell r="A55239">
            <v>19863971</v>
          </cell>
          <cell r="B55239">
            <v>20</v>
          </cell>
          <cell r="C55239">
            <v>0</v>
          </cell>
        </row>
        <row r="55240">
          <cell r="A55240">
            <v>19863971</v>
          </cell>
          <cell r="B55240">
            <v>20</v>
          </cell>
          <cell r="C55240">
            <v>0</v>
          </cell>
        </row>
        <row r="55241">
          <cell r="A55241">
            <v>19863971</v>
          </cell>
          <cell r="B55241">
            <v>20</v>
          </cell>
          <cell r="C55241">
            <v>0</v>
          </cell>
        </row>
        <row r="55242">
          <cell r="A55242">
            <v>19863971</v>
          </cell>
          <cell r="B55242">
            <v>20</v>
          </cell>
          <cell r="C55242">
            <v>0</v>
          </cell>
        </row>
        <row r="55243">
          <cell r="A55243">
            <v>19863971</v>
          </cell>
          <cell r="B55243">
            <v>20</v>
          </cell>
          <cell r="C55243">
            <v>0</v>
          </cell>
        </row>
        <row r="55244">
          <cell r="A55244">
            <v>0</v>
          </cell>
          <cell r="B55244">
            <v>20</v>
          </cell>
          <cell r="C55244">
            <v>0</v>
          </cell>
        </row>
        <row r="55245">
          <cell r="A55245">
            <v>0</v>
          </cell>
          <cell r="B55245">
            <v>20</v>
          </cell>
          <cell r="C55245">
            <v>0</v>
          </cell>
        </row>
        <row r="55246">
          <cell r="A55246">
            <v>19863984</v>
          </cell>
          <cell r="B55246">
            <v>20</v>
          </cell>
          <cell r="C55246">
            <v>0</v>
          </cell>
        </row>
        <row r="55247">
          <cell r="A55247">
            <v>19863984</v>
          </cell>
          <cell r="B55247">
            <v>20</v>
          </cell>
          <cell r="C55247">
            <v>0</v>
          </cell>
        </row>
        <row r="55248">
          <cell r="A55248">
            <v>19863984</v>
          </cell>
          <cell r="B55248">
            <v>20</v>
          </cell>
          <cell r="C55248">
            <v>0</v>
          </cell>
        </row>
        <row r="55249">
          <cell r="A55249">
            <v>19863984</v>
          </cell>
          <cell r="B55249">
            <v>20</v>
          </cell>
          <cell r="C55249">
            <v>0</v>
          </cell>
        </row>
        <row r="55250">
          <cell r="A55250">
            <v>19863984</v>
          </cell>
          <cell r="B55250">
            <v>20</v>
          </cell>
          <cell r="C55250">
            <v>0</v>
          </cell>
        </row>
        <row r="55251">
          <cell r="A55251">
            <v>19863984</v>
          </cell>
          <cell r="B55251">
            <v>20</v>
          </cell>
          <cell r="C55251">
            <v>0</v>
          </cell>
        </row>
        <row r="55252">
          <cell r="A55252">
            <v>19863990</v>
          </cell>
          <cell r="B55252">
            <v>20</v>
          </cell>
          <cell r="C55252">
            <v>0</v>
          </cell>
        </row>
        <row r="55253">
          <cell r="A55253">
            <v>19863990</v>
          </cell>
          <cell r="B55253">
            <v>20</v>
          </cell>
          <cell r="C55253">
            <v>0</v>
          </cell>
        </row>
        <row r="55254">
          <cell r="A55254">
            <v>19863990</v>
          </cell>
          <cell r="B55254">
            <v>20</v>
          </cell>
          <cell r="C55254">
            <v>0</v>
          </cell>
        </row>
        <row r="55255">
          <cell r="A55255">
            <v>19863990</v>
          </cell>
          <cell r="B55255">
            <v>20</v>
          </cell>
          <cell r="C55255">
            <v>0</v>
          </cell>
        </row>
        <row r="55256">
          <cell r="A55256">
            <v>19863990</v>
          </cell>
          <cell r="B55256">
            <v>20</v>
          </cell>
          <cell r="C55256">
            <v>0</v>
          </cell>
        </row>
        <row r="55257">
          <cell r="A55257">
            <v>19863990</v>
          </cell>
          <cell r="B55257">
            <v>20</v>
          </cell>
          <cell r="C55257">
            <v>0</v>
          </cell>
        </row>
        <row r="55258">
          <cell r="A55258">
            <v>19866154</v>
          </cell>
          <cell r="B55258">
            <v>20</v>
          </cell>
          <cell r="C55258">
            <v>0</v>
          </cell>
        </row>
        <row r="55259">
          <cell r="A55259">
            <v>19866154</v>
          </cell>
          <cell r="B55259">
            <v>20</v>
          </cell>
          <cell r="C55259">
            <v>0</v>
          </cell>
        </row>
        <row r="55260">
          <cell r="A55260">
            <v>19868829</v>
          </cell>
          <cell r="B55260">
            <v>20</v>
          </cell>
          <cell r="C55260">
            <v>0</v>
          </cell>
        </row>
        <row r="55261">
          <cell r="A55261">
            <v>19868829</v>
          </cell>
          <cell r="B55261">
            <v>20</v>
          </cell>
          <cell r="C55261">
            <v>0</v>
          </cell>
        </row>
        <row r="55262">
          <cell r="A55262">
            <v>19868829</v>
          </cell>
          <cell r="B55262">
            <v>20</v>
          </cell>
          <cell r="C55262">
            <v>0</v>
          </cell>
        </row>
        <row r="55263">
          <cell r="A55263">
            <v>19868829</v>
          </cell>
          <cell r="B55263">
            <v>20</v>
          </cell>
          <cell r="C55263">
            <v>0</v>
          </cell>
        </row>
        <row r="55264">
          <cell r="A55264">
            <v>19868829</v>
          </cell>
          <cell r="B55264">
            <v>20</v>
          </cell>
          <cell r="C55264">
            <v>0</v>
          </cell>
        </row>
        <row r="55265">
          <cell r="A55265">
            <v>0</v>
          </cell>
          <cell r="B55265">
            <v>20</v>
          </cell>
          <cell r="C55265">
            <v>0</v>
          </cell>
        </row>
        <row r="55266">
          <cell r="A55266">
            <v>0</v>
          </cell>
          <cell r="B55266">
            <v>20</v>
          </cell>
          <cell r="C55266">
            <v>0</v>
          </cell>
        </row>
        <row r="55267">
          <cell r="A55267">
            <v>0</v>
          </cell>
          <cell r="B55267">
            <v>20</v>
          </cell>
          <cell r="C55267">
            <v>0</v>
          </cell>
        </row>
        <row r="55268">
          <cell r="A55268">
            <v>0</v>
          </cell>
          <cell r="B55268">
            <v>20</v>
          </cell>
          <cell r="C55268">
            <v>0</v>
          </cell>
        </row>
        <row r="55269">
          <cell r="A55269">
            <v>0</v>
          </cell>
          <cell r="B55269">
            <v>20</v>
          </cell>
          <cell r="C55269">
            <v>0</v>
          </cell>
        </row>
        <row r="55270">
          <cell r="A55270">
            <v>19880203</v>
          </cell>
          <cell r="B55270">
            <v>20</v>
          </cell>
          <cell r="C55270">
            <v>0</v>
          </cell>
        </row>
        <row r="55271">
          <cell r="A55271">
            <v>0</v>
          </cell>
          <cell r="B55271">
            <v>20</v>
          </cell>
          <cell r="C55271">
            <v>0</v>
          </cell>
        </row>
        <row r="55272">
          <cell r="A55272">
            <v>0</v>
          </cell>
          <cell r="B55272">
            <v>20</v>
          </cell>
          <cell r="C55272">
            <v>0</v>
          </cell>
        </row>
        <row r="55273">
          <cell r="A55273">
            <v>19888349</v>
          </cell>
          <cell r="B55273">
            <v>20</v>
          </cell>
          <cell r="C55273">
            <v>0</v>
          </cell>
        </row>
        <row r="55274">
          <cell r="A55274">
            <v>19888349</v>
          </cell>
          <cell r="B55274">
            <v>20</v>
          </cell>
          <cell r="C55274">
            <v>0</v>
          </cell>
        </row>
        <row r="55275">
          <cell r="A55275">
            <v>0</v>
          </cell>
          <cell r="B55275">
            <v>20</v>
          </cell>
          <cell r="C55275">
            <v>0</v>
          </cell>
        </row>
        <row r="55276">
          <cell r="A55276">
            <v>0</v>
          </cell>
          <cell r="B55276">
            <v>20</v>
          </cell>
          <cell r="C55276">
            <v>0</v>
          </cell>
        </row>
        <row r="55277">
          <cell r="A55277">
            <v>19878086</v>
          </cell>
          <cell r="B55277">
            <v>20</v>
          </cell>
          <cell r="C55277">
            <v>0</v>
          </cell>
        </row>
        <row r="55278">
          <cell r="A55278">
            <v>19878086</v>
          </cell>
          <cell r="B55278">
            <v>20</v>
          </cell>
          <cell r="C55278">
            <v>0</v>
          </cell>
        </row>
        <row r="55279">
          <cell r="A55279">
            <v>19878086</v>
          </cell>
          <cell r="B55279">
            <v>20</v>
          </cell>
          <cell r="C55279">
            <v>0</v>
          </cell>
        </row>
        <row r="55280">
          <cell r="A55280">
            <v>19878086</v>
          </cell>
          <cell r="B55280">
            <v>20</v>
          </cell>
          <cell r="C55280">
            <v>0</v>
          </cell>
        </row>
        <row r="55281">
          <cell r="A55281">
            <v>19878086</v>
          </cell>
          <cell r="B55281">
            <v>20</v>
          </cell>
          <cell r="C55281">
            <v>0</v>
          </cell>
        </row>
        <row r="55282">
          <cell r="A55282">
            <v>19878086</v>
          </cell>
          <cell r="B55282">
            <v>20</v>
          </cell>
          <cell r="C55282">
            <v>0</v>
          </cell>
        </row>
        <row r="55283">
          <cell r="A55283">
            <v>19878086</v>
          </cell>
          <cell r="B55283">
            <v>20</v>
          </cell>
          <cell r="C55283">
            <v>0</v>
          </cell>
        </row>
        <row r="55284">
          <cell r="A55284">
            <v>19878086</v>
          </cell>
          <cell r="B55284">
            <v>20</v>
          </cell>
          <cell r="C55284">
            <v>0</v>
          </cell>
        </row>
        <row r="55285">
          <cell r="A55285">
            <v>19878086</v>
          </cell>
          <cell r="B55285">
            <v>20</v>
          </cell>
          <cell r="C55285">
            <v>0</v>
          </cell>
        </row>
        <row r="55286">
          <cell r="A55286">
            <v>19889982</v>
          </cell>
          <cell r="B55286">
            <v>20</v>
          </cell>
          <cell r="C55286">
            <v>0</v>
          </cell>
        </row>
        <row r="55287">
          <cell r="A55287">
            <v>19889982</v>
          </cell>
          <cell r="B55287">
            <v>20</v>
          </cell>
          <cell r="C55287">
            <v>0</v>
          </cell>
        </row>
        <row r="55288">
          <cell r="A55288">
            <v>19890026</v>
          </cell>
          <cell r="B55288">
            <v>20</v>
          </cell>
          <cell r="C55288">
            <v>0</v>
          </cell>
        </row>
        <row r="55289">
          <cell r="A55289">
            <v>19890057</v>
          </cell>
          <cell r="B55289">
            <v>20</v>
          </cell>
          <cell r="C55289">
            <v>0</v>
          </cell>
        </row>
        <row r="55290">
          <cell r="A55290">
            <v>19890057</v>
          </cell>
          <cell r="B55290">
            <v>20</v>
          </cell>
          <cell r="C55290">
            <v>0</v>
          </cell>
        </row>
        <row r="55291">
          <cell r="A55291">
            <v>19890057</v>
          </cell>
          <cell r="B55291">
            <v>20</v>
          </cell>
          <cell r="C55291">
            <v>0</v>
          </cell>
        </row>
        <row r="55292">
          <cell r="A55292">
            <v>19890057</v>
          </cell>
          <cell r="B55292">
            <v>20</v>
          </cell>
          <cell r="C55292">
            <v>0</v>
          </cell>
        </row>
        <row r="55293">
          <cell r="A55293">
            <v>19890057</v>
          </cell>
          <cell r="B55293">
            <v>20</v>
          </cell>
          <cell r="C55293">
            <v>0</v>
          </cell>
        </row>
        <row r="55294">
          <cell r="A55294">
            <v>0</v>
          </cell>
          <cell r="B55294">
            <v>20</v>
          </cell>
          <cell r="C55294">
            <v>0</v>
          </cell>
        </row>
        <row r="55295">
          <cell r="A55295">
            <v>19876680</v>
          </cell>
          <cell r="B55295">
            <v>20</v>
          </cell>
          <cell r="C55295">
            <v>0</v>
          </cell>
        </row>
        <row r="55296">
          <cell r="A55296">
            <v>19876680</v>
          </cell>
          <cell r="B55296">
            <v>20</v>
          </cell>
          <cell r="C55296">
            <v>0</v>
          </cell>
        </row>
        <row r="55297">
          <cell r="A55297">
            <v>19876680</v>
          </cell>
          <cell r="B55297">
            <v>20</v>
          </cell>
          <cell r="C55297">
            <v>0</v>
          </cell>
        </row>
        <row r="55298">
          <cell r="A55298">
            <v>19876680</v>
          </cell>
          <cell r="B55298">
            <v>20</v>
          </cell>
          <cell r="C55298">
            <v>0</v>
          </cell>
        </row>
        <row r="55299">
          <cell r="A55299">
            <v>19876680</v>
          </cell>
          <cell r="B55299">
            <v>20</v>
          </cell>
          <cell r="C55299">
            <v>0</v>
          </cell>
        </row>
        <row r="55300">
          <cell r="A55300">
            <v>0</v>
          </cell>
          <cell r="B55300">
            <v>20</v>
          </cell>
          <cell r="C55300">
            <v>0</v>
          </cell>
        </row>
        <row r="55301">
          <cell r="A55301">
            <v>19888960</v>
          </cell>
          <cell r="B55301">
            <v>20</v>
          </cell>
          <cell r="C55301">
            <v>0</v>
          </cell>
        </row>
        <row r="55302">
          <cell r="A55302">
            <v>19888960</v>
          </cell>
          <cell r="B55302">
            <v>20</v>
          </cell>
          <cell r="C55302">
            <v>0</v>
          </cell>
        </row>
        <row r="55303">
          <cell r="A55303">
            <v>19892028</v>
          </cell>
          <cell r="B55303">
            <v>20</v>
          </cell>
          <cell r="C55303">
            <v>0</v>
          </cell>
        </row>
        <row r="55304">
          <cell r="A55304">
            <v>19892035</v>
          </cell>
          <cell r="B55304">
            <v>20</v>
          </cell>
          <cell r="C55304">
            <v>0</v>
          </cell>
        </row>
        <row r="55305">
          <cell r="A55305">
            <v>19892038</v>
          </cell>
          <cell r="B55305">
            <v>20</v>
          </cell>
          <cell r="C55305">
            <v>0</v>
          </cell>
        </row>
        <row r="55306">
          <cell r="A55306">
            <v>19892045</v>
          </cell>
          <cell r="B55306">
            <v>20</v>
          </cell>
          <cell r="C55306">
            <v>0</v>
          </cell>
        </row>
        <row r="55307">
          <cell r="A55307">
            <v>19889347</v>
          </cell>
          <cell r="B55307">
            <v>20</v>
          </cell>
          <cell r="C55307">
            <v>0</v>
          </cell>
        </row>
        <row r="55308">
          <cell r="A55308">
            <v>19889347</v>
          </cell>
          <cell r="B55308">
            <v>20</v>
          </cell>
          <cell r="C55308">
            <v>0</v>
          </cell>
        </row>
        <row r="55309">
          <cell r="A55309">
            <v>19889347</v>
          </cell>
          <cell r="B55309">
            <v>20</v>
          </cell>
          <cell r="C55309">
            <v>0</v>
          </cell>
        </row>
        <row r="55310">
          <cell r="A55310">
            <v>19889347</v>
          </cell>
          <cell r="B55310">
            <v>20</v>
          </cell>
          <cell r="C55310">
            <v>0</v>
          </cell>
        </row>
        <row r="55311">
          <cell r="A55311">
            <v>19889347</v>
          </cell>
          <cell r="B55311">
            <v>20</v>
          </cell>
          <cell r="C55311">
            <v>0</v>
          </cell>
        </row>
        <row r="55312">
          <cell r="A55312">
            <v>19889403</v>
          </cell>
          <cell r="B55312">
            <v>20</v>
          </cell>
          <cell r="C55312">
            <v>0</v>
          </cell>
        </row>
        <row r="55313">
          <cell r="A55313">
            <v>19889403</v>
          </cell>
          <cell r="B55313">
            <v>20</v>
          </cell>
          <cell r="C55313">
            <v>0</v>
          </cell>
        </row>
        <row r="55314">
          <cell r="A55314">
            <v>19889446</v>
          </cell>
          <cell r="B55314">
            <v>20</v>
          </cell>
          <cell r="C55314">
            <v>0</v>
          </cell>
        </row>
        <row r="55315">
          <cell r="A55315">
            <v>19889446</v>
          </cell>
          <cell r="B55315">
            <v>20</v>
          </cell>
          <cell r="C55315">
            <v>0</v>
          </cell>
        </row>
        <row r="55316">
          <cell r="A55316">
            <v>19889071</v>
          </cell>
          <cell r="B55316">
            <v>20</v>
          </cell>
          <cell r="C55316">
            <v>0</v>
          </cell>
        </row>
        <row r="55317">
          <cell r="A55317">
            <v>19889071</v>
          </cell>
          <cell r="B55317">
            <v>20</v>
          </cell>
          <cell r="C55317">
            <v>0</v>
          </cell>
        </row>
        <row r="55318">
          <cell r="A55318">
            <v>19889195</v>
          </cell>
          <cell r="B55318">
            <v>20</v>
          </cell>
          <cell r="C55318">
            <v>0</v>
          </cell>
        </row>
        <row r="55319">
          <cell r="A55319">
            <v>19889195</v>
          </cell>
          <cell r="B55319">
            <v>20</v>
          </cell>
          <cell r="C55319">
            <v>0</v>
          </cell>
        </row>
        <row r="55320">
          <cell r="A55320">
            <v>19889285</v>
          </cell>
          <cell r="B55320">
            <v>20</v>
          </cell>
          <cell r="C55320">
            <v>0</v>
          </cell>
        </row>
        <row r="55321">
          <cell r="A55321">
            <v>19889285</v>
          </cell>
          <cell r="B55321">
            <v>20</v>
          </cell>
          <cell r="C55321">
            <v>0</v>
          </cell>
        </row>
        <row r="55322">
          <cell r="A55322">
            <v>19889324</v>
          </cell>
          <cell r="B55322">
            <v>20</v>
          </cell>
          <cell r="C55322">
            <v>0</v>
          </cell>
        </row>
        <row r="55323">
          <cell r="A55323">
            <v>19889324</v>
          </cell>
          <cell r="B55323">
            <v>20</v>
          </cell>
          <cell r="C55323">
            <v>0</v>
          </cell>
        </row>
        <row r="55324">
          <cell r="A55324">
            <v>19889463</v>
          </cell>
          <cell r="B55324">
            <v>20</v>
          </cell>
          <cell r="C55324">
            <v>0</v>
          </cell>
        </row>
        <row r="55325">
          <cell r="A55325">
            <v>19889463</v>
          </cell>
          <cell r="B55325">
            <v>20</v>
          </cell>
          <cell r="C55325">
            <v>0</v>
          </cell>
        </row>
        <row r="55326">
          <cell r="A55326">
            <v>19889463</v>
          </cell>
          <cell r="B55326">
            <v>20</v>
          </cell>
          <cell r="C55326">
            <v>0</v>
          </cell>
        </row>
        <row r="55327">
          <cell r="A55327">
            <v>19889505</v>
          </cell>
          <cell r="B55327">
            <v>20</v>
          </cell>
          <cell r="C55327">
            <v>0</v>
          </cell>
        </row>
        <row r="55328">
          <cell r="A55328">
            <v>19889505</v>
          </cell>
          <cell r="B55328">
            <v>20</v>
          </cell>
          <cell r="C55328">
            <v>0</v>
          </cell>
        </row>
        <row r="55329">
          <cell r="A55329">
            <v>19889505</v>
          </cell>
          <cell r="B55329">
            <v>20</v>
          </cell>
          <cell r="C55329">
            <v>0</v>
          </cell>
        </row>
        <row r="55330">
          <cell r="A55330">
            <v>19889505</v>
          </cell>
          <cell r="B55330">
            <v>20</v>
          </cell>
          <cell r="C55330">
            <v>0</v>
          </cell>
        </row>
        <row r="55331">
          <cell r="A55331">
            <v>19889505</v>
          </cell>
          <cell r="B55331">
            <v>20</v>
          </cell>
          <cell r="C55331">
            <v>0</v>
          </cell>
        </row>
        <row r="55332">
          <cell r="A55332">
            <v>19889740</v>
          </cell>
          <cell r="B55332">
            <v>20</v>
          </cell>
          <cell r="C55332">
            <v>0</v>
          </cell>
        </row>
        <row r="55333">
          <cell r="A55333">
            <v>19889740</v>
          </cell>
          <cell r="B55333">
            <v>20</v>
          </cell>
          <cell r="C55333">
            <v>0</v>
          </cell>
        </row>
        <row r="55334">
          <cell r="A55334">
            <v>19889740</v>
          </cell>
          <cell r="B55334">
            <v>20</v>
          </cell>
          <cell r="C55334">
            <v>0</v>
          </cell>
        </row>
        <row r="55335">
          <cell r="A55335">
            <v>0</v>
          </cell>
          <cell r="B55335">
            <v>20</v>
          </cell>
          <cell r="C55335">
            <v>0</v>
          </cell>
        </row>
        <row r="55336">
          <cell r="A55336">
            <v>0</v>
          </cell>
          <cell r="B55336">
            <v>20</v>
          </cell>
          <cell r="C55336">
            <v>0</v>
          </cell>
        </row>
        <row r="55337">
          <cell r="A55337">
            <v>19889253</v>
          </cell>
          <cell r="B55337">
            <v>20</v>
          </cell>
          <cell r="C55337">
            <v>0</v>
          </cell>
        </row>
        <row r="55338">
          <cell r="A55338">
            <v>19889253</v>
          </cell>
          <cell r="B55338">
            <v>20</v>
          </cell>
          <cell r="C55338">
            <v>0</v>
          </cell>
        </row>
        <row r="55339">
          <cell r="A55339">
            <v>19889377</v>
          </cell>
          <cell r="B55339">
            <v>20</v>
          </cell>
          <cell r="C55339">
            <v>0</v>
          </cell>
        </row>
        <row r="55340">
          <cell r="A55340">
            <v>19889377</v>
          </cell>
          <cell r="B55340">
            <v>20</v>
          </cell>
          <cell r="C55340">
            <v>0</v>
          </cell>
        </row>
        <row r="55341">
          <cell r="A55341">
            <v>19889705</v>
          </cell>
          <cell r="B55341">
            <v>20</v>
          </cell>
          <cell r="C55341">
            <v>0</v>
          </cell>
        </row>
        <row r="55342">
          <cell r="A55342">
            <v>19889705</v>
          </cell>
          <cell r="B55342">
            <v>20</v>
          </cell>
          <cell r="C55342">
            <v>0</v>
          </cell>
        </row>
        <row r="55343">
          <cell r="A55343">
            <v>19889705</v>
          </cell>
          <cell r="B55343">
            <v>20</v>
          </cell>
          <cell r="C55343">
            <v>0</v>
          </cell>
        </row>
        <row r="55344">
          <cell r="A55344">
            <v>19889912</v>
          </cell>
          <cell r="B55344">
            <v>20</v>
          </cell>
          <cell r="C55344">
            <v>0</v>
          </cell>
        </row>
        <row r="55345">
          <cell r="A55345">
            <v>19889912</v>
          </cell>
          <cell r="B55345">
            <v>20</v>
          </cell>
          <cell r="C55345">
            <v>0</v>
          </cell>
        </row>
        <row r="55346">
          <cell r="A55346">
            <v>19889912</v>
          </cell>
          <cell r="B55346">
            <v>20</v>
          </cell>
          <cell r="C55346">
            <v>0</v>
          </cell>
        </row>
        <row r="55347">
          <cell r="A55347">
            <v>19889912</v>
          </cell>
          <cell r="B55347">
            <v>20</v>
          </cell>
          <cell r="C55347">
            <v>0</v>
          </cell>
        </row>
        <row r="55348">
          <cell r="A55348">
            <v>19889912</v>
          </cell>
          <cell r="B55348">
            <v>20</v>
          </cell>
          <cell r="C55348">
            <v>0</v>
          </cell>
        </row>
        <row r="55349">
          <cell r="A55349">
            <v>19890020</v>
          </cell>
          <cell r="B55349">
            <v>20</v>
          </cell>
          <cell r="C55349">
            <v>0</v>
          </cell>
        </row>
        <row r="55350">
          <cell r="A55350">
            <v>19890020</v>
          </cell>
          <cell r="B55350">
            <v>20</v>
          </cell>
          <cell r="C55350">
            <v>0</v>
          </cell>
        </row>
        <row r="55351">
          <cell r="A55351">
            <v>0</v>
          </cell>
          <cell r="B55351">
            <v>20</v>
          </cell>
          <cell r="C55351">
            <v>0</v>
          </cell>
        </row>
        <row r="55352">
          <cell r="A55352">
            <v>19889578</v>
          </cell>
          <cell r="B55352">
            <v>20</v>
          </cell>
          <cell r="C55352">
            <v>0</v>
          </cell>
        </row>
        <row r="55353">
          <cell r="A55353">
            <v>19889578</v>
          </cell>
          <cell r="B55353">
            <v>20</v>
          </cell>
          <cell r="C55353">
            <v>0</v>
          </cell>
        </row>
        <row r="55354">
          <cell r="A55354">
            <v>19889578</v>
          </cell>
          <cell r="B55354">
            <v>20</v>
          </cell>
          <cell r="C55354">
            <v>0</v>
          </cell>
        </row>
        <row r="55355">
          <cell r="A55355">
            <v>19889628</v>
          </cell>
          <cell r="B55355">
            <v>20</v>
          </cell>
          <cell r="C55355">
            <v>0</v>
          </cell>
        </row>
        <row r="55356">
          <cell r="A55356">
            <v>19889628</v>
          </cell>
          <cell r="B55356">
            <v>20</v>
          </cell>
          <cell r="C55356">
            <v>0</v>
          </cell>
        </row>
        <row r="55357">
          <cell r="A55357">
            <v>19889628</v>
          </cell>
          <cell r="B55357">
            <v>20</v>
          </cell>
          <cell r="C55357">
            <v>0</v>
          </cell>
        </row>
        <row r="55358">
          <cell r="A55358">
            <v>19889628</v>
          </cell>
          <cell r="B55358">
            <v>20</v>
          </cell>
          <cell r="C55358">
            <v>0</v>
          </cell>
        </row>
        <row r="55359">
          <cell r="A55359">
            <v>19889628</v>
          </cell>
          <cell r="B55359">
            <v>20</v>
          </cell>
          <cell r="C55359">
            <v>0</v>
          </cell>
        </row>
        <row r="55360">
          <cell r="A55360">
            <v>0</v>
          </cell>
          <cell r="B55360">
            <v>20</v>
          </cell>
          <cell r="C55360">
            <v>0</v>
          </cell>
        </row>
        <row r="55361">
          <cell r="A55361">
            <v>19889780</v>
          </cell>
          <cell r="B55361">
            <v>20</v>
          </cell>
          <cell r="C55361">
            <v>0</v>
          </cell>
        </row>
        <row r="55362">
          <cell r="A55362">
            <v>19889780</v>
          </cell>
          <cell r="B55362">
            <v>20</v>
          </cell>
          <cell r="C55362">
            <v>0</v>
          </cell>
        </row>
        <row r="55363">
          <cell r="A55363">
            <v>19890115</v>
          </cell>
          <cell r="B55363">
            <v>20</v>
          </cell>
          <cell r="C55363">
            <v>0</v>
          </cell>
        </row>
        <row r="55364">
          <cell r="A55364">
            <v>19890115</v>
          </cell>
          <cell r="B55364">
            <v>20</v>
          </cell>
          <cell r="C55364">
            <v>0</v>
          </cell>
        </row>
        <row r="55365">
          <cell r="A55365">
            <v>19890115</v>
          </cell>
          <cell r="B55365">
            <v>20</v>
          </cell>
          <cell r="C55365">
            <v>0</v>
          </cell>
        </row>
        <row r="55366">
          <cell r="A55366">
            <v>19890115</v>
          </cell>
          <cell r="B55366">
            <v>20</v>
          </cell>
          <cell r="C55366">
            <v>0</v>
          </cell>
        </row>
        <row r="55367">
          <cell r="A55367">
            <v>19890115</v>
          </cell>
          <cell r="B55367">
            <v>20</v>
          </cell>
          <cell r="C55367">
            <v>0</v>
          </cell>
        </row>
        <row r="55368">
          <cell r="A55368">
            <v>19890115</v>
          </cell>
          <cell r="B55368">
            <v>20</v>
          </cell>
          <cell r="C55368">
            <v>0</v>
          </cell>
        </row>
        <row r="55369">
          <cell r="A55369">
            <v>0</v>
          </cell>
          <cell r="B55369">
            <v>20</v>
          </cell>
          <cell r="C55369">
            <v>0</v>
          </cell>
        </row>
        <row r="55370">
          <cell r="A55370">
            <v>19889836</v>
          </cell>
          <cell r="B55370">
            <v>20</v>
          </cell>
          <cell r="C55370">
            <v>0</v>
          </cell>
        </row>
        <row r="55371">
          <cell r="A55371">
            <v>19889836</v>
          </cell>
          <cell r="B55371">
            <v>20</v>
          </cell>
          <cell r="C55371">
            <v>0</v>
          </cell>
        </row>
        <row r="55372">
          <cell r="A55372">
            <v>19889880</v>
          </cell>
          <cell r="B55372">
            <v>20</v>
          </cell>
          <cell r="C55372">
            <v>0</v>
          </cell>
        </row>
        <row r="55373">
          <cell r="A55373">
            <v>19889880</v>
          </cell>
          <cell r="B55373">
            <v>20</v>
          </cell>
          <cell r="C55373">
            <v>0</v>
          </cell>
        </row>
        <row r="55374">
          <cell r="A55374">
            <v>19889880</v>
          </cell>
          <cell r="B55374">
            <v>20</v>
          </cell>
          <cell r="C55374">
            <v>0</v>
          </cell>
        </row>
        <row r="55375">
          <cell r="A55375">
            <v>19889935</v>
          </cell>
          <cell r="B55375">
            <v>20</v>
          </cell>
          <cell r="C55375">
            <v>0</v>
          </cell>
        </row>
        <row r="55376">
          <cell r="A55376">
            <v>19889935</v>
          </cell>
          <cell r="B55376">
            <v>20</v>
          </cell>
          <cell r="C55376">
            <v>0</v>
          </cell>
        </row>
        <row r="55377">
          <cell r="A55377">
            <v>0</v>
          </cell>
          <cell r="B55377">
            <v>20</v>
          </cell>
          <cell r="C55377">
            <v>0</v>
          </cell>
        </row>
        <row r="55378">
          <cell r="A55378">
            <v>0</v>
          </cell>
          <cell r="B55378">
            <v>20</v>
          </cell>
          <cell r="C55378">
            <v>0</v>
          </cell>
        </row>
        <row r="55379">
          <cell r="A55379">
            <v>0</v>
          </cell>
          <cell r="B55379">
            <v>20</v>
          </cell>
          <cell r="C55379">
            <v>0</v>
          </cell>
        </row>
        <row r="55380">
          <cell r="A55380">
            <v>19892014</v>
          </cell>
          <cell r="B55380">
            <v>20</v>
          </cell>
          <cell r="C55380">
            <v>0</v>
          </cell>
        </row>
        <row r="55381">
          <cell r="A55381">
            <v>19892020</v>
          </cell>
          <cell r="B55381">
            <v>20</v>
          </cell>
          <cell r="C55381">
            <v>0</v>
          </cell>
        </row>
        <row r="55382">
          <cell r="A55382">
            <v>19880195</v>
          </cell>
          <cell r="B55382">
            <v>20</v>
          </cell>
          <cell r="C55382">
            <v>0</v>
          </cell>
        </row>
        <row r="55383">
          <cell r="A55383">
            <v>19892054</v>
          </cell>
          <cell r="B55383">
            <v>20</v>
          </cell>
          <cell r="C55383">
            <v>0</v>
          </cell>
        </row>
        <row r="55384">
          <cell r="A55384">
            <v>19892062</v>
          </cell>
          <cell r="B55384">
            <v>20</v>
          </cell>
          <cell r="C55384">
            <v>0</v>
          </cell>
        </row>
        <row r="55385">
          <cell r="A55385">
            <v>19896626</v>
          </cell>
          <cell r="B55385">
            <v>20</v>
          </cell>
          <cell r="C55385">
            <v>0</v>
          </cell>
        </row>
        <row r="55386">
          <cell r="A55386">
            <v>19896626</v>
          </cell>
          <cell r="B55386">
            <v>20</v>
          </cell>
          <cell r="C55386">
            <v>0</v>
          </cell>
        </row>
        <row r="55387">
          <cell r="A55387">
            <v>19896626</v>
          </cell>
          <cell r="B55387">
            <v>20</v>
          </cell>
          <cell r="C55387">
            <v>0</v>
          </cell>
        </row>
        <row r="55388">
          <cell r="A55388">
            <v>19896626</v>
          </cell>
          <cell r="B55388">
            <v>20</v>
          </cell>
          <cell r="C55388">
            <v>0</v>
          </cell>
        </row>
        <row r="55389">
          <cell r="A55389">
            <v>19896626</v>
          </cell>
          <cell r="B55389">
            <v>20</v>
          </cell>
          <cell r="C55389">
            <v>0</v>
          </cell>
        </row>
        <row r="55390">
          <cell r="A55390">
            <v>0</v>
          </cell>
          <cell r="B55390">
            <v>20</v>
          </cell>
          <cell r="C55390">
            <v>0</v>
          </cell>
        </row>
        <row r="55391">
          <cell r="A55391">
            <v>0</v>
          </cell>
          <cell r="B55391">
            <v>20</v>
          </cell>
          <cell r="C55391">
            <v>0</v>
          </cell>
        </row>
        <row r="55392">
          <cell r="A55392">
            <v>0</v>
          </cell>
          <cell r="B55392">
            <v>20</v>
          </cell>
          <cell r="C55392">
            <v>0</v>
          </cell>
        </row>
        <row r="55393">
          <cell r="A55393">
            <v>0</v>
          </cell>
          <cell r="B55393">
            <v>20</v>
          </cell>
          <cell r="C55393">
            <v>0</v>
          </cell>
        </row>
        <row r="55394">
          <cell r="A55394">
            <v>0</v>
          </cell>
          <cell r="B55394">
            <v>20</v>
          </cell>
          <cell r="C55394">
            <v>0</v>
          </cell>
        </row>
        <row r="55395">
          <cell r="A55395">
            <v>0</v>
          </cell>
          <cell r="B55395">
            <v>20</v>
          </cell>
          <cell r="C55395">
            <v>0</v>
          </cell>
        </row>
        <row r="55396">
          <cell r="A55396">
            <v>19906337</v>
          </cell>
          <cell r="B55396">
            <v>20</v>
          </cell>
          <cell r="C55396">
            <v>0</v>
          </cell>
        </row>
        <row r="55397">
          <cell r="A55397">
            <v>19906337</v>
          </cell>
          <cell r="B55397">
            <v>20</v>
          </cell>
          <cell r="C55397">
            <v>0</v>
          </cell>
        </row>
        <row r="55398">
          <cell r="A55398">
            <v>19906337</v>
          </cell>
          <cell r="B55398">
            <v>20</v>
          </cell>
          <cell r="C55398">
            <v>0</v>
          </cell>
        </row>
        <row r="55399">
          <cell r="A55399">
            <v>0</v>
          </cell>
          <cell r="B55399">
            <v>20</v>
          </cell>
          <cell r="C55399">
            <v>0</v>
          </cell>
        </row>
        <row r="55400">
          <cell r="A55400">
            <v>0</v>
          </cell>
          <cell r="B55400">
            <v>20</v>
          </cell>
          <cell r="C55400">
            <v>0</v>
          </cell>
        </row>
        <row r="55401">
          <cell r="A55401">
            <v>19892068</v>
          </cell>
          <cell r="B55401">
            <v>20</v>
          </cell>
          <cell r="C55401">
            <v>0</v>
          </cell>
        </row>
        <row r="55402">
          <cell r="A55402">
            <v>19892072</v>
          </cell>
          <cell r="B55402">
            <v>20</v>
          </cell>
          <cell r="C55402">
            <v>0</v>
          </cell>
        </row>
        <row r="55403">
          <cell r="A55403">
            <v>19898603</v>
          </cell>
          <cell r="B55403">
            <v>20</v>
          </cell>
          <cell r="C55403">
            <v>0</v>
          </cell>
        </row>
        <row r="55404">
          <cell r="A55404">
            <v>0</v>
          </cell>
          <cell r="B55404">
            <v>20</v>
          </cell>
          <cell r="C55404">
            <v>0</v>
          </cell>
        </row>
        <row r="55405">
          <cell r="A55405">
            <v>19901284</v>
          </cell>
          <cell r="B55405">
            <v>20</v>
          </cell>
          <cell r="C55405">
            <v>0</v>
          </cell>
        </row>
        <row r="55406">
          <cell r="A55406">
            <v>19901284</v>
          </cell>
          <cell r="B55406">
            <v>20</v>
          </cell>
          <cell r="C55406">
            <v>0</v>
          </cell>
        </row>
        <row r="55407">
          <cell r="A55407">
            <v>19901284</v>
          </cell>
          <cell r="B55407">
            <v>20</v>
          </cell>
          <cell r="C55407">
            <v>0</v>
          </cell>
        </row>
        <row r="55408">
          <cell r="A55408">
            <v>19901284</v>
          </cell>
          <cell r="B55408">
            <v>20</v>
          </cell>
          <cell r="C55408">
            <v>0</v>
          </cell>
        </row>
        <row r="55409">
          <cell r="A55409">
            <v>19901284</v>
          </cell>
          <cell r="B55409">
            <v>20</v>
          </cell>
          <cell r="C55409">
            <v>0</v>
          </cell>
        </row>
        <row r="55410">
          <cell r="A55410">
            <v>19901284</v>
          </cell>
          <cell r="B55410">
            <v>20</v>
          </cell>
          <cell r="C55410">
            <v>0</v>
          </cell>
        </row>
        <row r="55411">
          <cell r="A55411">
            <v>19901284</v>
          </cell>
          <cell r="B55411">
            <v>20</v>
          </cell>
          <cell r="C55411">
            <v>0</v>
          </cell>
        </row>
        <row r="55412">
          <cell r="A55412">
            <v>19901284</v>
          </cell>
          <cell r="B55412">
            <v>20</v>
          </cell>
          <cell r="C55412">
            <v>0</v>
          </cell>
        </row>
        <row r="55413">
          <cell r="A55413">
            <v>0</v>
          </cell>
          <cell r="B55413">
            <v>20</v>
          </cell>
          <cell r="C55413">
            <v>0</v>
          </cell>
        </row>
        <row r="55414">
          <cell r="A55414">
            <v>0</v>
          </cell>
          <cell r="B55414">
            <v>20</v>
          </cell>
          <cell r="C55414">
            <v>0</v>
          </cell>
        </row>
        <row r="55415">
          <cell r="A55415">
            <v>0</v>
          </cell>
          <cell r="B55415">
            <v>20</v>
          </cell>
          <cell r="C55415">
            <v>0</v>
          </cell>
        </row>
        <row r="55416">
          <cell r="A55416">
            <v>19897716</v>
          </cell>
          <cell r="B55416">
            <v>20</v>
          </cell>
          <cell r="C55416">
            <v>0</v>
          </cell>
        </row>
        <row r="55417">
          <cell r="A55417">
            <v>19897716</v>
          </cell>
          <cell r="B55417">
            <v>20</v>
          </cell>
          <cell r="C55417">
            <v>0</v>
          </cell>
        </row>
        <row r="55418">
          <cell r="A55418">
            <v>19897716</v>
          </cell>
          <cell r="B55418">
            <v>20</v>
          </cell>
          <cell r="C55418">
            <v>0</v>
          </cell>
        </row>
        <row r="55419">
          <cell r="A55419">
            <v>19897716</v>
          </cell>
          <cell r="B55419">
            <v>20</v>
          </cell>
          <cell r="C55419">
            <v>0</v>
          </cell>
        </row>
        <row r="55420">
          <cell r="A55420">
            <v>19897716</v>
          </cell>
          <cell r="B55420">
            <v>20</v>
          </cell>
          <cell r="C55420">
            <v>0</v>
          </cell>
        </row>
        <row r="55421">
          <cell r="A55421">
            <v>19897716</v>
          </cell>
          <cell r="B55421">
            <v>20</v>
          </cell>
          <cell r="C55421">
            <v>0</v>
          </cell>
        </row>
        <row r="55422">
          <cell r="A55422">
            <v>19897716</v>
          </cell>
          <cell r="B55422">
            <v>20</v>
          </cell>
          <cell r="C55422">
            <v>0</v>
          </cell>
        </row>
        <row r="55423">
          <cell r="A55423">
            <v>19897716</v>
          </cell>
          <cell r="B55423">
            <v>20</v>
          </cell>
          <cell r="C55423">
            <v>0</v>
          </cell>
        </row>
        <row r="55424">
          <cell r="A55424">
            <v>0</v>
          </cell>
          <cell r="B55424">
            <v>20</v>
          </cell>
          <cell r="C55424">
            <v>0</v>
          </cell>
        </row>
        <row r="55425">
          <cell r="A55425">
            <v>0</v>
          </cell>
          <cell r="B55425">
            <v>20</v>
          </cell>
          <cell r="C55425">
            <v>0</v>
          </cell>
        </row>
        <row r="55426">
          <cell r="A55426">
            <v>19898706</v>
          </cell>
          <cell r="B55426">
            <v>20</v>
          </cell>
          <cell r="C55426">
            <v>0</v>
          </cell>
        </row>
        <row r="55427">
          <cell r="A55427">
            <v>19898706</v>
          </cell>
          <cell r="B55427">
            <v>20</v>
          </cell>
          <cell r="C55427">
            <v>0</v>
          </cell>
        </row>
        <row r="55428">
          <cell r="A55428">
            <v>0</v>
          </cell>
          <cell r="B55428">
            <v>20</v>
          </cell>
          <cell r="C55428">
            <v>0</v>
          </cell>
        </row>
        <row r="55429">
          <cell r="A55429">
            <v>0</v>
          </cell>
          <cell r="B55429">
            <v>20</v>
          </cell>
          <cell r="C55429">
            <v>0</v>
          </cell>
        </row>
        <row r="55430">
          <cell r="A55430">
            <v>19896778</v>
          </cell>
          <cell r="B55430">
            <v>20</v>
          </cell>
          <cell r="C55430">
            <v>0</v>
          </cell>
        </row>
        <row r="55431">
          <cell r="A55431">
            <v>19896778</v>
          </cell>
          <cell r="B55431">
            <v>20</v>
          </cell>
          <cell r="C55431">
            <v>0</v>
          </cell>
        </row>
        <row r="55432">
          <cell r="A55432">
            <v>19896778</v>
          </cell>
          <cell r="B55432">
            <v>20</v>
          </cell>
          <cell r="C55432">
            <v>0</v>
          </cell>
        </row>
        <row r="55433">
          <cell r="A55433">
            <v>19896778</v>
          </cell>
          <cell r="B55433">
            <v>20</v>
          </cell>
          <cell r="C55433">
            <v>0</v>
          </cell>
        </row>
        <row r="55434">
          <cell r="A55434">
            <v>19896778</v>
          </cell>
          <cell r="B55434">
            <v>20</v>
          </cell>
          <cell r="C55434">
            <v>0</v>
          </cell>
        </row>
        <row r="55435">
          <cell r="A55435">
            <v>0</v>
          </cell>
          <cell r="B55435">
            <v>20</v>
          </cell>
          <cell r="C55435">
            <v>0</v>
          </cell>
        </row>
        <row r="55436">
          <cell r="A55436">
            <v>0</v>
          </cell>
          <cell r="B55436">
            <v>20</v>
          </cell>
          <cell r="C55436">
            <v>0</v>
          </cell>
        </row>
        <row r="55437">
          <cell r="A55437">
            <v>0</v>
          </cell>
          <cell r="B55437">
            <v>20</v>
          </cell>
          <cell r="C55437">
            <v>0</v>
          </cell>
        </row>
        <row r="55438">
          <cell r="A55438">
            <v>0</v>
          </cell>
          <cell r="B55438">
            <v>20</v>
          </cell>
          <cell r="C55438">
            <v>0</v>
          </cell>
        </row>
        <row r="55439">
          <cell r="A55439">
            <v>0</v>
          </cell>
          <cell r="B55439">
            <v>20</v>
          </cell>
          <cell r="C55439">
            <v>0</v>
          </cell>
        </row>
        <row r="55440">
          <cell r="A55440">
            <v>19906599</v>
          </cell>
          <cell r="B55440">
            <v>20</v>
          </cell>
          <cell r="C55440">
            <v>0</v>
          </cell>
        </row>
        <row r="55441">
          <cell r="A55441">
            <v>19906599</v>
          </cell>
          <cell r="B55441">
            <v>20</v>
          </cell>
          <cell r="C55441">
            <v>0</v>
          </cell>
        </row>
        <row r="55442">
          <cell r="A55442">
            <v>19906599</v>
          </cell>
          <cell r="B55442">
            <v>20</v>
          </cell>
          <cell r="C55442">
            <v>0</v>
          </cell>
        </row>
        <row r="55443">
          <cell r="A55443">
            <v>19906599</v>
          </cell>
          <cell r="B55443">
            <v>20</v>
          </cell>
          <cell r="C55443">
            <v>0</v>
          </cell>
        </row>
        <row r="55444">
          <cell r="A55444">
            <v>19906435</v>
          </cell>
          <cell r="B55444">
            <v>20</v>
          </cell>
          <cell r="C55444">
            <v>0</v>
          </cell>
        </row>
        <row r="55445">
          <cell r="A55445">
            <v>0</v>
          </cell>
          <cell r="B55445">
            <v>20</v>
          </cell>
          <cell r="C55445">
            <v>0</v>
          </cell>
        </row>
        <row r="55446">
          <cell r="A55446">
            <v>0</v>
          </cell>
          <cell r="B55446">
            <v>20</v>
          </cell>
          <cell r="C55446">
            <v>0</v>
          </cell>
        </row>
        <row r="55447">
          <cell r="A55447">
            <v>19908171</v>
          </cell>
          <cell r="B55447">
            <v>20</v>
          </cell>
          <cell r="C55447">
            <v>0</v>
          </cell>
        </row>
        <row r="55448">
          <cell r="A55448">
            <v>0</v>
          </cell>
          <cell r="B55448">
            <v>20</v>
          </cell>
          <cell r="C55448">
            <v>0</v>
          </cell>
        </row>
        <row r="55449">
          <cell r="A55449">
            <v>19908909</v>
          </cell>
          <cell r="B55449">
            <v>20</v>
          </cell>
          <cell r="C55449">
            <v>0</v>
          </cell>
        </row>
        <row r="55450">
          <cell r="A55450">
            <v>19908909</v>
          </cell>
          <cell r="B55450">
            <v>20</v>
          </cell>
          <cell r="C55450">
            <v>0</v>
          </cell>
        </row>
        <row r="55451">
          <cell r="A55451">
            <v>19908909</v>
          </cell>
          <cell r="B55451">
            <v>20</v>
          </cell>
          <cell r="C55451">
            <v>0</v>
          </cell>
        </row>
        <row r="55452">
          <cell r="A55452">
            <v>19908909</v>
          </cell>
          <cell r="B55452">
            <v>20</v>
          </cell>
          <cell r="C55452">
            <v>0</v>
          </cell>
        </row>
        <row r="55453">
          <cell r="A55453">
            <v>19908909</v>
          </cell>
          <cell r="B55453">
            <v>20</v>
          </cell>
          <cell r="C55453">
            <v>0</v>
          </cell>
        </row>
        <row r="55454">
          <cell r="A55454">
            <v>19908909</v>
          </cell>
          <cell r="B55454">
            <v>20</v>
          </cell>
          <cell r="C55454">
            <v>0</v>
          </cell>
        </row>
        <row r="55455">
          <cell r="A55455">
            <v>19908909</v>
          </cell>
          <cell r="B55455">
            <v>20</v>
          </cell>
          <cell r="C55455">
            <v>0</v>
          </cell>
        </row>
        <row r="55456">
          <cell r="A55456">
            <v>0</v>
          </cell>
          <cell r="B55456">
            <v>20</v>
          </cell>
          <cell r="C55456">
            <v>0</v>
          </cell>
        </row>
        <row r="55457">
          <cell r="A55457">
            <v>0</v>
          </cell>
          <cell r="B55457">
            <v>20</v>
          </cell>
          <cell r="C55457">
            <v>0</v>
          </cell>
        </row>
        <row r="55458">
          <cell r="A55458">
            <v>0</v>
          </cell>
          <cell r="B55458">
            <v>20</v>
          </cell>
          <cell r="C55458">
            <v>0</v>
          </cell>
        </row>
        <row r="55459">
          <cell r="A55459">
            <v>19910952</v>
          </cell>
          <cell r="B55459">
            <v>20</v>
          </cell>
          <cell r="C55459">
            <v>0</v>
          </cell>
        </row>
        <row r="55460">
          <cell r="A55460">
            <v>0</v>
          </cell>
          <cell r="B55460">
            <v>20</v>
          </cell>
          <cell r="C55460">
            <v>0</v>
          </cell>
        </row>
        <row r="55461">
          <cell r="A55461">
            <v>19910761</v>
          </cell>
          <cell r="B55461">
            <v>20</v>
          </cell>
          <cell r="C55461">
            <v>0</v>
          </cell>
        </row>
        <row r="55462">
          <cell r="A55462">
            <v>19910068</v>
          </cell>
          <cell r="B55462">
            <v>20</v>
          </cell>
          <cell r="C55462">
            <v>0</v>
          </cell>
        </row>
        <row r="55463">
          <cell r="A55463">
            <v>19907624</v>
          </cell>
          <cell r="B55463">
            <v>20</v>
          </cell>
          <cell r="C55463">
            <v>0</v>
          </cell>
        </row>
        <row r="55464">
          <cell r="A55464">
            <v>19907624</v>
          </cell>
          <cell r="B55464">
            <v>20</v>
          </cell>
          <cell r="C55464">
            <v>0</v>
          </cell>
        </row>
        <row r="55465">
          <cell r="A55465">
            <v>19909848</v>
          </cell>
          <cell r="B55465">
            <v>20</v>
          </cell>
          <cell r="C55465">
            <v>0</v>
          </cell>
        </row>
        <row r="55466">
          <cell r="A55466">
            <v>19909848</v>
          </cell>
          <cell r="B55466">
            <v>20</v>
          </cell>
          <cell r="C55466">
            <v>0</v>
          </cell>
        </row>
        <row r="55467">
          <cell r="A55467">
            <v>19909848</v>
          </cell>
          <cell r="B55467">
            <v>20</v>
          </cell>
          <cell r="C55467">
            <v>0</v>
          </cell>
        </row>
        <row r="55468">
          <cell r="A55468">
            <v>19909848</v>
          </cell>
          <cell r="B55468">
            <v>20</v>
          </cell>
          <cell r="C55468">
            <v>0</v>
          </cell>
        </row>
        <row r="55469">
          <cell r="A55469">
            <v>19909848</v>
          </cell>
          <cell r="B55469">
            <v>20</v>
          </cell>
          <cell r="C55469">
            <v>0</v>
          </cell>
        </row>
        <row r="55470">
          <cell r="A55470">
            <v>19909848</v>
          </cell>
          <cell r="B55470">
            <v>20</v>
          </cell>
          <cell r="C55470">
            <v>0</v>
          </cell>
        </row>
        <row r="55471">
          <cell r="A55471">
            <v>19909848</v>
          </cell>
          <cell r="B55471">
            <v>20</v>
          </cell>
          <cell r="C55471">
            <v>0</v>
          </cell>
        </row>
        <row r="55472">
          <cell r="A55472">
            <v>19908886</v>
          </cell>
          <cell r="B55472">
            <v>20</v>
          </cell>
          <cell r="C55472">
            <v>0</v>
          </cell>
        </row>
        <row r="55473">
          <cell r="A55473">
            <v>20036724</v>
          </cell>
          <cell r="B55473">
            <v>20</v>
          </cell>
          <cell r="C55473">
            <v>0</v>
          </cell>
        </row>
        <row r="55474">
          <cell r="A55474">
            <v>20036724</v>
          </cell>
          <cell r="B55474">
            <v>20</v>
          </cell>
          <cell r="C55474">
            <v>0</v>
          </cell>
        </row>
        <row r="55475">
          <cell r="A55475">
            <v>20036724</v>
          </cell>
          <cell r="B55475">
            <v>20</v>
          </cell>
          <cell r="C55475">
            <v>0</v>
          </cell>
        </row>
        <row r="55476">
          <cell r="A55476">
            <v>20036724</v>
          </cell>
          <cell r="B55476">
            <v>20</v>
          </cell>
          <cell r="C55476">
            <v>0</v>
          </cell>
        </row>
        <row r="55477">
          <cell r="A55477">
            <v>0</v>
          </cell>
          <cell r="B55477">
            <v>20</v>
          </cell>
          <cell r="C55477">
            <v>0</v>
          </cell>
        </row>
        <row r="55478">
          <cell r="A55478">
            <v>0</v>
          </cell>
          <cell r="B55478">
            <v>20</v>
          </cell>
          <cell r="C55478">
            <v>0</v>
          </cell>
        </row>
        <row r="55479">
          <cell r="A55479">
            <v>20024873</v>
          </cell>
          <cell r="B55479">
            <v>20</v>
          </cell>
          <cell r="C55479">
            <v>0</v>
          </cell>
        </row>
        <row r="55480">
          <cell r="A55480">
            <v>20024873</v>
          </cell>
          <cell r="B55480">
            <v>20</v>
          </cell>
          <cell r="C55480">
            <v>0</v>
          </cell>
        </row>
        <row r="55481">
          <cell r="A55481">
            <v>20024873</v>
          </cell>
          <cell r="B55481">
            <v>20</v>
          </cell>
          <cell r="C55481">
            <v>0</v>
          </cell>
        </row>
        <row r="55482">
          <cell r="A55482">
            <v>20024873</v>
          </cell>
          <cell r="B55482">
            <v>20</v>
          </cell>
          <cell r="C55482">
            <v>0</v>
          </cell>
        </row>
        <row r="55483">
          <cell r="A55483">
            <v>20024873</v>
          </cell>
          <cell r="B55483">
            <v>20</v>
          </cell>
          <cell r="C55483">
            <v>0</v>
          </cell>
        </row>
        <row r="55484">
          <cell r="A55484">
            <v>20024873</v>
          </cell>
          <cell r="B55484">
            <v>20</v>
          </cell>
          <cell r="C55484">
            <v>0</v>
          </cell>
        </row>
        <row r="55485">
          <cell r="A55485">
            <v>20027008</v>
          </cell>
          <cell r="B55485">
            <v>20</v>
          </cell>
          <cell r="C55485">
            <v>0</v>
          </cell>
        </row>
        <row r="55486">
          <cell r="A55486">
            <v>20026322</v>
          </cell>
          <cell r="B55486">
            <v>20</v>
          </cell>
          <cell r="C55486">
            <v>0</v>
          </cell>
        </row>
        <row r="55487">
          <cell r="A55487">
            <v>20026322</v>
          </cell>
          <cell r="B55487">
            <v>20</v>
          </cell>
          <cell r="C55487">
            <v>0</v>
          </cell>
        </row>
        <row r="55488">
          <cell r="A55488">
            <v>20026322</v>
          </cell>
          <cell r="B55488">
            <v>20</v>
          </cell>
          <cell r="C55488">
            <v>0</v>
          </cell>
        </row>
        <row r="55489">
          <cell r="A55489">
            <v>20026322</v>
          </cell>
          <cell r="B55489">
            <v>20</v>
          </cell>
          <cell r="C55489">
            <v>0</v>
          </cell>
        </row>
        <row r="55490">
          <cell r="A55490">
            <v>20026322</v>
          </cell>
          <cell r="B55490">
            <v>20</v>
          </cell>
          <cell r="C55490">
            <v>0</v>
          </cell>
        </row>
        <row r="55491">
          <cell r="A55491">
            <v>0</v>
          </cell>
          <cell r="B55491">
            <v>20</v>
          </cell>
          <cell r="C55491">
            <v>0</v>
          </cell>
        </row>
        <row r="55492">
          <cell r="A55492">
            <v>20027027</v>
          </cell>
          <cell r="B55492">
            <v>20</v>
          </cell>
          <cell r="C55492">
            <v>0</v>
          </cell>
        </row>
        <row r="55493">
          <cell r="A55493">
            <v>0</v>
          </cell>
          <cell r="B55493">
            <v>20</v>
          </cell>
          <cell r="C55493">
            <v>0</v>
          </cell>
        </row>
        <row r="55494">
          <cell r="A55494">
            <v>0</v>
          </cell>
          <cell r="B55494">
            <v>20</v>
          </cell>
          <cell r="C55494">
            <v>0</v>
          </cell>
        </row>
        <row r="55495">
          <cell r="A55495">
            <v>0</v>
          </cell>
          <cell r="B55495">
            <v>20</v>
          </cell>
          <cell r="C55495">
            <v>0</v>
          </cell>
        </row>
        <row r="55496">
          <cell r="A55496">
            <v>0</v>
          </cell>
          <cell r="B55496">
            <v>20</v>
          </cell>
          <cell r="C55496">
            <v>0</v>
          </cell>
        </row>
        <row r="55497">
          <cell r="A55497">
            <v>0</v>
          </cell>
          <cell r="B55497">
            <v>20</v>
          </cell>
          <cell r="C55497">
            <v>0</v>
          </cell>
        </row>
        <row r="55498">
          <cell r="A55498">
            <v>0</v>
          </cell>
          <cell r="B55498">
            <v>20</v>
          </cell>
          <cell r="C55498">
            <v>0</v>
          </cell>
        </row>
        <row r="55499">
          <cell r="A55499">
            <v>0</v>
          </cell>
          <cell r="B55499">
            <v>20</v>
          </cell>
          <cell r="C55499">
            <v>0</v>
          </cell>
        </row>
        <row r="55500">
          <cell r="A55500">
            <v>20036941</v>
          </cell>
          <cell r="B55500">
            <v>20</v>
          </cell>
          <cell r="C55500">
            <v>0</v>
          </cell>
        </row>
        <row r="55501">
          <cell r="A55501">
            <v>20036941</v>
          </cell>
          <cell r="B55501">
            <v>20</v>
          </cell>
          <cell r="C55501">
            <v>0</v>
          </cell>
        </row>
        <row r="55502">
          <cell r="A55502">
            <v>20036941</v>
          </cell>
          <cell r="B55502">
            <v>20</v>
          </cell>
          <cell r="C55502">
            <v>0</v>
          </cell>
        </row>
        <row r="55503">
          <cell r="A55503">
            <v>20036941</v>
          </cell>
          <cell r="B55503">
            <v>20</v>
          </cell>
          <cell r="C55503">
            <v>0</v>
          </cell>
        </row>
        <row r="55504">
          <cell r="A55504">
            <v>20036941</v>
          </cell>
          <cell r="B55504">
            <v>20</v>
          </cell>
          <cell r="C55504">
            <v>0</v>
          </cell>
        </row>
        <row r="55505">
          <cell r="A55505">
            <v>20036941</v>
          </cell>
          <cell r="B55505">
            <v>20</v>
          </cell>
          <cell r="C55505">
            <v>0</v>
          </cell>
        </row>
        <row r="55506">
          <cell r="A55506">
            <v>20036941</v>
          </cell>
          <cell r="B55506">
            <v>20</v>
          </cell>
          <cell r="C55506">
            <v>0</v>
          </cell>
        </row>
        <row r="55507">
          <cell r="A55507">
            <v>20037149</v>
          </cell>
          <cell r="B55507">
            <v>20</v>
          </cell>
          <cell r="C55507">
            <v>0</v>
          </cell>
        </row>
        <row r="55508">
          <cell r="A55508">
            <v>20037149</v>
          </cell>
          <cell r="B55508">
            <v>20</v>
          </cell>
          <cell r="C55508">
            <v>0</v>
          </cell>
        </row>
        <row r="55509">
          <cell r="A55509">
            <v>20037149</v>
          </cell>
          <cell r="B55509">
            <v>20</v>
          </cell>
          <cell r="C55509">
            <v>0</v>
          </cell>
        </row>
        <row r="55510">
          <cell r="A55510">
            <v>20037149</v>
          </cell>
          <cell r="B55510">
            <v>20</v>
          </cell>
          <cell r="C55510">
            <v>0</v>
          </cell>
        </row>
        <row r="55511">
          <cell r="A55511">
            <v>20037149</v>
          </cell>
          <cell r="B55511">
            <v>20</v>
          </cell>
          <cell r="C55511">
            <v>0</v>
          </cell>
        </row>
        <row r="55512">
          <cell r="A55512">
            <v>20037149</v>
          </cell>
          <cell r="B55512">
            <v>20</v>
          </cell>
          <cell r="C55512">
            <v>0</v>
          </cell>
        </row>
        <row r="55513">
          <cell r="A55513">
            <v>20037149</v>
          </cell>
          <cell r="B55513">
            <v>20</v>
          </cell>
          <cell r="C55513">
            <v>0</v>
          </cell>
        </row>
        <row r="55514">
          <cell r="A55514">
            <v>0</v>
          </cell>
          <cell r="B55514">
            <v>20</v>
          </cell>
          <cell r="C55514">
            <v>0</v>
          </cell>
        </row>
        <row r="55515">
          <cell r="A55515">
            <v>20024711</v>
          </cell>
          <cell r="B55515">
            <v>20</v>
          </cell>
          <cell r="C55515">
            <v>0</v>
          </cell>
        </row>
        <row r="55516">
          <cell r="A55516">
            <v>20024711</v>
          </cell>
          <cell r="B55516">
            <v>20</v>
          </cell>
          <cell r="C55516">
            <v>0</v>
          </cell>
        </row>
        <row r="55517">
          <cell r="A55517">
            <v>20025437</v>
          </cell>
          <cell r="B55517">
            <v>20</v>
          </cell>
          <cell r="C55517">
            <v>0</v>
          </cell>
        </row>
        <row r="55518">
          <cell r="A55518">
            <v>20025437</v>
          </cell>
          <cell r="B55518">
            <v>20</v>
          </cell>
          <cell r="C55518">
            <v>0</v>
          </cell>
        </row>
        <row r="55519">
          <cell r="A55519">
            <v>20025437</v>
          </cell>
          <cell r="B55519">
            <v>20</v>
          </cell>
          <cell r="C55519">
            <v>0</v>
          </cell>
        </row>
        <row r="55520">
          <cell r="A55520">
            <v>20025437</v>
          </cell>
          <cell r="B55520">
            <v>20</v>
          </cell>
          <cell r="C55520">
            <v>0</v>
          </cell>
        </row>
        <row r="55521">
          <cell r="A55521">
            <v>20025437</v>
          </cell>
          <cell r="B55521">
            <v>20</v>
          </cell>
          <cell r="C55521">
            <v>0</v>
          </cell>
        </row>
        <row r="55522">
          <cell r="A55522">
            <v>20025437</v>
          </cell>
          <cell r="B55522">
            <v>20</v>
          </cell>
          <cell r="C55522">
            <v>0</v>
          </cell>
        </row>
        <row r="55523">
          <cell r="A55523">
            <v>0</v>
          </cell>
          <cell r="B55523">
            <v>20</v>
          </cell>
          <cell r="C55523">
            <v>0</v>
          </cell>
        </row>
        <row r="55524">
          <cell r="A55524">
            <v>0</v>
          </cell>
          <cell r="B55524">
            <v>20</v>
          </cell>
          <cell r="C55524">
            <v>0</v>
          </cell>
        </row>
        <row r="55525">
          <cell r="A55525">
            <v>20024487</v>
          </cell>
          <cell r="B55525">
            <v>20</v>
          </cell>
          <cell r="C55525">
            <v>0</v>
          </cell>
        </row>
        <row r="55526">
          <cell r="A55526">
            <v>20024487</v>
          </cell>
          <cell r="B55526">
            <v>20</v>
          </cell>
          <cell r="C55526">
            <v>0</v>
          </cell>
        </row>
        <row r="55527">
          <cell r="A55527">
            <v>20024487</v>
          </cell>
          <cell r="B55527">
            <v>20</v>
          </cell>
          <cell r="C55527">
            <v>0</v>
          </cell>
        </row>
        <row r="55528">
          <cell r="A55528">
            <v>20024487</v>
          </cell>
          <cell r="B55528">
            <v>20</v>
          </cell>
          <cell r="C55528">
            <v>0</v>
          </cell>
        </row>
        <row r="55529">
          <cell r="A55529">
            <v>20024487</v>
          </cell>
          <cell r="B55529">
            <v>20</v>
          </cell>
          <cell r="C55529">
            <v>0</v>
          </cell>
        </row>
        <row r="55530">
          <cell r="A55530">
            <v>20024487</v>
          </cell>
          <cell r="B55530">
            <v>20</v>
          </cell>
          <cell r="C55530">
            <v>0</v>
          </cell>
        </row>
        <row r="55531">
          <cell r="A55531">
            <v>20024487</v>
          </cell>
          <cell r="B55531">
            <v>20</v>
          </cell>
          <cell r="C55531">
            <v>0</v>
          </cell>
        </row>
        <row r="55532">
          <cell r="A55532">
            <v>20024487</v>
          </cell>
          <cell r="B55532">
            <v>20</v>
          </cell>
          <cell r="C55532">
            <v>0</v>
          </cell>
        </row>
        <row r="55533">
          <cell r="A55533">
            <v>20024487</v>
          </cell>
          <cell r="B55533">
            <v>20</v>
          </cell>
          <cell r="C55533">
            <v>0</v>
          </cell>
        </row>
        <row r="55534">
          <cell r="A55534">
            <v>20024487</v>
          </cell>
          <cell r="B55534">
            <v>20</v>
          </cell>
          <cell r="C55534">
            <v>0</v>
          </cell>
        </row>
        <row r="55535">
          <cell r="A55535">
            <v>20024487</v>
          </cell>
          <cell r="B55535">
            <v>20</v>
          </cell>
          <cell r="C55535">
            <v>0</v>
          </cell>
        </row>
        <row r="55536">
          <cell r="A55536">
            <v>20024487</v>
          </cell>
          <cell r="B55536">
            <v>20</v>
          </cell>
          <cell r="C55536">
            <v>0</v>
          </cell>
        </row>
        <row r="55537">
          <cell r="A55537">
            <v>0</v>
          </cell>
          <cell r="B55537">
            <v>20</v>
          </cell>
          <cell r="C55537">
            <v>0</v>
          </cell>
        </row>
        <row r="55538">
          <cell r="A55538">
            <v>0</v>
          </cell>
          <cell r="B55538">
            <v>20</v>
          </cell>
          <cell r="C55538">
            <v>0</v>
          </cell>
        </row>
        <row r="55539">
          <cell r="A55539">
            <v>0</v>
          </cell>
          <cell r="B55539">
            <v>20</v>
          </cell>
          <cell r="C55539">
            <v>0</v>
          </cell>
        </row>
        <row r="55540">
          <cell r="A55540">
            <v>0</v>
          </cell>
          <cell r="B55540">
            <v>20</v>
          </cell>
          <cell r="C55540">
            <v>0</v>
          </cell>
        </row>
        <row r="55541">
          <cell r="A55541">
            <v>20026944</v>
          </cell>
          <cell r="B55541">
            <v>20</v>
          </cell>
          <cell r="C55541">
            <v>0</v>
          </cell>
        </row>
        <row r="55542">
          <cell r="A55542">
            <v>0</v>
          </cell>
          <cell r="B55542">
            <v>20</v>
          </cell>
          <cell r="C55542">
            <v>0</v>
          </cell>
        </row>
        <row r="55543">
          <cell r="A55543">
            <v>20040170</v>
          </cell>
          <cell r="B55543">
            <v>20</v>
          </cell>
          <cell r="C55543">
            <v>0</v>
          </cell>
        </row>
        <row r="55544">
          <cell r="A55544">
            <v>20040170</v>
          </cell>
          <cell r="B55544">
            <v>20</v>
          </cell>
          <cell r="C55544">
            <v>0</v>
          </cell>
        </row>
        <row r="55545">
          <cell r="A55545">
            <v>20040170</v>
          </cell>
          <cell r="B55545">
            <v>20</v>
          </cell>
          <cell r="C55545">
            <v>0</v>
          </cell>
        </row>
        <row r="55546">
          <cell r="A55546">
            <v>20040170</v>
          </cell>
          <cell r="B55546">
            <v>20</v>
          </cell>
          <cell r="C55546">
            <v>0</v>
          </cell>
        </row>
        <row r="55547">
          <cell r="A55547">
            <v>0</v>
          </cell>
          <cell r="B55547">
            <v>20</v>
          </cell>
          <cell r="C55547">
            <v>0</v>
          </cell>
        </row>
        <row r="55548">
          <cell r="A55548">
            <v>0</v>
          </cell>
          <cell r="B55548">
            <v>20</v>
          </cell>
          <cell r="C55548">
            <v>0</v>
          </cell>
        </row>
        <row r="55549">
          <cell r="A55549">
            <v>0</v>
          </cell>
          <cell r="B55549">
            <v>20</v>
          </cell>
          <cell r="C55549">
            <v>0</v>
          </cell>
        </row>
        <row r="55550">
          <cell r="A55550">
            <v>0</v>
          </cell>
          <cell r="B55550">
            <v>20</v>
          </cell>
          <cell r="C55550">
            <v>0</v>
          </cell>
        </row>
        <row r="55551">
          <cell r="A55551">
            <v>0</v>
          </cell>
          <cell r="B55551">
            <v>20</v>
          </cell>
          <cell r="C55551">
            <v>0</v>
          </cell>
        </row>
        <row r="55552">
          <cell r="A55552">
            <v>0</v>
          </cell>
          <cell r="B55552">
            <v>20</v>
          </cell>
          <cell r="C55552">
            <v>0</v>
          </cell>
        </row>
        <row r="55553">
          <cell r="A55553">
            <v>0</v>
          </cell>
          <cell r="B55553">
            <v>20</v>
          </cell>
          <cell r="C55553">
            <v>0</v>
          </cell>
        </row>
        <row r="55554">
          <cell r="A55554">
            <v>0</v>
          </cell>
          <cell r="B55554">
            <v>20</v>
          </cell>
          <cell r="C55554">
            <v>0</v>
          </cell>
        </row>
        <row r="55555">
          <cell r="A55555">
            <v>0</v>
          </cell>
          <cell r="B55555">
            <v>20</v>
          </cell>
          <cell r="C55555">
            <v>0</v>
          </cell>
        </row>
        <row r="55556">
          <cell r="A55556">
            <v>0</v>
          </cell>
          <cell r="B55556">
            <v>20</v>
          </cell>
          <cell r="C55556">
            <v>0</v>
          </cell>
        </row>
        <row r="55557">
          <cell r="A55557">
            <v>0</v>
          </cell>
          <cell r="B55557">
            <v>20</v>
          </cell>
          <cell r="C55557">
            <v>0</v>
          </cell>
        </row>
        <row r="55558">
          <cell r="A55558">
            <v>0</v>
          </cell>
          <cell r="B55558">
            <v>20</v>
          </cell>
          <cell r="C55558">
            <v>0</v>
          </cell>
        </row>
        <row r="55559">
          <cell r="A55559">
            <v>0</v>
          </cell>
          <cell r="B55559">
            <v>20</v>
          </cell>
          <cell r="C55559">
            <v>0</v>
          </cell>
        </row>
        <row r="55560">
          <cell r="A55560">
            <v>0</v>
          </cell>
          <cell r="B55560">
            <v>20</v>
          </cell>
          <cell r="C55560">
            <v>0</v>
          </cell>
        </row>
        <row r="55561">
          <cell r="A55561">
            <v>0</v>
          </cell>
          <cell r="B55561">
            <v>20</v>
          </cell>
          <cell r="C55561">
            <v>0</v>
          </cell>
        </row>
        <row r="55562">
          <cell r="A55562">
            <v>0</v>
          </cell>
          <cell r="B55562">
            <v>20</v>
          </cell>
          <cell r="C55562">
            <v>0</v>
          </cell>
        </row>
        <row r="55563">
          <cell r="A55563">
            <v>0</v>
          </cell>
          <cell r="B55563">
            <v>20</v>
          </cell>
          <cell r="C55563">
            <v>0</v>
          </cell>
        </row>
        <row r="55564">
          <cell r="A55564">
            <v>20052307</v>
          </cell>
          <cell r="B55564">
            <v>20</v>
          </cell>
          <cell r="C55564">
            <v>0</v>
          </cell>
        </row>
        <row r="55565">
          <cell r="A55565">
            <v>20052307</v>
          </cell>
          <cell r="B55565">
            <v>20</v>
          </cell>
          <cell r="C55565">
            <v>0</v>
          </cell>
        </row>
        <row r="55566">
          <cell r="A55566">
            <v>20052307</v>
          </cell>
          <cell r="B55566">
            <v>20</v>
          </cell>
          <cell r="C55566">
            <v>0</v>
          </cell>
        </row>
        <row r="55567">
          <cell r="A55567">
            <v>20052307</v>
          </cell>
          <cell r="B55567">
            <v>20</v>
          </cell>
          <cell r="C55567">
            <v>0</v>
          </cell>
        </row>
        <row r="55568">
          <cell r="A55568">
            <v>20052307</v>
          </cell>
          <cell r="B55568">
            <v>20</v>
          </cell>
          <cell r="C55568">
            <v>0</v>
          </cell>
        </row>
        <row r="55569">
          <cell r="A55569">
            <v>20052307</v>
          </cell>
          <cell r="B55569">
            <v>20</v>
          </cell>
          <cell r="C55569">
            <v>0</v>
          </cell>
        </row>
        <row r="55570">
          <cell r="A55570">
            <v>20052307</v>
          </cell>
          <cell r="B55570">
            <v>20</v>
          </cell>
          <cell r="C55570">
            <v>0</v>
          </cell>
        </row>
        <row r="55571">
          <cell r="A55571">
            <v>20052307</v>
          </cell>
          <cell r="B55571">
            <v>20</v>
          </cell>
          <cell r="C55571">
            <v>0</v>
          </cell>
        </row>
        <row r="55572">
          <cell r="A55572">
            <v>20052307</v>
          </cell>
          <cell r="B55572">
            <v>20</v>
          </cell>
          <cell r="C55572">
            <v>0</v>
          </cell>
        </row>
        <row r="55573">
          <cell r="A55573">
            <v>20052307</v>
          </cell>
          <cell r="B55573">
            <v>20</v>
          </cell>
          <cell r="C55573">
            <v>0</v>
          </cell>
        </row>
        <row r="55574">
          <cell r="A55574">
            <v>20052307</v>
          </cell>
          <cell r="B55574">
            <v>20</v>
          </cell>
          <cell r="C55574">
            <v>0</v>
          </cell>
        </row>
        <row r="55575">
          <cell r="A55575">
            <v>20052307</v>
          </cell>
          <cell r="B55575">
            <v>20</v>
          </cell>
          <cell r="C55575">
            <v>0</v>
          </cell>
        </row>
        <row r="55576">
          <cell r="A55576">
            <v>20052366</v>
          </cell>
          <cell r="B55576">
            <v>20</v>
          </cell>
          <cell r="C55576">
            <v>0</v>
          </cell>
        </row>
        <row r="55577">
          <cell r="A55577">
            <v>20052366</v>
          </cell>
          <cell r="B55577">
            <v>20</v>
          </cell>
          <cell r="C55577">
            <v>0</v>
          </cell>
        </row>
        <row r="55578">
          <cell r="A55578">
            <v>20052366</v>
          </cell>
          <cell r="B55578">
            <v>20</v>
          </cell>
          <cell r="C55578">
            <v>0</v>
          </cell>
        </row>
        <row r="55579">
          <cell r="A55579">
            <v>20052366</v>
          </cell>
          <cell r="B55579">
            <v>20</v>
          </cell>
          <cell r="C55579">
            <v>0</v>
          </cell>
        </row>
        <row r="55580">
          <cell r="A55580">
            <v>20052366</v>
          </cell>
          <cell r="B55580">
            <v>20</v>
          </cell>
          <cell r="C55580">
            <v>0</v>
          </cell>
        </row>
        <row r="55581">
          <cell r="A55581">
            <v>0</v>
          </cell>
          <cell r="B55581">
            <v>20</v>
          </cell>
          <cell r="C55581">
            <v>0</v>
          </cell>
        </row>
        <row r="55582">
          <cell r="A55582">
            <v>0</v>
          </cell>
          <cell r="B55582">
            <v>20</v>
          </cell>
          <cell r="C55582">
            <v>0</v>
          </cell>
        </row>
        <row r="55583">
          <cell r="A55583">
            <v>20039535</v>
          </cell>
          <cell r="B55583">
            <v>20</v>
          </cell>
          <cell r="C55583">
            <v>0</v>
          </cell>
        </row>
        <row r="55584">
          <cell r="A55584">
            <v>20039535</v>
          </cell>
          <cell r="B55584">
            <v>20</v>
          </cell>
          <cell r="C55584">
            <v>0</v>
          </cell>
        </row>
        <row r="55585">
          <cell r="A55585">
            <v>20039535</v>
          </cell>
          <cell r="B55585">
            <v>20</v>
          </cell>
          <cell r="C55585">
            <v>0</v>
          </cell>
        </row>
        <row r="55586">
          <cell r="A55586">
            <v>20039535</v>
          </cell>
          <cell r="B55586">
            <v>20</v>
          </cell>
          <cell r="C55586">
            <v>0</v>
          </cell>
        </row>
        <row r="55587">
          <cell r="A55587">
            <v>20039535</v>
          </cell>
          <cell r="B55587">
            <v>20</v>
          </cell>
          <cell r="C55587">
            <v>0</v>
          </cell>
        </row>
        <row r="55588">
          <cell r="A55588">
            <v>0</v>
          </cell>
          <cell r="B55588">
            <v>20</v>
          </cell>
          <cell r="C55588">
            <v>0</v>
          </cell>
        </row>
        <row r="55589">
          <cell r="A55589">
            <v>20042434</v>
          </cell>
          <cell r="B55589">
            <v>20</v>
          </cell>
          <cell r="C55589">
            <v>0</v>
          </cell>
        </row>
        <row r="55590">
          <cell r="A55590">
            <v>20051190</v>
          </cell>
          <cell r="B55590">
            <v>20</v>
          </cell>
          <cell r="C55590">
            <v>0</v>
          </cell>
        </row>
        <row r="55591">
          <cell r="A55591">
            <v>20051190</v>
          </cell>
          <cell r="B55591">
            <v>20</v>
          </cell>
          <cell r="C55591">
            <v>0</v>
          </cell>
        </row>
        <row r="55592">
          <cell r="A55592">
            <v>20051190</v>
          </cell>
          <cell r="B55592">
            <v>20</v>
          </cell>
          <cell r="C55592">
            <v>0</v>
          </cell>
        </row>
        <row r="55593">
          <cell r="A55593">
            <v>20051190</v>
          </cell>
          <cell r="B55593">
            <v>20</v>
          </cell>
          <cell r="C55593">
            <v>0</v>
          </cell>
        </row>
        <row r="55594">
          <cell r="A55594">
            <v>20051190</v>
          </cell>
          <cell r="B55594">
            <v>20</v>
          </cell>
          <cell r="C55594">
            <v>0</v>
          </cell>
        </row>
        <row r="55595">
          <cell r="A55595">
            <v>20051190</v>
          </cell>
          <cell r="B55595">
            <v>20</v>
          </cell>
          <cell r="C55595">
            <v>0</v>
          </cell>
        </row>
        <row r="55596">
          <cell r="A55596">
            <v>20051190</v>
          </cell>
          <cell r="B55596">
            <v>20</v>
          </cell>
          <cell r="C55596">
            <v>0</v>
          </cell>
        </row>
        <row r="55597">
          <cell r="A55597">
            <v>20051190</v>
          </cell>
          <cell r="B55597">
            <v>20</v>
          </cell>
          <cell r="C55597">
            <v>0</v>
          </cell>
        </row>
        <row r="55598">
          <cell r="A55598">
            <v>20051190</v>
          </cell>
          <cell r="B55598">
            <v>20</v>
          </cell>
          <cell r="C55598">
            <v>0</v>
          </cell>
        </row>
        <row r="55599">
          <cell r="A55599">
            <v>20051190</v>
          </cell>
          <cell r="B55599">
            <v>20</v>
          </cell>
          <cell r="C55599">
            <v>0</v>
          </cell>
        </row>
        <row r="55600">
          <cell r="A55600">
            <v>20051242</v>
          </cell>
          <cell r="B55600">
            <v>20</v>
          </cell>
          <cell r="C55600">
            <v>0</v>
          </cell>
        </row>
        <row r="55601">
          <cell r="A55601">
            <v>20051242</v>
          </cell>
          <cell r="B55601">
            <v>20</v>
          </cell>
          <cell r="C55601">
            <v>0</v>
          </cell>
        </row>
        <row r="55602">
          <cell r="A55602">
            <v>20051242</v>
          </cell>
          <cell r="B55602">
            <v>20</v>
          </cell>
          <cell r="C55602">
            <v>0</v>
          </cell>
        </row>
        <row r="55603">
          <cell r="A55603">
            <v>20051242</v>
          </cell>
          <cell r="B55603">
            <v>20</v>
          </cell>
          <cell r="C55603">
            <v>0</v>
          </cell>
        </row>
        <row r="55604">
          <cell r="A55604">
            <v>20051292</v>
          </cell>
          <cell r="B55604">
            <v>20</v>
          </cell>
          <cell r="C55604">
            <v>0</v>
          </cell>
        </row>
        <row r="55605">
          <cell r="A55605">
            <v>20051292</v>
          </cell>
          <cell r="B55605">
            <v>20</v>
          </cell>
          <cell r="C55605">
            <v>0</v>
          </cell>
        </row>
        <row r="55606">
          <cell r="A55606">
            <v>20051292</v>
          </cell>
          <cell r="B55606">
            <v>20</v>
          </cell>
          <cell r="C55606">
            <v>0</v>
          </cell>
        </row>
        <row r="55607">
          <cell r="A55607">
            <v>20038847</v>
          </cell>
          <cell r="B55607">
            <v>20</v>
          </cell>
          <cell r="C55607">
            <v>0</v>
          </cell>
        </row>
        <row r="55608">
          <cell r="A55608">
            <v>0</v>
          </cell>
          <cell r="B55608">
            <v>20</v>
          </cell>
          <cell r="C55608">
            <v>0</v>
          </cell>
        </row>
        <row r="55609">
          <cell r="A55609">
            <v>0</v>
          </cell>
          <cell r="B55609">
            <v>20</v>
          </cell>
          <cell r="C55609">
            <v>0</v>
          </cell>
        </row>
        <row r="55610">
          <cell r="A55610">
            <v>0</v>
          </cell>
          <cell r="B55610">
            <v>20</v>
          </cell>
          <cell r="C55610">
            <v>0</v>
          </cell>
        </row>
        <row r="55611">
          <cell r="A55611">
            <v>0</v>
          </cell>
          <cell r="B55611">
            <v>20</v>
          </cell>
          <cell r="C55611">
            <v>0</v>
          </cell>
        </row>
        <row r="55612">
          <cell r="A55612">
            <v>20053351</v>
          </cell>
          <cell r="B55612">
            <v>20</v>
          </cell>
          <cell r="C55612">
            <v>0</v>
          </cell>
        </row>
        <row r="55613">
          <cell r="A55613">
            <v>20053351</v>
          </cell>
          <cell r="B55613">
            <v>20</v>
          </cell>
          <cell r="C55613">
            <v>0</v>
          </cell>
        </row>
        <row r="55614">
          <cell r="A55614">
            <v>20053351</v>
          </cell>
          <cell r="B55614">
            <v>20</v>
          </cell>
          <cell r="C55614">
            <v>0</v>
          </cell>
        </row>
        <row r="55615">
          <cell r="A55615">
            <v>19927156</v>
          </cell>
          <cell r="B55615">
            <v>20</v>
          </cell>
          <cell r="C55615">
            <v>0</v>
          </cell>
        </row>
        <row r="55616">
          <cell r="A55616">
            <v>19927156</v>
          </cell>
          <cell r="B55616">
            <v>20</v>
          </cell>
          <cell r="C55616">
            <v>0</v>
          </cell>
        </row>
        <row r="55617">
          <cell r="A55617">
            <v>19927156</v>
          </cell>
          <cell r="B55617">
            <v>20</v>
          </cell>
          <cell r="C55617">
            <v>0</v>
          </cell>
        </row>
        <row r="55618">
          <cell r="A55618">
            <v>19927156</v>
          </cell>
          <cell r="B55618">
            <v>20</v>
          </cell>
          <cell r="C55618">
            <v>0</v>
          </cell>
        </row>
        <row r="55619">
          <cell r="A55619">
            <v>19927467</v>
          </cell>
          <cell r="B55619">
            <v>20</v>
          </cell>
          <cell r="C55619">
            <v>0</v>
          </cell>
        </row>
        <row r="55620">
          <cell r="A55620">
            <v>19927467</v>
          </cell>
          <cell r="B55620">
            <v>20</v>
          </cell>
          <cell r="C55620">
            <v>0</v>
          </cell>
        </row>
        <row r="55621">
          <cell r="A55621">
            <v>19927467</v>
          </cell>
          <cell r="B55621">
            <v>20</v>
          </cell>
          <cell r="C55621">
            <v>0</v>
          </cell>
        </row>
        <row r="55622">
          <cell r="A55622">
            <v>19927467</v>
          </cell>
          <cell r="B55622">
            <v>20</v>
          </cell>
          <cell r="C55622">
            <v>0</v>
          </cell>
        </row>
        <row r="55623">
          <cell r="A55623">
            <v>19927467</v>
          </cell>
          <cell r="B55623">
            <v>20</v>
          </cell>
          <cell r="C55623">
            <v>0</v>
          </cell>
        </row>
        <row r="55624">
          <cell r="A55624">
            <v>19927467</v>
          </cell>
          <cell r="B55624">
            <v>20</v>
          </cell>
          <cell r="C55624">
            <v>0</v>
          </cell>
        </row>
        <row r="55625">
          <cell r="A55625">
            <v>19927467</v>
          </cell>
          <cell r="B55625">
            <v>20</v>
          </cell>
          <cell r="C55625">
            <v>0</v>
          </cell>
        </row>
        <row r="55626">
          <cell r="A55626">
            <v>19927467</v>
          </cell>
          <cell r="B55626">
            <v>20</v>
          </cell>
          <cell r="C55626">
            <v>0</v>
          </cell>
        </row>
        <row r="55627">
          <cell r="A55627">
            <v>19927467</v>
          </cell>
          <cell r="B55627">
            <v>20</v>
          </cell>
          <cell r="C55627">
            <v>0</v>
          </cell>
        </row>
        <row r="55628">
          <cell r="A55628">
            <v>0</v>
          </cell>
          <cell r="B55628">
            <v>20</v>
          </cell>
          <cell r="C55628">
            <v>0</v>
          </cell>
        </row>
        <row r="55629">
          <cell r="A55629">
            <v>19920268</v>
          </cell>
          <cell r="B55629">
            <v>20</v>
          </cell>
          <cell r="C55629">
            <v>0</v>
          </cell>
        </row>
        <row r="55630">
          <cell r="A55630">
            <v>19918351</v>
          </cell>
          <cell r="B55630">
            <v>20</v>
          </cell>
          <cell r="C55630">
            <v>0</v>
          </cell>
        </row>
        <row r="55631">
          <cell r="A55631">
            <v>19918351</v>
          </cell>
          <cell r="B55631">
            <v>20</v>
          </cell>
          <cell r="C55631">
            <v>0</v>
          </cell>
        </row>
        <row r="55632">
          <cell r="A55632">
            <v>19918351</v>
          </cell>
          <cell r="B55632">
            <v>20</v>
          </cell>
          <cell r="C55632">
            <v>0</v>
          </cell>
        </row>
        <row r="55633">
          <cell r="A55633">
            <v>19918351</v>
          </cell>
          <cell r="B55633">
            <v>20</v>
          </cell>
          <cell r="C55633">
            <v>0</v>
          </cell>
        </row>
        <row r="55634">
          <cell r="A55634">
            <v>19918351</v>
          </cell>
          <cell r="B55634">
            <v>20</v>
          </cell>
          <cell r="C55634">
            <v>0</v>
          </cell>
        </row>
        <row r="55635">
          <cell r="A55635">
            <v>19918351</v>
          </cell>
          <cell r="B55635">
            <v>20</v>
          </cell>
          <cell r="C55635">
            <v>0</v>
          </cell>
        </row>
        <row r="55636">
          <cell r="A55636">
            <v>19918351</v>
          </cell>
          <cell r="B55636">
            <v>20</v>
          </cell>
          <cell r="C55636">
            <v>0</v>
          </cell>
        </row>
        <row r="55637">
          <cell r="A55637">
            <v>19918351</v>
          </cell>
          <cell r="B55637">
            <v>20</v>
          </cell>
          <cell r="C55637">
            <v>0</v>
          </cell>
        </row>
        <row r="55638">
          <cell r="A55638">
            <v>0</v>
          </cell>
          <cell r="B55638">
            <v>20</v>
          </cell>
          <cell r="C55638">
            <v>0</v>
          </cell>
        </row>
        <row r="55639">
          <cell r="A55639">
            <v>19927413</v>
          </cell>
          <cell r="B55639">
            <v>20</v>
          </cell>
          <cell r="C55639">
            <v>0</v>
          </cell>
        </row>
        <row r="55640">
          <cell r="A55640">
            <v>19927413</v>
          </cell>
          <cell r="B55640">
            <v>20</v>
          </cell>
          <cell r="C55640">
            <v>0</v>
          </cell>
        </row>
        <row r="55641">
          <cell r="A55641">
            <v>19927413</v>
          </cell>
          <cell r="B55641">
            <v>20</v>
          </cell>
          <cell r="C55641">
            <v>0</v>
          </cell>
        </row>
        <row r="55642">
          <cell r="A55642">
            <v>19927413</v>
          </cell>
          <cell r="B55642">
            <v>20</v>
          </cell>
          <cell r="C55642">
            <v>0</v>
          </cell>
        </row>
        <row r="55643">
          <cell r="A55643">
            <v>19927413</v>
          </cell>
          <cell r="B55643">
            <v>20</v>
          </cell>
          <cell r="C55643">
            <v>0</v>
          </cell>
        </row>
        <row r="55644">
          <cell r="A55644">
            <v>19927413</v>
          </cell>
          <cell r="B55644">
            <v>20</v>
          </cell>
          <cell r="C55644">
            <v>0</v>
          </cell>
        </row>
        <row r="55645">
          <cell r="A55645">
            <v>19927413</v>
          </cell>
          <cell r="B55645">
            <v>20</v>
          </cell>
          <cell r="C55645">
            <v>0</v>
          </cell>
        </row>
        <row r="55646">
          <cell r="A55646">
            <v>19927413</v>
          </cell>
          <cell r="B55646">
            <v>20</v>
          </cell>
          <cell r="C55646">
            <v>0</v>
          </cell>
        </row>
        <row r="55647">
          <cell r="A55647">
            <v>19927413</v>
          </cell>
          <cell r="B55647">
            <v>20</v>
          </cell>
          <cell r="C55647">
            <v>0</v>
          </cell>
        </row>
        <row r="55648">
          <cell r="A55648">
            <v>19927413</v>
          </cell>
          <cell r="B55648">
            <v>20</v>
          </cell>
          <cell r="C55648">
            <v>0</v>
          </cell>
        </row>
        <row r="55649">
          <cell r="A55649">
            <v>19930043</v>
          </cell>
          <cell r="B55649">
            <v>20</v>
          </cell>
          <cell r="C55649">
            <v>0</v>
          </cell>
        </row>
        <row r="55650">
          <cell r="A55650">
            <v>19919820</v>
          </cell>
          <cell r="B55650">
            <v>20</v>
          </cell>
          <cell r="C55650">
            <v>0</v>
          </cell>
        </row>
        <row r="55651">
          <cell r="A55651">
            <v>19919820</v>
          </cell>
          <cell r="B55651">
            <v>20</v>
          </cell>
          <cell r="C55651">
            <v>0</v>
          </cell>
        </row>
        <row r="55652">
          <cell r="A55652">
            <v>19919820</v>
          </cell>
          <cell r="B55652">
            <v>20</v>
          </cell>
          <cell r="C55652">
            <v>0</v>
          </cell>
        </row>
        <row r="55653">
          <cell r="A55653">
            <v>19919820</v>
          </cell>
          <cell r="B55653">
            <v>20</v>
          </cell>
          <cell r="C55653">
            <v>0</v>
          </cell>
        </row>
        <row r="55654">
          <cell r="A55654">
            <v>19921022</v>
          </cell>
          <cell r="B55654">
            <v>20</v>
          </cell>
          <cell r="C55654">
            <v>0</v>
          </cell>
        </row>
        <row r="55655">
          <cell r="A55655">
            <v>19921022</v>
          </cell>
          <cell r="B55655">
            <v>20</v>
          </cell>
          <cell r="C55655">
            <v>0</v>
          </cell>
        </row>
        <row r="55656">
          <cell r="A55656">
            <v>19921022</v>
          </cell>
          <cell r="B55656">
            <v>20</v>
          </cell>
          <cell r="C55656">
            <v>0</v>
          </cell>
        </row>
        <row r="55657">
          <cell r="A55657">
            <v>19921022</v>
          </cell>
          <cell r="B55657">
            <v>20</v>
          </cell>
          <cell r="C55657">
            <v>0</v>
          </cell>
        </row>
        <row r="55658">
          <cell r="A55658">
            <v>19921022</v>
          </cell>
          <cell r="B55658">
            <v>20</v>
          </cell>
          <cell r="C55658">
            <v>0</v>
          </cell>
        </row>
        <row r="55659">
          <cell r="A55659">
            <v>19916951</v>
          </cell>
          <cell r="B55659">
            <v>20</v>
          </cell>
          <cell r="C55659">
            <v>0</v>
          </cell>
        </row>
        <row r="55660">
          <cell r="A55660">
            <v>0</v>
          </cell>
          <cell r="B55660">
            <v>20</v>
          </cell>
          <cell r="C55660">
            <v>0</v>
          </cell>
        </row>
        <row r="55661">
          <cell r="A55661">
            <v>0</v>
          </cell>
          <cell r="B55661">
            <v>20</v>
          </cell>
          <cell r="C55661">
            <v>0</v>
          </cell>
        </row>
        <row r="55662">
          <cell r="A55662">
            <v>0</v>
          </cell>
          <cell r="B55662">
            <v>20</v>
          </cell>
          <cell r="C55662">
            <v>0</v>
          </cell>
        </row>
        <row r="55663">
          <cell r="A55663">
            <v>19922041</v>
          </cell>
          <cell r="B55663">
            <v>20</v>
          </cell>
          <cell r="C55663">
            <v>0</v>
          </cell>
        </row>
        <row r="55664">
          <cell r="A55664">
            <v>19922041</v>
          </cell>
          <cell r="B55664">
            <v>20</v>
          </cell>
          <cell r="C55664">
            <v>0</v>
          </cell>
        </row>
        <row r="55665">
          <cell r="A55665">
            <v>0</v>
          </cell>
          <cell r="B55665">
            <v>20</v>
          </cell>
          <cell r="C55665">
            <v>0</v>
          </cell>
        </row>
        <row r="55666">
          <cell r="A55666">
            <v>0</v>
          </cell>
          <cell r="B55666">
            <v>20</v>
          </cell>
          <cell r="C55666">
            <v>0</v>
          </cell>
        </row>
        <row r="55667">
          <cell r="A55667">
            <v>0</v>
          </cell>
          <cell r="B55667">
            <v>20</v>
          </cell>
          <cell r="C55667">
            <v>0</v>
          </cell>
        </row>
        <row r="55668">
          <cell r="A55668">
            <v>0</v>
          </cell>
          <cell r="B55668">
            <v>20</v>
          </cell>
          <cell r="C55668">
            <v>0</v>
          </cell>
        </row>
        <row r="55669">
          <cell r="A55669">
            <v>19925739</v>
          </cell>
          <cell r="B55669">
            <v>20</v>
          </cell>
          <cell r="C55669">
            <v>0</v>
          </cell>
        </row>
        <row r="55670">
          <cell r="A55670">
            <v>19925739</v>
          </cell>
          <cell r="B55670">
            <v>20</v>
          </cell>
          <cell r="C55670">
            <v>0</v>
          </cell>
        </row>
        <row r="55671">
          <cell r="A55671">
            <v>19925739</v>
          </cell>
          <cell r="B55671">
            <v>20</v>
          </cell>
          <cell r="C55671">
            <v>0</v>
          </cell>
        </row>
        <row r="55672">
          <cell r="A55672">
            <v>19925739</v>
          </cell>
          <cell r="B55672">
            <v>20</v>
          </cell>
          <cell r="C55672">
            <v>0</v>
          </cell>
        </row>
        <row r="55673">
          <cell r="A55673">
            <v>19925739</v>
          </cell>
          <cell r="B55673">
            <v>20</v>
          </cell>
          <cell r="C55673">
            <v>0</v>
          </cell>
        </row>
        <row r="55674">
          <cell r="A55674">
            <v>19925739</v>
          </cell>
          <cell r="B55674">
            <v>20</v>
          </cell>
          <cell r="C55674">
            <v>0</v>
          </cell>
        </row>
        <row r="55675">
          <cell r="A55675">
            <v>19925739</v>
          </cell>
          <cell r="B55675">
            <v>20</v>
          </cell>
          <cell r="C55675">
            <v>0</v>
          </cell>
        </row>
        <row r="55676">
          <cell r="A55676">
            <v>19925739</v>
          </cell>
          <cell r="B55676">
            <v>20</v>
          </cell>
          <cell r="C55676">
            <v>0</v>
          </cell>
        </row>
        <row r="55677">
          <cell r="A55677">
            <v>0</v>
          </cell>
          <cell r="B55677">
            <v>20</v>
          </cell>
          <cell r="C55677">
            <v>0</v>
          </cell>
        </row>
        <row r="55678">
          <cell r="A55678">
            <v>19925743</v>
          </cell>
          <cell r="B55678">
            <v>20</v>
          </cell>
          <cell r="C55678">
            <v>0</v>
          </cell>
        </row>
        <row r="55679">
          <cell r="A55679">
            <v>19925743</v>
          </cell>
          <cell r="B55679">
            <v>20</v>
          </cell>
          <cell r="C55679">
            <v>0</v>
          </cell>
        </row>
        <row r="55680">
          <cell r="A55680">
            <v>19925743</v>
          </cell>
          <cell r="B55680">
            <v>20</v>
          </cell>
          <cell r="C55680">
            <v>0</v>
          </cell>
        </row>
        <row r="55681">
          <cell r="A55681">
            <v>0</v>
          </cell>
          <cell r="B55681">
            <v>20</v>
          </cell>
          <cell r="C55681">
            <v>0</v>
          </cell>
        </row>
        <row r="55682">
          <cell r="A55682">
            <v>19917723</v>
          </cell>
          <cell r="B55682">
            <v>20</v>
          </cell>
          <cell r="C55682">
            <v>0</v>
          </cell>
        </row>
        <row r="55683">
          <cell r="A55683">
            <v>19917723</v>
          </cell>
          <cell r="B55683">
            <v>20</v>
          </cell>
          <cell r="C55683">
            <v>0</v>
          </cell>
        </row>
        <row r="55684">
          <cell r="A55684">
            <v>19917723</v>
          </cell>
          <cell r="B55684">
            <v>20</v>
          </cell>
          <cell r="C55684">
            <v>0</v>
          </cell>
        </row>
        <row r="55685">
          <cell r="A55685">
            <v>19917723</v>
          </cell>
          <cell r="B55685">
            <v>20</v>
          </cell>
          <cell r="C55685">
            <v>0</v>
          </cell>
        </row>
        <row r="55686">
          <cell r="A55686">
            <v>19917723</v>
          </cell>
          <cell r="B55686">
            <v>20</v>
          </cell>
          <cell r="C55686">
            <v>0</v>
          </cell>
        </row>
        <row r="55687">
          <cell r="A55687">
            <v>19917723</v>
          </cell>
          <cell r="B55687">
            <v>20</v>
          </cell>
          <cell r="C55687">
            <v>0</v>
          </cell>
        </row>
        <row r="55688">
          <cell r="A55688">
            <v>19917723</v>
          </cell>
          <cell r="B55688">
            <v>20</v>
          </cell>
          <cell r="C55688">
            <v>0</v>
          </cell>
        </row>
        <row r="55689">
          <cell r="A55689">
            <v>19917723</v>
          </cell>
          <cell r="B55689">
            <v>20</v>
          </cell>
          <cell r="C55689">
            <v>0</v>
          </cell>
        </row>
        <row r="55690">
          <cell r="A55690">
            <v>19917723</v>
          </cell>
          <cell r="B55690">
            <v>20</v>
          </cell>
          <cell r="C55690">
            <v>0</v>
          </cell>
        </row>
        <row r="55691">
          <cell r="A55691">
            <v>0</v>
          </cell>
          <cell r="B55691">
            <v>20</v>
          </cell>
          <cell r="C55691">
            <v>0</v>
          </cell>
        </row>
        <row r="55692">
          <cell r="A55692">
            <v>0</v>
          </cell>
          <cell r="B55692">
            <v>20</v>
          </cell>
          <cell r="C55692">
            <v>0</v>
          </cell>
        </row>
        <row r="55693">
          <cell r="A55693">
            <v>0</v>
          </cell>
          <cell r="B55693">
            <v>20</v>
          </cell>
          <cell r="C55693">
            <v>0</v>
          </cell>
        </row>
        <row r="55694">
          <cell r="A55694">
            <v>19920400</v>
          </cell>
          <cell r="B55694">
            <v>20</v>
          </cell>
          <cell r="C55694">
            <v>0</v>
          </cell>
        </row>
        <row r="55695">
          <cell r="A55695">
            <v>19920400</v>
          </cell>
          <cell r="B55695">
            <v>20</v>
          </cell>
          <cell r="C55695">
            <v>0</v>
          </cell>
        </row>
        <row r="55696">
          <cell r="A55696">
            <v>19920400</v>
          </cell>
          <cell r="B55696">
            <v>20</v>
          </cell>
          <cell r="C55696">
            <v>0</v>
          </cell>
        </row>
        <row r="55697">
          <cell r="A55697">
            <v>0</v>
          </cell>
          <cell r="B55697">
            <v>20</v>
          </cell>
          <cell r="C55697">
            <v>0</v>
          </cell>
        </row>
        <row r="55698">
          <cell r="A55698">
            <v>0</v>
          </cell>
          <cell r="B55698">
            <v>20</v>
          </cell>
          <cell r="C55698">
            <v>0</v>
          </cell>
        </row>
        <row r="55699">
          <cell r="A55699">
            <v>19916805</v>
          </cell>
          <cell r="B55699">
            <v>20</v>
          </cell>
          <cell r="C55699">
            <v>0</v>
          </cell>
        </row>
        <row r="55700">
          <cell r="A55700">
            <v>19916805</v>
          </cell>
          <cell r="B55700">
            <v>20</v>
          </cell>
          <cell r="C55700">
            <v>0</v>
          </cell>
        </row>
        <row r="55701">
          <cell r="A55701">
            <v>19916805</v>
          </cell>
          <cell r="B55701">
            <v>20</v>
          </cell>
          <cell r="C55701">
            <v>0</v>
          </cell>
        </row>
        <row r="55702">
          <cell r="A55702">
            <v>19916805</v>
          </cell>
          <cell r="B55702">
            <v>20</v>
          </cell>
          <cell r="C55702">
            <v>0</v>
          </cell>
        </row>
        <row r="55703">
          <cell r="A55703">
            <v>19916805</v>
          </cell>
          <cell r="B55703">
            <v>20</v>
          </cell>
          <cell r="C55703">
            <v>0</v>
          </cell>
        </row>
        <row r="55704">
          <cell r="A55704">
            <v>19916805</v>
          </cell>
          <cell r="B55704">
            <v>20</v>
          </cell>
          <cell r="C55704">
            <v>0</v>
          </cell>
        </row>
        <row r="55705">
          <cell r="A55705">
            <v>19916805</v>
          </cell>
          <cell r="B55705">
            <v>20</v>
          </cell>
          <cell r="C55705">
            <v>0</v>
          </cell>
        </row>
        <row r="55706">
          <cell r="A55706">
            <v>19928693</v>
          </cell>
          <cell r="B55706">
            <v>20</v>
          </cell>
          <cell r="C55706">
            <v>0</v>
          </cell>
        </row>
        <row r="55707">
          <cell r="A55707">
            <v>19928693</v>
          </cell>
          <cell r="B55707">
            <v>20</v>
          </cell>
          <cell r="C55707">
            <v>0</v>
          </cell>
        </row>
        <row r="55708">
          <cell r="A55708">
            <v>19928693</v>
          </cell>
          <cell r="B55708">
            <v>20</v>
          </cell>
          <cell r="C55708">
            <v>0</v>
          </cell>
        </row>
        <row r="55709">
          <cell r="A55709">
            <v>19928693</v>
          </cell>
          <cell r="B55709">
            <v>20</v>
          </cell>
          <cell r="C55709">
            <v>0</v>
          </cell>
        </row>
        <row r="55710">
          <cell r="A55710">
            <v>19928693</v>
          </cell>
          <cell r="B55710">
            <v>20</v>
          </cell>
          <cell r="C55710">
            <v>0</v>
          </cell>
        </row>
        <row r="55711">
          <cell r="A55711">
            <v>19928693</v>
          </cell>
          <cell r="B55711">
            <v>20</v>
          </cell>
          <cell r="C55711">
            <v>0</v>
          </cell>
        </row>
        <row r="55712">
          <cell r="A55712">
            <v>19928693</v>
          </cell>
          <cell r="B55712">
            <v>20</v>
          </cell>
          <cell r="C55712">
            <v>0</v>
          </cell>
        </row>
        <row r="55713">
          <cell r="A55713">
            <v>19916809</v>
          </cell>
          <cell r="B55713">
            <v>20</v>
          </cell>
          <cell r="C55713">
            <v>0</v>
          </cell>
        </row>
        <row r="55714">
          <cell r="A55714">
            <v>19916809</v>
          </cell>
          <cell r="B55714">
            <v>20</v>
          </cell>
          <cell r="C55714">
            <v>0</v>
          </cell>
        </row>
        <row r="55715">
          <cell r="A55715">
            <v>0</v>
          </cell>
          <cell r="B55715">
            <v>20</v>
          </cell>
          <cell r="C55715">
            <v>0</v>
          </cell>
        </row>
        <row r="55716">
          <cell r="A55716">
            <v>19917055</v>
          </cell>
          <cell r="B55716">
            <v>20</v>
          </cell>
          <cell r="C55716">
            <v>0</v>
          </cell>
        </row>
        <row r="55717">
          <cell r="A55717">
            <v>19917055</v>
          </cell>
          <cell r="B55717">
            <v>20</v>
          </cell>
          <cell r="C55717">
            <v>0</v>
          </cell>
        </row>
        <row r="55718">
          <cell r="A55718">
            <v>19917055</v>
          </cell>
          <cell r="B55718">
            <v>20</v>
          </cell>
          <cell r="C55718">
            <v>0</v>
          </cell>
        </row>
        <row r="55719">
          <cell r="A55719">
            <v>19917055</v>
          </cell>
          <cell r="B55719">
            <v>20</v>
          </cell>
          <cell r="C55719">
            <v>0</v>
          </cell>
        </row>
        <row r="55720">
          <cell r="A55720">
            <v>19917055</v>
          </cell>
          <cell r="B55720">
            <v>20</v>
          </cell>
          <cell r="C55720">
            <v>0</v>
          </cell>
        </row>
        <row r="55721">
          <cell r="A55721">
            <v>19917055</v>
          </cell>
          <cell r="B55721">
            <v>20</v>
          </cell>
          <cell r="C55721">
            <v>0</v>
          </cell>
        </row>
        <row r="55722">
          <cell r="A55722">
            <v>19917055</v>
          </cell>
          <cell r="B55722">
            <v>20</v>
          </cell>
          <cell r="C55722">
            <v>0</v>
          </cell>
        </row>
        <row r="55723">
          <cell r="A55723">
            <v>0</v>
          </cell>
          <cell r="B55723">
            <v>20</v>
          </cell>
          <cell r="C55723">
            <v>0</v>
          </cell>
        </row>
        <row r="55724">
          <cell r="A55724">
            <v>0</v>
          </cell>
          <cell r="B55724">
            <v>20</v>
          </cell>
          <cell r="C55724">
            <v>0</v>
          </cell>
        </row>
        <row r="55725">
          <cell r="A55725">
            <v>0</v>
          </cell>
          <cell r="B55725">
            <v>20</v>
          </cell>
          <cell r="C55725">
            <v>0</v>
          </cell>
        </row>
        <row r="55726">
          <cell r="A55726">
            <v>0</v>
          </cell>
          <cell r="B55726">
            <v>20</v>
          </cell>
          <cell r="C55726">
            <v>0</v>
          </cell>
        </row>
        <row r="55727">
          <cell r="A55727">
            <v>19918039</v>
          </cell>
          <cell r="B55727">
            <v>20</v>
          </cell>
          <cell r="C55727">
            <v>0</v>
          </cell>
        </row>
        <row r="55728">
          <cell r="A55728">
            <v>19918039</v>
          </cell>
          <cell r="B55728">
            <v>20</v>
          </cell>
          <cell r="C55728">
            <v>0</v>
          </cell>
        </row>
        <row r="55729">
          <cell r="A55729">
            <v>19918039</v>
          </cell>
          <cell r="B55729">
            <v>20</v>
          </cell>
          <cell r="C55729">
            <v>0</v>
          </cell>
        </row>
        <row r="55730">
          <cell r="A55730">
            <v>0</v>
          </cell>
          <cell r="B55730">
            <v>20</v>
          </cell>
          <cell r="C55730">
            <v>0</v>
          </cell>
        </row>
        <row r="55731">
          <cell r="A55731">
            <v>0</v>
          </cell>
          <cell r="B55731">
            <v>20</v>
          </cell>
          <cell r="C55731">
            <v>0</v>
          </cell>
        </row>
        <row r="55732">
          <cell r="A55732">
            <v>19919758</v>
          </cell>
          <cell r="B55732">
            <v>20</v>
          </cell>
          <cell r="C55732">
            <v>0</v>
          </cell>
        </row>
        <row r="55733">
          <cell r="A55733">
            <v>19919758</v>
          </cell>
          <cell r="B55733">
            <v>20</v>
          </cell>
          <cell r="C55733">
            <v>0</v>
          </cell>
        </row>
        <row r="55734">
          <cell r="A55734">
            <v>19919758</v>
          </cell>
          <cell r="B55734">
            <v>20</v>
          </cell>
          <cell r="C55734">
            <v>0</v>
          </cell>
        </row>
        <row r="55735">
          <cell r="A55735">
            <v>19919758</v>
          </cell>
          <cell r="B55735">
            <v>20</v>
          </cell>
          <cell r="C55735">
            <v>0</v>
          </cell>
        </row>
        <row r="55736">
          <cell r="A55736">
            <v>19919758</v>
          </cell>
          <cell r="B55736">
            <v>20</v>
          </cell>
          <cell r="C55736">
            <v>0</v>
          </cell>
        </row>
        <row r="55737">
          <cell r="A55737">
            <v>19919758</v>
          </cell>
          <cell r="B55737">
            <v>20</v>
          </cell>
          <cell r="C55737">
            <v>0</v>
          </cell>
        </row>
        <row r="55738">
          <cell r="A55738">
            <v>0</v>
          </cell>
          <cell r="B55738">
            <v>20</v>
          </cell>
          <cell r="C55738">
            <v>0</v>
          </cell>
        </row>
        <row r="55739">
          <cell r="A55739">
            <v>0</v>
          </cell>
          <cell r="B55739">
            <v>20</v>
          </cell>
          <cell r="C55739">
            <v>0</v>
          </cell>
        </row>
        <row r="55740">
          <cell r="A55740">
            <v>0</v>
          </cell>
          <cell r="B55740">
            <v>20</v>
          </cell>
          <cell r="C55740">
            <v>0</v>
          </cell>
        </row>
        <row r="55741">
          <cell r="A55741">
            <v>19967773</v>
          </cell>
          <cell r="B55741">
            <v>20</v>
          </cell>
          <cell r="C55741">
            <v>0</v>
          </cell>
        </row>
        <row r="55742">
          <cell r="A55742">
            <v>19967773</v>
          </cell>
          <cell r="B55742">
            <v>20</v>
          </cell>
          <cell r="C55742">
            <v>0</v>
          </cell>
        </row>
        <row r="55743">
          <cell r="A55743">
            <v>19968519</v>
          </cell>
          <cell r="B55743">
            <v>20</v>
          </cell>
          <cell r="C55743">
            <v>0</v>
          </cell>
        </row>
        <row r="55744">
          <cell r="A55744">
            <v>19968519</v>
          </cell>
          <cell r="B55744">
            <v>20</v>
          </cell>
          <cell r="C55744">
            <v>0</v>
          </cell>
        </row>
        <row r="55745">
          <cell r="A55745">
            <v>19968519</v>
          </cell>
          <cell r="B55745">
            <v>20</v>
          </cell>
          <cell r="C55745">
            <v>0</v>
          </cell>
        </row>
        <row r="55746">
          <cell r="A55746">
            <v>19968519</v>
          </cell>
          <cell r="B55746">
            <v>20</v>
          </cell>
          <cell r="C55746">
            <v>0</v>
          </cell>
        </row>
        <row r="55747">
          <cell r="A55747">
            <v>19968519</v>
          </cell>
          <cell r="B55747">
            <v>20</v>
          </cell>
          <cell r="C55747">
            <v>0</v>
          </cell>
        </row>
        <row r="55748">
          <cell r="A55748">
            <v>19968519</v>
          </cell>
          <cell r="B55748">
            <v>20</v>
          </cell>
          <cell r="C55748">
            <v>0</v>
          </cell>
        </row>
        <row r="55749">
          <cell r="A55749">
            <v>19968519</v>
          </cell>
          <cell r="B55749">
            <v>20</v>
          </cell>
          <cell r="C55749">
            <v>0</v>
          </cell>
        </row>
        <row r="55750">
          <cell r="A55750">
            <v>0</v>
          </cell>
          <cell r="B55750">
            <v>20</v>
          </cell>
          <cell r="C55750">
            <v>0</v>
          </cell>
        </row>
        <row r="55751">
          <cell r="A55751">
            <v>19973242</v>
          </cell>
          <cell r="B55751">
            <v>20</v>
          </cell>
          <cell r="C55751">
            <v>0</v>
          </cell>
        </row>
        <row r="55752">
          <cell r="A55752">
            <v>19973242</v>
          </cell>
          <cell r="B55752">
            <v>20</v>
          </cell>
          <cell r="C55752">
            <v>0</v>
          </cell>
        </row>
        <row r="55753">
          <cell r="A55753">
            <v>19973242</v>
          </cell>
          <cell r="B55753">
            <v>20</v>
          </cell>
          <cell r="C55753">
            <v>0</v>
          </cell>
        </row>
        <row r="55754">
          <cell r="A55754">
            <v>19973242</v>
          </cell>
          <cell r="B55754">
            <v>20</v>
          </cell>
          <cell r="C55754">
            <v>0</v>
          </cell>
        </row>
        <row r="55755">
          <cell r="A55755">
            <v>19973242</v>
          </cell>
          <cell r="B55755">
            <v>20</v>
          </cell>
          <cell r="C55755">
            <v>0</v>
          </cell>
        </row>
        <row r="55756">
          <cell r="A55756">
            <v>0</v>
          </cell>
          <cell r="B55756">
            <v>20</v>
          </cell>
          <cell r="C55756">
            <v>0</v>
          </cell>
        </row>
        <row r="55757">
          <cell r="A55757">
            <v>19976517</v>
          </cell>
          <cell r="B55757">
            <v>20</v>
          </cell>
          <cell r="C55757">
            <v>0</v>
          </cell>
        </row>
        <row r="55758">
          <cell r="A55758">
            <v>19976517</v>
          </cell>
          <cell r="B55758">
            <v>20</v>
          </cell>
          <cell r="C55758">
            <v>0</v>
          </cell>
        </row>
        <row r="55759">
          <cell r="A55759">
            <v>19976517</v>
          </cell>
          <cell r="B55759">
            <v>20</v>
          </cell>
          <cell r="C55759">
            <v>0</v>
          </cell>
        </row>
        <row r="55760">
          <cell r="A55760">
            <v>19976517</v>
          </cell>
          <cell r="B55760">
            <v>20</v>
          </cell>
          <cell r="C55760">
            <v>0</v>
          </cell>
        </row>
        <row r="55761">
          <cell r="A55761">
            <v>19971884</v>
          </cell>
          <cell r="B55761">
            <v>20</v>
          </cell>
          <cell r="C55761">
            <v>0</v>
          </cell>
        </row>
        <row r="55762">
          <cell r="A55762">
            <v>19971884</v>
          </cell>
          <cell r="B55762">
            <v>20</v>
          </cell>
          <cell r="C55762">
            <v>0</v>
          </cell>
        </row>
        <row r="55763">
          <cell r="A55763">
            <v>19971884</v>
          </cell>
          <cell r="B55763">
            <v>20</v>
          </cell>
          <cell r="C55763">
            <v>0</v>
          </cell>
        </row>
        <row r="55764">
          <cell r="A55764">
            <v>19971884</v>
          </cell>
          <cell r="B55764">
            <v>20</v>
          </cell>
          <cell r="C55764">
            <v>0</v>
          </cell>
        </row>
        <row r="55765">
          <cell r="A55765">
            <v>19971884</v>
          </cell>
          <cell r="B55765">
            <v>20</v>
          </cell>
          <cell r="C55765">
            <v>0</v>
          </cell>
        </row>
        <row r="55766">
          <cell r="A55766">
            <v>0</v>
          </cell>
          <cell r="B55766">
            <v>20</v>
          </cell>
          <cell r="C55766">
            <v>0</v>
          </cell>
        </row>
        <row r="55767">
          <cell r="A55767">
            <v>19968606</v>
          </cell>
          <cell r="B55767">
            <v>20</v>
          </cell>
          <cell r="C55767">
            <v>0</v>
          </cell>
        </row>
        <row r="55768">
          <cell r="A55768">
            <v>19968606</v>
          </cell>
          <cell r="B55768">
            <v>20</v>
          </cell>
          <cell r="C55768">
            <v>0</v>
          </cell>
        </row>
        <row r="55769">
          <cell r="A55769">
            <v>19968606</v>
          </cell>
          <cell r="B55769">
            <v>20</v>
          </cell>
          <cell r="C55769">
            <v>0</v>
          </cell>
        </row>
        <row r="55770">
          <cell r="A55770">
            <v>19968606</v>
          </cell>
          <cell r="B55770">
            <v>20</v>
          </cell>
          <cell r="C55770">
            <v>0</v>
          </cell>
        </row>
        <row r="55771">
          <cell r="A55771">
            <v>19974219</v>
          </cell>
          <cell r="B55771">
            <v>20</v>
          </cell>
          <cell r="C55771">
            <v>0</v>
          </cell>
        </row>
        <row r="55772">
          <cell r="A55772">
            <v>19974219</v>
          </cell>
          <cell r="B55772">
            <v>20</v>
          </cell>
          <cell r="C55772">
            <v>0</v>
          </cell>
        </row>
        <row r="55773">
          <cell r="A55773">
            <v>19974219</v>
          </cell>
          <cell r="B55773">
            <v>20</v>
          </cell>
          <cell r="C55773">
            <v>0</v>
          </cell>
        </row>
        <row r="55774">
          <cell r="A55774">
            <v>19974219</v>
          </cell>
          <cell r="B55774">
            <v>20</v>
          </cell>
          <cell r="C55774">
            <v>0</v>
          </cell>
        </row>
        <row r="55775">
          <cell r="A55775">
            <v>19974219</v>
          </cell>
          <cell r="B55775">
            <v>20</v>
          </cell>
          <cell r="C55775">
            <v>0</v>
          </cell>
        </row>
        <row r="55776">
          <cell r="A55776">
            <v>19974219</v>
          </cell>
          <cell r="B55776">
            <v>20</v>
          </cell>
          <cell r="C55776">
            <v>0</v>
          </cell>
        </row>
        <row r="55777">
          <cell r="A55777">
            <v>19974219</v>
          </cell>
          <cell r="B55777">
            <v>20</v>
          </cell>
          <cell r="C55777">
            <v>0</v>
          </cell>
        </row>
        <row r="55778">
          <cell r="A55778">
            <v>19974220</v>
          </cell>
          <cell r="B55778">
            <v>20</v>
          </cell>
          <cell r="C55778">
            <v>0</v>
          </cell>
        </row>
        <row r="55779">
          <cell r="A55779">
            <v>19974220</v>
          </cell>
          <cell r="B55779">
            <v>20</v>
          </cell>
          <cell r="C55779">
            <v>0</v>
          </cell>
        </row>
        <row r="55780">
          <cell r="A55780">
            <v>19974220</v>
          </cell>
          <cell r="B55780">
            <v>20</v>
          </cell>
          <cell r="C55780">
            <v>0</v>
          </cell>
        </row>
        <row r="55781">
          <cell r="A55781">
            <v>19974220</v>
          </cell>
          <cell r="B55781">
            <v>20</v>
          </cell>
          <cell r="C55781">
            <v>0</v>
          </cell>
        </row>
        <row r="55782">
          <cell r="A55782">
            <v>19974220</v>
          </cell>
          <cell r="B55782">
            <v>20</v>
          </cell>
          <cell r="C55782">
            <v>0</v>
          </cell>
        </row>
        <row r="55783">
          <cell r="A55783">
            <v>19974220</v>
          </cell>
          <cell r="B55783">
            <v>20</v>
          </cell>
          <cell r="C55783">
            <v>0</v>
          </cell>
        </row>
        <row r="55784">
          <cell r="A55784">
            <v>19974220</v>
          </cell>
          <cell r="B55784">
            <v>20</v>
          </cell>
          <cell r="C55784">
            <v>0</v>
          </cell>
        </row>
        <row r="55785">
          <cell r="A55785">
            <v>19974220</v>
          </cell>
          <cell r="B55785">
            <v>20</v>
          </cell>
          <cell r="C55785">
            <v>0</v>
          </cell>
        </row>
        <row r="55786">
          <cell r="A55786">
            <v>19961855</v>
          </cell>
          <cell r="B55786">
            <v>20</v>
          </cell>
          <cell r="C55786">
            <v>0</v>
          </cell>
        </row>
        <row r="55787">
          <cell r="A55787">
            <v>19961855</v>
          </cell>
          <cell r="B55787">
            <v>20</v>
          </cell>
          <cell r="C55787">
            <v>0</v>
          </cell>
        </row>
        <row r="55788">
          <cell r="A55788">
            <v>19961855</v>
          </cell>
          <cell r="B55788">
            <v>20</v>
          </cell>
          <cell r="C55788">
            <v>0</v>
          </cell>
        </row>
        <row r="55789">
          <cell r="A55789">
            <v>19961855</v>
          </cell>
          <cell r="B55789">
            <v>20</v>
          </cell>
          <cell r="C55789">
            <v>0</v>
          </cell>
        </row>
        <row r="55790">
          <cell r="A55790">
            <v>19961855</v>
          </cell>
          <cell r="B55790">
            <v>20</v>
          </cell>
          <cell r="C55790">
            <v>0</v>
          </cell>
        </row>
        <row r="55791">
          <cell r="A55791">
            <v>19961855</v>
          </cell>
          <cell r="B55791">
            <v>20</v>
          </cell>
          <cell r="C55791">
            <v>0</v>
          </cell>
        </row>
        <row r="55792">
          <cell r="A55792">
            <v>19964029</v>
          </cell>
          <cell r="B55792">
            <v>20</v>
          </cell>
          <cell r="C55792">
            <v>0</v>
          </cell>
        </row>
        <row r="55793">
          <cell r="A55793">
            <v>19964029</v>
          </cell>
          <cell r="B55793">
            <v>20</v>
          </cell>
          <cell r="C55793">
            <v>0</v>
          </cell>
        </row>
        <row r="55794">
          <cell r="A55794">
            <v>19964029</v>
          </cell>
          <cell r="B55794">
            <v>20</v>
          </cell>
          <cell r="C55794">
            <v>0</v>
          </cell>
        </row>
        <row r="55795">
          <cell r="A55795">
            <v>19964029</v>
          </cell>
          <cell r="B55795">
            <v>20</v>
          </cell>
          <cell r="C55795">
            <v>0</v>
          </cell>
        </row>
        <row r="55796">
          <cell r="A55796">
            <v>19964029</v>
          </cell>
          <cell r="B55796">
            <v>20</v>
          </cell>
          <cell r="C55796">
            <v>0</v>
          </cell>
        </row>
        <row r="55797">
          <cell r="A55797">
            <v>19967918</v>
          </cell>
          <cell r="B55797">
            <v>20</v>
          </cell>
          <cell r="C55797">
            <v>0</v>
          </cell>
        </row>
        <row r="55798">
          <cell r="A55798">
            <v>19967918</v>
          </cell>
          <cell r="B55798">
            <v>20</v>
          </cell>
          <cell r="C55798">
            <v>0</v>
          </cell>
        </row>
        <row r="55799">
          <cell r="A55799">
            <v>19967918</v>
          </cell>
          <cell r="B55799">
            <v>20</v>
          </cell>
          <cell r="C55799">
            <v>0</v>
          </cell>
        </row>
        <row r="55800">
          <cell r="A55800">
            <v>19967918</v>
          </cell>
          <cell r="B55800">
            <v>20</v>
          </cell>
          <cell r="C55800">
            <v>0</v>
          </cell>
        </row>
        <row r="55801">
          <cell r="A55801">
            <v>19967918</v>
          </cell>
          <cell r="B55801">
            <v>20</v>
          </cell>
          <cell r="C55801">
            <v>0</v>
          </cell>
        </row>
        <row r="55802">
          <cell r="A55802">
            <v>19967918</v>
          </cell>
          <cell r="B55802">
            <v>20</v>
          </cell>
          <cell r="C55802">
            <v>0</v>
          </cell>
        </row>
        <row r="55803">
          <cell r="A55803">
            <v>19967918</v>
          </cell>
          <cell r="B55803">
            <v>20</v>
          </cell>
          <cell r="C55803">
            <v>0</v>
          </cell>
        </row>
        <row r="55804">
          <cell r="A55804">
            <v>19967918</v>
          </cell>
          <cell r="B55804">
            <v>20</v>
          </cell>
          <cell r="C55804">
            <v>0</v>
          </cell>
        </row>
        <row r="55805">
          <cell r="A55805">
            <v>19967918</v>
          </cell>
          <cell r="B55805">
            <v>20</v>
          </cell>
          <cell r="C55805">
            <v>0</v>
          </cell>
        </row>
        <row r="55806">
          <cell r="A55806">
            <v>19967918</v>
          </cell>
          <cell r="B55806">
            <v>20</v>
          </cell>
          <cell r="C55806">
            <v>0</v>
          </cell>
        </row>
        <row r="55807">
          <cell r="A55807">
            <v>19971295</v>
          </cell>
          <cell r="B55807">
            <v>20</v>
          </cell>
          <cell r="C55807">
            <v>0</v>
          </cell>
        </row>
        <row r="55808">
          <cell r="A55808">
            <v>19971295</v>
          </cell>
          <cell r="B55808">
            <v>20</v>
          </cell>
          <cell r="C55808">
            <v>0</v>
          </cell>
        </row>
        <row r="55809">
          <cell r="A55809">
            <v>19971295</v>
          </cell>
          <cell r="B55809">
            <v>20</v>
          </cell>
          <cell r="C55809">
            <v>0</v>
          </cell>
        </row>
        <row r="55810">
          <cell r="A55810">
            <v>19971295</v>
          </cell>
          <cell r="B55810">
            <v>20</v>
          </cell>
          <cell r="C55810">
            <v>0</v>
          </cell>
        </row>
        <row r="55811">
          <cell r="A55811">
            <v>0</v>
          </cell>
          <cell r="B55811">
            <v>20</v>
          </cell>
          <cell r="C55811">
            <v>0</v>
          </cell>
        </row>
        <row r="55812">
          <cell r="A55812">
            <v>19974230</v>
          </cell>
          <cell r="B55812">
            <v>20</v>
          </cell>
          <cell r="C55812">
            <v>0</v>
          </cell>
        </row>
        <row r="55813">
          <cell r="A55813">
            <v>19974230</v>
          </cell>
          <cell r="B55813">
            <v>20</v>
          </cell>
          <cell r="C55813">
            <v>0</v>
          </cell>
        </row>
        <row r="55814">
          <cell r="A55814">
            <v>19974230</v>
          </cell>
          <cell r="B55814">
            <v>20</v>
          </cell>
          <cell r="C55814">
            <v>0</v>
          </cell>
        </row>
        <row r="55815">
          <cell r="A55815">
            <v>19974230</v>
          </cell>
          <cell r="B55815">
            <v>20</v>
          </cell>
          <cell r="C55815">
            <v>0</v>
          </cell>
        </row>
        <row r="55816">
          <cell r="A55816">
            <v>19974230</v>
          </cell>
          <cell r="B55816">
            <v>20</v>
          </cell>
          <cell r="C55816">
            <v>0</v>
          </cell>
        </row>
        <row r="55817">
          <cell r="A55817">
            <v>19974230</v>
          </cell>
          <cell r="B55817">
            <v>20</v>
          </cell>
          <cell r="C55817">
            <v>0</v>
          </cell>
        </row>
        <row r="55818">
          <cell r="A55818">
            <v>19974230</v>
          </cell>
          <cell r="B55818">
            <v>20</v>
          </cell>
          <cell r="C55818">
            <v>0</v>
          </cell>
        </row>
        <row r="55819">
          <cell r="A55819">
            <v>0</v>
          </cell>
          <cell r="B55819">
            <v>20</v>
          </cell>
          <cell r="C55819">
            <v>0</v>
          </cell>
        </row>
        <row r="55820">
          <cell r="A55820">
            <v>0</v>
          </cell>
          <cell r="B55820">
            <v>20</v>
          </cell>
          <cell r="C55820">
            <v>0</v>
          </cell>
        </row>
        <row r="55821">
          <cell r="A55821">
            <v>0</v>
          </cell>
          <cell r="B55821">
            <v>20</v>
          </cell>
          <cell r="C55821">
            <v>0</v>
          </cell>
        </row>
        <row r="55822">
          <cell r="A55822">
            <v>0</v>
          </cell>
          <cell r="B55822">
            <v>20</v>
          </cell>
          <cell r="C55822">
            <v>0</v>
          </cell>
        </row>
        <row r="55823">
          <cell r="A55823">
            <v>0</v>
          </cell>
          <cell r="B55823">
            <v>20</v>
          </cell>
          <cell r="C55823">
            <v>0</v>
          </cell>
        </row>
        <row r="55824">
          <cell r="A55824">
            <v>19971375</v>
          </cell>
          <cell r="B55824">
            <v>20</v>
          </cell>
          <cell r="C55824">
            <v>0</v>
          </cell>
        </row>
        <row r="55825">
          <cell r="A55825">
            <v>19971375</v>
          </cell>
          <cell r="B55825">
            <v>20</v>
          </cell>
          <cell r="C55825">
            <v>0</v>
          </cell>
        </row>
        <row r="55826">
          <cell r="A55826">
            <v>19971375</v>
          </cell>
          <cell r="B55826">
            <v>20</v>
          </cell>
          <cell r="C55826">
            <v>0</v>
          </cell>
        </row>
        <row r="55827">
          <cell r="A55827">
            <v>19971375</v>
          </cell>
          <cell r="B55827">
            <v>20</v>
          </cell>
          <cell r="C55827">
            <v>0</v>
          </cell>
        </row>
        <row r="55828">
          <cell r="A55828">
            <v>19971375</v>
          </cell>
          <cell r="B55828">
            <v>20</v>
          </cell>
          <cell r="C55828">
            <v>0</v>
          </cell>
        </row>
        <row r="55829">
          <cell r="A55829">
            <v>19971375</v>
          </cell>
          <cell r="B55829">
            <v>20</v>
          </cell>
          <cell r="C55829">
            <v>0</v>
          </cell>
        </row>
        <row r="55830">
          <cell r="A55830">
            <v>0</v>
          </cell>
          <cell r="B55830">
            <v>20</v>
          </cell>
          <cell r="C55830">
            <v>0</v>
          </cell>
        </row>
        <row r="55831">
          <cell r="A55831">
            <v>19956923</v>
          </cell>
          <cell r="B55831">
            <v>20</v>
          </cell>
          <cell r="C55831">
            <v>0</v>
          </cell>
        </row>
        <row r="55832">
          <cell r="A55832">
            <v>19956923</v>
          </cell>
          <cell r="B55832">
            <v>20</v>
          </cell>
          <cell r="C55832">
            <v>0</v>
          </cell>
        </row>
        <row r="55833">
          <cell r="A55833">
            <v>19956923</v>
          </cell>
          <cell r="B55833">
            <v>20</v>
          </cell>
          <cell r="C55833">
            <v>0</v>
          </cell>
        </row>
        <row r="55834">
          <cell r="A55834">
            <v>0</v>
          </cell>
          <cell r="B55834">
            <v>20</v>
          </cell>
          <cell r="C55834">
            <v>0</v>
          </cell>
        </row>
        <row r="55835">
          <cell r="A55835">
            <v>19956930</v>
          </cell>
          <cell r="B55835">
            <v>20</v>
          </cell>
          <cell r="C55835">
            <v>0</v>
          </cell>
        </row>
        <row r="55836">
          <cell r="A55836">
            <v>19956930</v>
          </cell>
          <cell r="B55836">
            <v>20</v>
          </cell>
          <cell r="C55836">
            <v>0</v>
          </cell>
        </row>
        <row r="55837">
          <cell r="A55837">
            <v>19956930</v>
          </cell>
          <cell r="B55837">
            <v>20</v>
          </cell>
          <cell r="C55837">
            <v>0</v>
          </cell>
        </row>
        <row r="55838">
          <cell r="A55838">
            <v>0</v>
          </cell>
          <cell r="B55838">
            <v>20</v>
          </cell>
          <cell r="C55838">
            <v>0</v>
          </cell>
        </row>
        <row r="55839">
          <cell r="A55839">
            <v>0</v>
          </cell>
          <cell r="B55839">
            <v>20</v>
          </cell>
          <cell r="C55839">
            <v>0</v>
          </cell>
        </row>
        <row r="55840">
          <cell r="A55840">
            <v>0</v>
          </cell>
          <cell r="B55840">
            <v>20</v>
          </cell>
          <cell r="C55840">
            <v>0</v>
          </cell>
        </row>
        <row r="55841">
          <cell r="A55841">
            <v>19949931</v>
          </cell>
          <cell r="B55841">
            <v>20</v>
          </cell>
          <cell r="C55841">
            <v>0</v>
          </cell>
        </row>
        <row r="55842">
          <cell r="A55842">
            <v>19949931</v>
          </cell>
          <cell r="B55842">
            <v>20</v>
          </cell>
          <cell r="C55842">
            <v>0</v>
          </cell>
        </row>
        <row r="55843">
          <cell r="A55843">
            <v>19956939</v>
          </cell>
          <cell r="B55843">
            <v>20</v>
          </cell>
          <cell r="C55843">
            <v>0</v>
          </cell>
        </row>
        <row r="55844">
          <cell r="A55844">
            <v>19956939</v>
          </cell>
          <cell r="B55844">
            <v>20</v>
          </cell>
          <cell r="C55844">
            <v>0</v>
          </cell>
        </row>
        <row r="55845">
          <cell r="A55845">
            <v>19956939</v>
          </cell>
          <cell r="B55845">
            <v>20</v>
          </cell>
          <cell r="C55845">
            <v>0</v>
          </cell>
        </row>
        <row r="55846">
          <cell r="A55846">
            <v>0</v>
          </cell>
          <cell r="B55846">
            <v>20</v>
          </cell>
          <cell r="C55846">
            <v>0</v>
          </cell>
        </row>
        <row r="55847">
          <cell r="A55847">
            <v>0</v>
          </cell>
          <cell r="B55847">
            <v>20</v>
          </cell>
          <cell r="C55847">
            <v>0</v>
          </cell>
        </row>
        <row r="55848">
          <cell r="A55848">
            <v>19950899</v>
          </cell>
          <cell r="B55848">
            <v>20</v>
          </cell>
          <cell r="C55848">
            <v>0</v>
          </cell>
        </row>
        <row r="55849">
          <cell r="A55849">
            <v>19950899</v>
          </cell>
          <cell r="B55849">
            <v>20</v>
          </cell>
          <cell r="C55849">
            <v>0</v>
          </cell>
        </row>
        <row r="55850">
          <cell r="A55850">
            <v>19951147</v>
          </cell>
          <cell r="B55850">
            <v>20</v>
          </cell>
          <cell r="C55850">
            <v>0</v>
          </cell>
        </row>
        <row r="55851">
          <cell r="A55851">
            <v>19949495</v>
          </cell>
          <cell r="B55851">
            <v>20</v>
          </cell>
          <cell r="C55851">
            <v>0</v>
          </cell>
        </row>
        <row r="55852">
          <cell r="A55852">
            <v>19949495</v>
          </cell>
          <cell r="B55852">
            <v>20</v>
          </cell>
          <cell r="C55852">
            <v>0</v>
          </cell>
        </row>
        <row r="55853">
          <cell r="A55853">
            <v>19949495</v>
          </cell>
          <cell r="B55853">
            <v>20</v>
          </cell>
          <cell r="C55853">
            <v>0</v>
          </cell>
        </row>
        <row r="55854">
          <cell r="A55854">
            <v>19949495</v>
          </cell>
          <cell r="B55854">
            <v>20</v>
          </cell>
          <cell r="C55854">
            <v>0</v>
          </cell>
        </row>
        <row r="55855">
          <cell r="A55855">
            <v>19949495</v>
          </cell>
          <cell r="B55855">
            <v>20</v>
          </cell>
          <cell r="C55855">
            <v>0</v>
          </cell>
        </row>
        <row r="55856">
          <cell r="A55856">
            <v>19949495</v>
          </cell>
          <cell r="B55856">
            <v>20</v>
          </cell>
          <cell r="C55856">
            <v>0</v>
          </cell>
        </row>
        <row r="55857">
          <cell r="A55857">
            <v>19949495</v>
          </cell>
          <cell r="B55857">
            <v>20</v>
          </cell>
          <cell r="C55857">
            <v>0</v>
          </cell>
        </row>
        <row r="55858">
          <cell r="A55858">
            <v>19949495</v>
          </cell>
          <cell r="B55858">
            <v>20</v>
          </cell>
          <cell r="C55858">
            <v>0</v>
          </cell>
        </row>
        <row r="55859">
          <cell r="A55859">
            <v>0</v>
          </cell>
          <cell r="B55859">
            <v>20</v>
          </cell>
          <cell r="C55859">
            <v>0</v>
          </cell>
        </row>
        <row r="55860">
          <cell r="A55860">
            <v>19946856</v>
          </cell>
          <cell r="B55860">
            <v>20</v>
          </cell>
          <cell r="C55860">
            <v>0</v>
          </cell>
        </row>
        <row r="55861">
          <cell r="A55861">
            <v>0</v>
          </cell>
          <cell r="B55861">
            <v>20</v>
          </cell>
          <cell r="C55861">
            <v>0</v>
          </cell>
        </row>
        <row r="55862">
          <cell r="A55862">
            <v>0</v>
          </cell>
          <cell r="B55862">
            <v>20</v>
          </cell>
          <cell r="C55862">
            <v>0</v>
          </cell>
        </row>
        <row r="55863">
          <cell r="A55863">
            <v>0</v>
          </cell>
          <cell r="B55863">
            <v>20</v>
          </cell>
          <cell r="C55863">
            <v>0</v>
          </cell>
        </row>
        <row r="55864">
          <cell r="A55864">
            <v>0</v>
          </cell>
          <cell r="B55864">
            <v>20</v>
          </cell>
          <cell r="C55864">
            <v>0</v>
          </cell>
        </row>
        <row r="55865">
          <cell r="A55865">
            <v>0</v>
          </cell>
          <cell r="B55865">
            <v>20</v>
          </cell>
          <cell r="C55865">
            <v>0</v>
          </cell>
        </row>
        <row r="55866">
          <cell r="A55866">
            <v>19946875</v>
          </cell>
          <cell r="B55866">
            <v>20</v>
          </cell>
          <cell r="C55866">
            <v>0</v>
          </cell>
        </row>
        <row r="55867">
          <cell r="A55867">
            <v>19946875</v>
          </cell>
          <cell r="B55867">
            <v>20</v>
          </cell>
          <cell r="C55867">
            <v>0</v>
          </cell>
        </row>
        <row r="55868">
          <cell r="A55868">
            <v>19946875</v>
          </cell>
          <cell r="B55868">
            <v>20</v>
          </cell>
          <cell r="C55868">
            <v>0</v>
          </cell>
        </row>
        <row r="55869">
          <cell r="A55869">
            <v>19946875</v>
          </cell>
          <cell r="B55869">
            <v>20</v>
          </cell>
          <cell r="C55869">
            <v>0</v>
          </cell>
        </row>
        <row r="55870">
          <cell r="A55870">
            <v>0</v>
          </cell>
          <cell r="B55870">
            <v>20</v>
          </cell>
          <cell r="C55870">
            <v>0</v>
          </cell>
        </row>
        <row r="55871">
          <cell r="A55871">
            <v>0</v>
          </cell>
          <cell r="B55871">
            <v>20</v>
          </cell>
          <cell r="C55871">
            <v>0</v>
          </cell>
        </row>
        <row r="55872">
          <cell r="A55872">
            <v>19949292</v>
          </cell>
          <cell r="B55872">
            <v>20</v>
          </cell>
          <cell r="C55872">
            <v>0</v>
          </cell>
        </row>
        <row r="55873">
          <cell r="A55873">
            <v>19949292</v>
          </cell>
          <cell r="B55873">
            <v>20</v>
          </cell>
          <cell r="C55873">
            <v>0</v>
          </cell>
        </row>
        <row r="55874">
          <cell r="A55874">
            <v>19949292</v>
          </cell>
          <cell r="B55874">
            <v>20</v>
          </cell>
          <cell r="C55874">
            <v>0</v>
          </cell>
        </row>
        <row r="55875">
          <cell r="A55875">
            <v>19949292</v>
          </cell>
          <cell r="B55875">
            <v>20</v>
          </cell>
          <cell r="C55875">
            <v>0</v>
          </cell>
        </row>
        <row r="55876">
          <cell r="A55876">
            <v>19949292</v>
          </cell>
          <cell r="B55876">
            <v>20</v>
          </cell>
          <cell r="C55876">
            <v>0</v>
          </cell>
        </row>
        <row r="55877">
          <cell r="A55877">
            <v>19949292</v>
          </cell>
          <cell r="B55877">
            <v>20</v>
          </cell>
          <cell r="C55877">
            <v>0</v>
          </cell>
        </row>
        <row r="55878">
          <cell r="A55878">
            <v>19949777</v>
          </cell>
          <cell r="B55878">
            <v>20</v>
          </cell>
          <cell r="C55878">
            <v>0</v>
          </cell>
        </row>
        <row r="55879">
          <cell r="A55879">
            <v>19949777</v>
          </cell>
          <cell r="B55879">
            <v>20</v>
          </cell>
          <cell r="C55879">
            <v>0</v>
          </cell>
        </row>
        <row r="55880">
          <cell r="A55880">
            <v>19949777</v>
          </cell>
          <cell r="B55880">
            <v>20</v>
          </cell>
          <cell r="C55880">
            <v>0</v>
          </cell>
        </row>
        <row r="55881">
          <cell r="A55881">
            <v>19949777</v>
          </cell>
          <cell r="B55881">
            <v>20</v>
          </cell>
          <cell r="C55881">
            <v>0</v>
          </cell>
        </row>
        <row r="55882">
          <cell r="A55882">
            <v>0</v>
          </cell>
          <cell r="B55882">
            <v>20</v>
          </cell>
          <cell r="C55882">
            <v>0</v>
          </cell>
        </row>
        <row r="55883">
          <cell r="A55883">
            <v>19957053</v>
          </cell>
          <cell r="B55883">
            <v>20</v>
          </cell>
          <cell r="C55883">
            <v>0</v>
          </cell>
        </row>
        <row r="55884">
          <cell r="A55884">
            <v>19959861</v>
          </cell>
          <cell r="B55884">
            <v>20</v>
          </cell>
          <cell r="C55884">
            <v>0</v>
          </cell>
        </row>
        <row r="55885">
          <cell r="A55885">
            <v>0</v>
          </cell>
          <cell r="B55885">
            <v>20</v>
          </cell>
          <cell r="C55885">
            <v>0</v>
          </cell>
        </row>
        <row r="55886">
          <cell r="A55886">
            <v>19947646</v>
          </cell>
          <cell r="B55886">
            <v>20</v>
          </cell>
          <cell r="C55886">
            <v>0</v>
          </cell>
        </row>
        <row r="55887">
          <cell r="A55887">
            <v>19956910</v>
          </cell>
          <cell r="B55887">
            <v>20</v>
          </cell>
          <cell r="C55887">
            <v>0</v>
          </cell>
        </row>
        <row r="55888">
          <cell r="A55888">
            <v>19956910</v>
          </cell>
          <cell r="B55888">
            <v>20</v>
          </cell>
          <cell r="C55888">
            <v>0</v>
          </cell>
        </row>
        <row r="55889">
          <cell r="A55889">
            <v>19956910</v>
          </cell>
          <cell r="B55889">
            <v>20</v>
          </cell>
          <cell r="C55889">
            <v>0</v>
          </cell>
        </row>
        <row r="55890">
          <cell r="A55890">
            <v>19956910</v>
          </cell>
          <cell r="B55890">
            <v>20</v>
          </cell>
          <cell r="C55890">
            <v>0</v>
          </cell>
        </row>
        <row r="55891">
          <cell r="A55891">
            <v>19956910</v>
          </cell>
          <cell r="B55891">
            <v>20</v>
          </cell>
          <cell r="C55891">
            <v>0</v>
          </cell>
        </row>
        <row r="55892">
          <cell r="A55892">
            <v>19956910</v>
          </cell>
          <cell r="B55892">
            <v>20</v>
          </cell>
          <cell r="C55892">
            <v>0</v>
          </cell>
        </row>
        <row r="55893">
          <cell r="A55893">
            <v>19956915</v>
          </cell>
          <cell r="B55893">
            <v>20</v>
          </cell>
          <cell r="C55893">
            <v>0</v>
          </cell>
        </row>
        <row r="55894">
          <cell r="A55894">
            <v>19956916</v>
          </cell>
          <cell r="B55894">
            <v>20</v>
          </cell>
          <cell r="C55894">
            <v>0</v>
          </cell>
        </row>
        <row r="55895">
          <cell r="A55895">
            <v>19956916</v>
          </cell>
          <cell r="B55895">
            <v>20</v>
          </cell>
          <cell r="C55895">
            <v>0</v>
          </cell>
        </row>
        <row r="55896">
          <cell r="A55896">
            <v>19956916</v>
          </cell>
          <cell r="B55896">
            <v>20</v>
          </cell>
          <cell r="C55896">
            <v>0</v>
          </cell>
        </row>
        <row r="55897">
          <cell r="A55897">
            <v>19956916</v>
          </cell>
          <cell r="B55897">
            <v>20</v>
          </cell>
          <cell r="C55897">
            <v>0</v>
          </cell>
        </row>
        <row r="55898">
          <cell r="A55898">
            <v>19956916</v>
          </cell>
          <cell r="B55898">
            <v>20</v>
          </cell>
          <cell r="C55898">
            <v>0</v>
          </cell>
        </row>
        <row r="55899">
          <cell r="A55899">
            <v>19956916</v>
          </cell>
          <cell r="B55899">
            <v>20</v>
          </cell>
          <cell r="C55899">
            <v>0</v>
          </cell>
        </row>
        <row r="55900">
          <cell r="A55900">
            <v>19956916</v>
          </cell>
          <cell r="B55900">
            <v>20</v>
          </cell>
          <cell r="C55900">
            <v>0</v>
          </cell>
        </row>
        <row r="55901">
          <cell r="A55901">
            <v>19956916</v>
          </cell>
          <cell r="B55901">
            <v>20</v>
          </cell>
          <cell r="C55901">
            <v>0</v>
          </cell>
        </row>
        <row r="55902">
          <cell r="A55902">
            <v>19956916</v>
          </cell>
          <cell r="B55902">
            <v>20</v>
          </cell>
          <cell r="C55902">
            <v>0</v>
          </cell>
        </row>
        <row r="55903">
          <cell r="A55903">
            <v>19956916</v>
          </cell>
          <cell r="B55903">
            <v>20</v>
          </cell>
          <cell r="C55903">
            <v>0</v>
          </cell>
        </row>
        <row r="55904">
          <cell r="A55904">
            <v>0</v>
          </cell>
          <cell r="B55904">
            <v>20</v>
          </cell>
          <cell r="C55904">
            <v>0</v>
          </cell>
        </row>
        <row r="55905">
          <cell r="A55905">
            <v>19957249</v>
          </cell>
          <cell r="B55905">
            <v>20</v>
          </cell>
          <cell r="C55905">
            <v>0</v>
          </cell>
        </row>
        <row r="55906">
          <cell r="A55906">
            <v>0</v>
          </cell>
          <cell r="B55906">
            <v>20</v>
          </cell>
          <cell r="C55906">
            <v>0</v>
          </cell>
        </row>
        <row r="55907">
          <cell r="A55907">
            <v>0</v>
          </cell>
          <cell r="B55907">
            <v>20</v>
          </cell>
          <cell r="C55907">
            <v>0</v>
          </cell>
        </row>
        <row r="55908">
          <cell r="A55908">
            <v>0</v>
          </cell>
          <cell r="B55908">
            <v>20</v>
          </cell>
          <cell r="C55908">
            <v>0</v>
          </cell>
        </row>
        <row r="55909">
          <cell r="A55909">
            <v>19959426</v>
          </cell>
          <cell r="B55909">
            <v>20</v>
          </cell>
          <cell r="C55909">
            <v>0</v>
          </cell>
        </row>
        <row r="55910">
          <cell r="A55910">
            <v>19959426</v>
          </cell>
          <cell r="B55910">
            <v>20</v>
          </cell>
          <cell r="C55910">
            <v>0</v>
          </cell>
        </row>
        <row r="55911">
          <cell r="A55911">
            <v>19959426</v>
          </cell>
          <cell r="B55911">
            <v>20</v>
          </cell>
          <cell r="C55911">
            <v>0</v>
          </cell>
        </row>
        <row r="55912">
          <cell r="A55912">
            <v>19959426</v>
          </cell>
          <cell r="B55912">
            <v>20</v>
          </cell>
          <cell r="C55912">
            <v>0</v>
          </cell>
        </row>
        <row r="55913">
          <cell r="A55913">
            <v>19959426</v>
          </cell>
          <cell r="B55913">
            <v>20</v>
          </cell>
          <cell r="C55913">
            <v>0</v>
          </cell>
        </row>
        <row r="55914">
          <cell r="A55914">
            <v>19959426</v>
          </cell>
          <cell r="B55914">
            <v>20</v>
          </cell>
          <cell r="C55914">
            <v>0</v>
          </cell>
        </row>
        <row r="55915">
          <cell r="A55915">
            <v>19959426</v>
          </cell>
          <cell r="B55915">
            <v>20</v>
          </cell>
          <cell r="C55915">
            <v>0</v>
          </cell>
        </row>
        <row r="55916">
          <cell r="A55916">
            <v>0</v>
          </cell>
          <cell r="B55916">
            <v>20</v>
          </cell>
          <cell r="C55916">
            <v>0</v>
          </cell>
        </row>
        <row r="55917">
          <cell r="A55917">
            <v>0</v>
          </cell>
          <cell r="B55917">
            <v>20</v>
          </cell>
          <cell r="C55917">
            <v>0</v>
          </cell>
        </row>
        <row r="55918">
          <cell r="A55918">
            <v>0</v>
          </cell>
          <cell r="B55918">
            <v>20</v>
          </cell>
          <cell r="C55918">
            <v>0</v>
          </cell>
        </row>
        <row r="55919">
          <cell r="A55919">
            <v>0</v>
          </cell>
          <cell r="B55919">
            <v>20</v>
          </cell>
          <cell r="C55919">
            <v>0</v>
          </cell>
        </row>
        <row r="55920">
          <cell r="A55920">
            <v>0</v>
          </cell>
          <cell r="B55920">
            <v>20</v>
          </cell>
          <cell r="C55920">
            <v>0</v>
          </cell>
        </row>
        <row r="55921">
          <cell r="A55921">
            <v>0</v>
          </cell>
          <cell r="B55921">
            <v>20</v>
          </cell>
          <cell r="C55921">
            <v>0</v>
          </cell>
        </row>
        <row r="55922">
          <cell r="A55922">
            <v>0</v>
          </cell>
          <cell r="B55922">
            <v>20</v>
          </cell>
          <cell r="C55922">
            <v>0</v>
          </cell>
        </row>
        <row r="55923">
          <cell r="A55923">
            <v>19947270</v>
          </cell>
          <cell r="B55923">
            <v>20</v>
          </cell>
          <cell r="C55923">
            <v>0</v>
          </cell>
        </row>
        <row r="55924">
          <cell r="A55924">
            <v>19947270</v>
          </cell>
          <cell r="B55924">
            <v>20</v>
          </cell>
          <cell r="C55924">
            <v>0</v>
          </cell>
        </row>
        <row r="55925">
          <cell r="A55925">
            <v>19947270</v>
          </cell>
          <cell r="B55925">
            <v>20</v>
          </cell>
          <cell r="C55925">
            <v>0</v>
          </cell>
        </row>
        <row r="55926">
          <cell r="A55926">
            <v>19947270</v>
          </cell>
          <cell r="B55926">
            <v>20</v>
          </cell>
          <cell r="C55926">
            <v>0</v>
          </cell>
        </row>
        <row r="55927">
          <cell r="A55927">
            <v>19947270</v>
          </cell>
          <cell r="B55927">
            <v>20</v>
          </cell>
          <cell r="C55927">
            <v>0</v>
          </cell>
        </row>
        <row r="55928">
          <cell r="A55928">
            <v>19947270</v>
          </cell>
          <cell r="B55928">
            <v>20</v>
          </cell>
          <cell r="C55928">
            <v>0</v>
          </cell>
        </row>
        <row r="55929">
          <cell r="A55929">
            <v>0</v>
          </cell>
          <cell r="B55929">
            <v>20</v>
          </cell>
          <cell r="C55929">
            <v>0</v>
          </cell>
        </row>
        <row r="55930">
          <cell r="A55930">
            <v>0</v>
          </cell>
          <cell r="B55930">
            <v>20</v>
          </cell>
          <cell r="C55930">
            <v>0</v>
          </cell>
        </row>
        <row r="55931">
          <cell r="A55931">
            <v>19999388</v>
          </cell>
          <cell r="B55931">
            <v>20</v>
          </cell>
          <cell r="C55931">
            <v>0</v>
          </cell>
        </row>
        <row r="55932">
          <cell r="A55932">
            <v>19999388</v>
          </cell>
          <cell r="B55932">
            <v>20</v>
          </cell>
          <cell r="C55932">
            <v>0</v>
          </cell>
        </row>
        <row r="55933">
          <cell r="A55933">
            <v>19999388</v>
          </cell>
          <cell r="B55933">
            <v>20</v>
          </cell>
          <cell r="C55933">
            <v>0</v>
          </cell>
        </row>
        <row r="55934">
          <cell r="A55934">
            <v>0</v>
          </cell>
          <cell r="B55934">
            <v>20</v>
          </cell>
          <cell r="C55934">
            <v>0</v>
          </cell>
        </row>
        <row r="55935">
          <cell r="A55935">
            <v>19996515</v>
          </cell>
          <cell r="B55935">
            <v>20</v>
          </cell>
          <cell r="C55935">
            <v>0</v>
          </cell>
        </row>
        <row r="55936">
          <cell r="A55936">
            <v>0</v>
          </cell>
          <cell r="B55936">
            <v>20</v>
          </cell>
          <cell r="C55936">
            <v>0</v>
          </cell>
        </row>
        <row r="55937">
          <cell r="A55937">
            <v>19994811</v>
          </cell>
          <cell r="B55937">
            <v>20</v>
          </cell>
          <cell r="C55937">
            <v>0</v>
          </cell>
        </row>
        <row r="55938">
          <cell r="A55938">
            <v>19994811</v>
          </cell>
          <cell r="B55938">
            <v>20</v>
          </cell>
          <cell r="C55938">
            <v>0</v>
          </cell>
        </row>
        <row r="55939">
          <cell r="A55939">
            <v>0</v>
          </cell>
          <cell r="B55939">
            <v>20</v>
          </cell>
          <cell r="C55939">
            <v>0</v>
          </cell>
        </row>
        <row r="55940">
          <cell r="A55940">
            <v>20000865</v>
          </cell>
          <cell r="B55940">
            <v>20</v>
          </cell>
          <cell r="C55940">
            <v>0</v>
          </cell>
        </row>
        <row r="55941">
          <cell r="A55941">
            <v>20000865</v>
          </cell>
          <cell r="B55941">
            <v>20</v>
          </cell>
          <cell r="C55941">
            <v>0</v>
          </cell>
        </row>
        <row r="55942">
          <cell r="A55942">
            <v>20000865</v>
          </cell>
          <cell r="B55942">
            <v>20</v>
          </cell>
          <cell r="C55942">
            <v>0</v>
          </cell>
        </row>
        <row r="55943">
          <cell r="A55943">
            <v>20000865</v>
          </cell>
          <cell r="B55943">
            <v>20</v>
          </cell>
          <cell r="C55943">
            <v>0</v>
          </cell>
        </row>
        <row r="55944">
          <cell r="A55944">
            <v>20001110</v>
          </cell>
          <cell r="B55944">
            <v>20</v>
          </cell>
          <cell r="C55944">
            <v>0</v>
          </cell>
        </row>
        <row r="55945">
          <cell r="A55945">
            <v>20007380</v>
          </cell>
          <cell r="B55945">
            <v>20</v>
          </cell>
          <cell r="C55945">
            <v>0</v>
          </cell>
        </row>
        <row r="55946">
          <cell r="A55946">
            <v>20007380</v>
          </cell>
          <cell r="B55946">
            <v>20</v>
          </cell>
          <cell r="C55946">
            <v>0</v>
          </cell>
        </row>
        <row r="55947">
          <cell r="A55947">
            <v>20007380</v>
          </cell>
          <cell r="B55947">
            <v>20</v>
          </cell>
          <cell r="C55947">
            <v>0</v>
          </cell>
        </row>
        <row r="55948">
          <cell r="A55948">
            <v>20007380</v>
          </cell>
          <cell r="B55948">
            <v>20</v>
          </cell>
          <cell r="C55948">
            <v>0</v>
          </cell>
        </row>
        <row r="55949">
          <cell r="A55949">
            <v>20007380</v>
          </cell>
          <cell r="B55949">
            <v>20</v>
          </cell>
          <cell r="C55949">
            <v>0</v>
          </cell>
        </row>
        <row r="55950">
          <cell r="A55950">
            <v>20007380</v>
          </cell>
          <cell r="B55950">
            <v>20</v>
          </cell>
          <cell r="C55950">
            <v>0</v>
          </cell>
        </row>
        <row r="55951">
          <cell r="A55951">
            <v>20007380</v>
          </cell>
          <cell r="B55951">
            <v>20</v>
          </cell>
          <cell r="C55951">
            <v>0</v>
          </cell>
        </row>
        <row r="55952">
          <cell r="A55952">
            <v>0</v>
          </cell>
          <cell r="B55952">
            <v>20</v>
          </cell>
          <cell r="C55952">
            <v>0</v>
          </cell>
        </row>
        <row r="55953">
          <cell r="A55953">
            <v>0</v>
          </cell>
          <cell r="B55953">
            <v>20</v>
          </cell>
          <cell r="C55953">
            <v>0</v>
          </cell>
        </row>
        <row r="55954">
          <cell r="A55954">
            <v>0</v>
          </cell>
          <cell r="B55954">
            <v>20</v>
          </cell>
          <cell r="C55954">
            <v>0</v>
          </cell>
        </row>
        <row r="55955">
          <cell r="A55955">
            <v>19998978</v>
          </cell>
          <cell r="B55955">
            <v>20</v>
          </cell>
          <cell r="C55955">
            <v>0</v>
          </cell>
        </row>
        <row r="55956">
          <cell r="A55956">
            <v>19998978</v>
          </cell>
          <cell r="B55956">
            <v>20</v>
          </cell>
          <cell r="C55956">
            <v>0</v>
          </cell>
        </row>
        <row r="55957">
          <cell r="A55957">
            <v>19998978</v>
          </cell>
          <cell r="B55957">
            <v>20</v>
          </cell>
          <cell r="C55957">
            <v>0</v>
          </cell>
        </row>
        <row r="55958">
          <cell r="A55958">
            <v>19998978</v>
          </cell>
          <cell r="B55958">
            <v>20</v>
          </cell>
          <cell r="C55958">
            <v>0</v>
          </cell>
        </row>
        <row r="55959">
          <cell r="A55959">
            <v>0</v>
          </cell>
          <cell r="B55959">
            <v>20</v>
          </cell>
          <cell r="C55959">
            <v>0</v>
          </cell>
        </row>
        <row r="55960">
          <cell r="A55960">
            <v>0</v>
          </cell>
          <cell r="B55960">
            <v>20</v>
          </cell>
          <cell r="C55960">
            <v>0</v>
          </cell>
        </row>
        <row r="55961">
          <cell r="A55961">
            <v>0</v>
          </cell>
          <cell r="B55961">
            <v>20</v>
          </cell>
          <cell r="C55961">
            <v>0</v>
          </cell>
        </row>
        <row r="55962">
          <cell r="A55962">
            <v>19998730</v>
          </cell>
          <cell r="B55962">
            <v>20</v>
          </cell>
          <cell r="C55962">
            <v>0</v>
          </cell>
        </row>
        <row r="55963">
          <cell r="A55963">
            <v>0</v>
          </cell>
          <cell r="B55963">
            <v>20</v>
          </cell>
          <cell r="C55963">
            <v>0</v>
          </cell>
        </row>
        <row r="55964">
          <cell r="A55964">
            <v>19999236</v>
          </cell>
          <cell r="B55964">
            <v>20</v>
          </cell>
          <cell r="C55964">
            <v>0</v>
          </cell>
        </row>
        <row r="55965">
          <cell r="A55965">
            <v>19999236</v>
          </cell>
          <cell r="B55965">
            <v>20</v>
          </cell>
          <cell r="C55965">
            <v>0</v>
          </cell>
        </row>
        <row r="55966">
          <cell r="A55966">
            <v>19999715</v>
          </cell>
          <cell r="B55966">
            <v>20</v>
          </cell>
          <cell r="C55966">
            <v>0</v>
          </cell>
        </row>
        <row r="55967">
          <cell r="A55967">
            <v>0</v>
          </cell>
          <cell r="B55967">
            <v>20</v>
          </cell>
          <cell r="C55967">
            <v>0</v>
          </cell>
        </row>
        <row r="55968">
          <cell r="A55968">
            <v>0</v>
          </cell>
          <cell r="B55968">
            <v>20</v>
          </cell>
          <cell r="C55968">
            <v>0</v>
          </cell>
        </row>
        <row r="55969">
          <cell r="A55969">
            <v>0</v>
          </cell>
          <cell r="B55969">
            <v>20</v>
          </cell>
          <cell r="C55969">
            <v>0</v>
          </cell>
        </row>
        <row r="55970">
          <cell r="A55970">
            <v>0</v>
          </cell>
          <cell r="B55970">
            <v>20</v>
          </cell>
          <cell r="C55970">
            <v>0</v>
          </cell>
        </row>
        <row r="55971">
          <cell r="A55971">
            <v>19994412</v>
          </cell>
          <cell r="B55971">
            <v>20</v>
          </cell>
          <cell r="C55971">
            <v>0</v>
          </cell>
        </row>
        <row r="55972">
          <cell r="A55972">
            <v>19994412</v>
          </cell>
          <cell r="B55972">
            <v>20</v>
          </cell>
          <cell r="C55972">
            <v>0</v>
          </cell>
        </row>
        <row r="55973">
          <cell r="A55973">
            <v>19999974</v>
          </cell>
          <cell r="B55973">
            <v>20</v>
          </cell>
          <cell r="C55973">
            <v>0</v>
          </cell>
        </row>
        <row r="55974">
          <cell r="A55974">
            <v>19999974</v>
          </cell>
          <cell r="B55974">
            <v>20</v>
          </cell>
          <cell r="C55974">
            <v>0</v>
          </cell>
        </row>
        <row r="55975">
          <cell r="A55975">
            <v>19999974</v>
          </cell>
          <cell r="B55975">
            <v>20</v>
          </cell>
          <cell r="C55975">
            <v>0</v>
          </cell>
        </row>
        <row r="55976">
          <cell r="A55976">
            <v>19999974</v>
          </cell>
          <cell r="B55976">
            <v>20</v>
          </cell>
          <cell r="C55976">
            <v>0</v>
          </cell>
        </row>
        <row r="55977">
          <cell r="A55977">
            <v>19999974</v>
          </cell>
          <cell r="B55977">
            <v>20</v>
          </cell>
          <cell r="C55977">
            <v>0</v>
          </cell>
        </row>
        <row r="55978">
          <cell r="A55978">
            <v>0</v>
          </cell>
          <cell r="B55978">
            <v>20</v>
          </cell>
          <cell r="C55978">
            <v>0</v>
          </cell>
        </row>
        <row r="55979">
          <cell r="A55979">
            <v>0</v>
          </cell>
          <cell r="B55979">
            <v>20</v>
          </cell>
          <cell r="C55979">
            <v>0</v>
          </cell>
        </row>
        <row r="55980">
          <cell r="A55980">
            <v>0</v>
          </cell>
          <cell r="B55980">
            <v>20</v>
          </cell>
          <cell r="C55980">
            <v>0</v>
          </cell>
        </row>
        <row r="55981">
          <cell r="A55981">
            <v>20004907</v>
          </cell>
          <cell r="B55981">
            <v>20</v>
          </cell>
          <cell r="C55981">
            <v>0</v>
          </cell>
        </row>
        <row r="55982">
          <cell r="A55982">
            <v>20004935</v>
          </cell>
          <cell r="B55982">
            <v>20</v>
          </cell>
          <cell r="C55982">
            <v>0</v>
          </cell>
        </row>
        <row r="55983">
          <cell r="A55983">
            <v>20004935</v>
          </cell>
          <cell r="B55983">
            <v>20</v>
          </cell>
          <cell r="C55983">
            <v>0</v>
          </cell>
        </row>
        <row r="55984">
          <cell r="A55984">
            <v>20004939</v>
          </cell>
          <cell r="B55984">
            <v>20</v>
          </cell>
          <cell r="C55984">
            <v>0</v>
          </cell>
        </row>
        <row r="55985">
          <cell r="A55985">
            <v>0</v>
          </cell>
          <cell r="B55985">
            <v>20</v>
          </cell>
          <cell r="C55985">
            <v>0</v>
          </cell>
        </row>
        <row r="55986">
          <cell r="A55986">
            <v>20005079</v>
          </cell>
          <cell r="B55986">
            <v>20</v>
          </cell>
          <cell r="C55986">
            <v>0</v>
          </cell>
        </row>
        <row r="55987">
          <cell r="A55987">
            <v>20005079</v>
          </cell>
          <cell r="B55987">
            <v>20</v>
          </cell>
          <cell r="C55987">
            <v>0</v>
          </cell>
        </row>
        <row r="55988">
          <cell r="A55988">
            <v>20005079</v>
          </cell>
          <cell r="B55988">
            <v>20</v>
          </cell>
          <cell r="C55988">
            <v>0</v>
          </cell>
        </row>
        <row r="55989">
          <cell r="A55989">
            <v>20005079</v>
          </cell>
          <cell r="B55989">
            <v>20</v>
          </cell>
          <cell r="C55989">
            <v>0</v>
          </cell>
        </row>
        <row r="55990">
          <cell r="A55990">
            <v>20005079</v>
          </cell>
          <cell r="B55990">
            <v>20</v>
          </cell>
          <cell r="C55990">
            <v>0</v>
          </cell>
        </row>
        <row r="55991">
          <cell r="A55991">
            <v>20005079</v>
          </cell>
          <cell r="B55991">
            <v>20</v>
          </cell>
          <cell r="C55991">
            <v>0</v>
          </cell>
        </row>
        <row r="55992">
          <cell r="A55992">
            <v>20005079</v>
          </cell>
          <cell r="B55992">
            <v>20</v>
          </cell>
          <cell r="C55992">
            <v>0</v>
          </cell>
        </row>
        <row r="55993">
          <cell r="A55993">
            <v>20005079</v>
          </cell>
          <cell r="B55993">
            <v>20</v>
          </cell>
          <cell r="C55993">
            <v>0</v>
          </cell>
        </row>
        <row r="55994">
          <cell r="A55994">
            <v>20005079</v>
          </cell>
          <cell r="B55994">
            <v>20</v>
          </cell>
          <cell r="C55994">
            <v>0</v>
          </cell>
        </row>
        <row r="55995">
          <cell r="A55995">
            <v>20005079</v>
          </cell>
          <cell r="B55995">
            <v>20</v>
          </cell>
          <cell r="C55995">
            <v>0</v>
          </cell>
        </row>
        <row r="55996">
          <cell r="A55996">
            <v>20005079</v>
          </cell>
          <cell r="B55996">
            <v>20</v>
          </cell>
          <cell r="C55996">
            <v>0</v>
          </cell>
        </row>
        <row r="55997">
          <cell r="A55997">
            <v>20005079</v>
          </cell>
          <cell r="B55997">
            <v>20</v>
          </cell>
          <cell r="C55997">
            <v>0</v>
          </cell>
        </row>
        <row r="55998">
          <cell r="A55998">
            <v>0</v>
          </cell>
          <cell r="B55998">
            <v>20</v>
          </cell>
          <cell r="C55998">
            <v>0</v>
          </cell>
        </row>
        <row r="55999">
          <cell r="A55999">
            <v>0</v>
          </cell>
          <cell r="B55999">
            <v>20</v>
          </cell>
          <cell r="C55999">
            <v>0</v>
          </cell>
        </row>
        <row r="56000">
          <cell r="A56000">
            <v>0</v>
          </cell>
          <cell r="B56000">
            <v>20</v>
          </cell>
          <cell r="C56000">
            <v>0</v>
          </cell>
        </row>
        <row r="56001">
          <cell r="A56001">
            <v>0</v>
          </cell>
          <cell r="B56001">
            <v>20</v>
          </cell>
          <cell r="C56001">
            <v>0</v>
          </cell>
        </row>
        <row r="56002">
          <cell r="A56002">
            <v>0</v>
          </cell>
          <cell r="B56002">
            <v>20</v>
          </cell>
          <cell r="C56002">
            <v>0</v>
          </cell>
        </row>
        <row r="56003">
          <cell r="A56003">
            <v>19999282</v>
          </cell>
          <cell r="B56003">
            <v>20</v>
          </cell>
          <cell r="C56003">
            <v>0</v>
          </cell>
        </row>
        <row r="56004">
          <cell r="A56004">
            <v>0</v>
          </cell>
          <cell r="B56004">
            <v>20</v>
          </cell>
          <cell r="C56004">
            <v>0</v>
          </cell>
        </row>
        <row r="56005">
          <cell r="A56005">
            <v>0</v>
          </cell>
          <cell r="B56005">
            <v>20</v>
          </cell>
          <cell r="C56005">
            <v>0</v>
          </cell>
        </row>
        <row r="56006">
          <cell r="A56006">
            <v>0</v>
          </cell>
          <cell r="B56006">
            <v>20</v>
          </cell>
          <cell r="C56006">
            <v>0</v>
          </cell>
        </row>
        <row r="56007">
          <cell r="A56007">
            <v>0</v>
          </cell>
          <cell r="B56007">
            <v>20</v>
          </cell>
          <cell r="C56007">
            <v>0</v>
          </cell>
        </row>
        <row r="56008">
          <cell r="A56008">
            <v>20004750</v>
          </cell>
          <cell r="B56008">
            <v>20</v>
          </cell>
          <cell r="C56008">
            <v>0</v>
          </cell>
        </row>
        <row r="56009">
          <cell r="A56009">
            <v>20004750</v>
          </cell>
          <cell r="B56009">
            <v>20</v>
          </cell>
          <cell r="C56009">
            <v>0</v>
          </cell>
        </row>
        <row r="56010">
          <cell r="A56010">
            <v>20004927</v>
          </cell>
          <cell r="B56010">
            <v>20</v>
          </cell>
          <cell r="C56010">
            <v>0</v>
          </cell>
        </row>
        <row r="56011">
          <cell r="A56011">
            <v>20004927</v>
          </cell>
          <cell r="B56011">
            <v>20</v>
          </cell>
          <cell r="C56011">
            <v>0</v>
          </cell>
        </row>
        <row r="56012">
          <cell r="A56012">
            <v>20004954</v>
          </cell>
          <cell r="B56012">
            <v>20</v>
          </cell>
          <cell r="C56012">
            <v>0</v>
          </cell>
        </row>
        <row r="56013">
          <cell r="A56013">
            <v>20004954</v>
          </cell>
          <cell r="B56013">
            <v>20</v>
          </cell>
          <cell r="C56013">
            <v>0</v>
          </cell>
        </row>
        <row r="56014">
          <cell r="A56014">
            <v>20005040</v>
          </cell>
          <cell r="B56014">
            <v>20</v>
          </cell>
          <cell r="C56014">
            <v>0</v>
          </cell>
        </row>
        <row r="56015">
          <cell r="A56015">
            <v>20005040</v>
          </cell>
          <cell r="B56015">
            <v>20</v>
          </cell>
          <cell r="C56015">
            <v>0</v>
          </cell>
        </row>
        <row r="56016">
          <cell r="A56016">
            <v>0</v>
          </cell>
          <cell r="B56016">
            <v>20</v>
          </cell>
          <cell r="C56016">
            <v>0</v>
          </cell>
        </row>
        <row r="56017">
          <cell r="A56017">
            <v>0</v>
          </cell>
          <cell r="B56017">
            <v>20</v>
          </cell>
          <cell r="C56017">
            <v>0</v>
          </cell>
        </row>
        <row r="56018">
          <cell r="A56018">
            <v>20004966</v>
          </cell>
          <cell r="B56018">
            <v>20</v>
          </cell>
          <cell r="C56018">
            <v>0</v>
          </cell>
        </row>
        <row r="56019">
          <cell r="A56019">
            <v>20005052</v>
          </cell>
          <cell r="B56019">
            <v>20</v>
          </cell>
          <cell r="C56019">
            <v>0</v>
          </cell>
        </row>
        <row r="56020">
          <cell r="A56020">
            <v>20005061</v>
          </cell>
          <cell r="B56020">
            <v>20</v>
          </cell>
          <cell r="C56020">
            <v>0</v>
          </cell>
        </row>
        <row r="56021">
          <cell r="A56021">
            <v>20005061</v>
          </cell>
          <cell r="B56021">
            <v>20</v>
          </cell>
          <cell r="C56021">
            <v>0</v>
          </cell>
        </row>
        <row r="56022">
          <cell r="A56022">
            <v>20005065</v>
          </cell>
          <cell r="B56022">
            <v>20</v>
          </cell>
          <cell r="C56022">
            <v>0</v>
          </cell>
        </row>
        <row r="56023">
          <cell r="A56023">
            <v>20005065</v>
          </cell>
          <cell r="B56023">
            <v>20</v>
          </cell>
          <cell r="C56023">
            <v>0</v>
          </cell>
        </row>
        <row r="56024">
          <cell r="A56024">
            <v>0</v>
          </cell>
          <cell r="B56024">
            <v>20</v>
          </cell>
          <cell r="C56024">
            <v>0</v>
          </cell>
        </row>
        <row r="56025">
          <cell r="A56025">
            <v>20005277</v>
          </cell>
          <cell r="B56025">
            <v>20</v>
          </cell>
          <cell r="C56025">
            <v>0</v>
          </cell>
        </row>
        <row r="56026">
          <cell r="A56026">
            <v>0</v>
          </cell>
          <cell r="B56026">
            <v>20</v>
          </cell>
          <cell r="C56026">
            <v>0</v>
          </cell>
        </row>
        <row r="56027">
          <cell r="A56027">
            <v>0</v>
          </cell>
          <cell r="B56027">
            <v>20</v>
          </cell>
          <cell r="C56027">
            <v>0</v>
          </cell>
        </row>
        <row r="56028">
          <cell r="A56028">
            <v>19997611</v>
          </cell>
          <cell r="B56028">
            <v>20</v>
          </cell>
          <cell r="C56028">
            <v>0</v>
          </cell>
        </row>
        <row r="56029">
          <cell r="A56029">
            <v>0</v>
          </cell>
          <cell r="B56029">
            <v>20</v>
          </cell>
          <cell r="C56029">
            <v>0</v>
          </cell>
        </row>
        <row r="56030">
          <cell r="A56030">
            <v>0</v>
          </cell>
          <cell r="B56030">
            <v>20</v>
          </cell>
          <cell r="C56030">
            <v>0</v>
          </cell>
        </row>
        <row r="56031">
          <cell r="A56031">
            <v>0</v>
          </cell>
          <cell r="B56031">
            <v>20</v>
          </cell>
          <cell r="C56031">
            <v>0</v>
          </cell>
        </row>
        <row r="56032">
          <cell r="A56032">
            <v>0</v>
          </cell>
          <cell r="B56032">
            <v>20</v>
          </cell>
          <cell r="C56032">
            <v>0</v>
          </cell>
        </row>
        <row r="56033">
          <cell r="A56033">
            <v>20007025</v>
          </cell>
          <cell r="B56033">
            <v>20</v>
          </cell>
          <cell r="C56033">
            <v>0</v>
          </cell>
        </row>
        <row r="56034">
          <cell r="A56034">
            <v>0</v>
          </cell>
          <cell r="B56034">
            <v>20</v>
          </cell>
          <cell r="C56034">
            <v>0</v>
          </cell>
        </row>
        <row r="56035">
          <cell r="A56035">
            <v>19979632</v>
          </cell>
          <cell r="B56035">
            <v>20</v>
          </cell>
          <cell r="C56035">
            <v>0</v>
          </cell>
        </row>
        <row r="56036">
          <cell r="A56036">
            <v>19979632</v>
          </cell>
          <cell r="B56036">
            <v>20</v>
          </cell>
          <cell r="C56036">
            <v>0</v>
          </cell>
        </row>
        <row r="56037">
          <cell r="A56037">
            <v>19979637</v>
          </cell>
          <cell r="B56037">
            <v>20</v>
          </cell>
          <cell r="C56037">
            <v>0</v>
          </cell>
        </row>
        <row r="56038">
          <cell r="A56038">
            <v>19979637</v>
          </cell>
          <cell r="B56038">
            <v>20</v>
          </cell>
          <cell r="C56038">
            <v>0</v>
          </cell>
        </row>
        <row r="56039">
          <cell r="A56039">
            <v>19979637</v>
          </cell>
          <cell r="B56039">
            <v>20</v>
          </cell>
          <cell r="C56039">
            <v>0</v>
          </cell>
        </row>
        <row r="56040">
          <cell r="A56040">
            <v>19979637</v>
          </cell>
          <cell r="B56040">
            <v>20</v>
          </cell>
          <cell r="C56040">
            <v>0</v>
          </cell>
        </row>
        <row r="56041">
          <cell r="A56041">
            <v>19979637</v>
          </cell>
          <cell r="B56041">
            <v>20</v>
          </cell>
          <cell r="C56041">
            <v>0</v>
          </cell>
        </row>
        <row r="56042">
          <cell r="A56042">
            <v>19979877</v>
          </cell>
          <cell r="B56042">
            <v>20</v>
          </cell>
          <cell r="C56042">
            <v>0</v>
          </cell>
        </row>
        <row r="56043">
          <cell r="A56043">
            <v>19979877</v>
          </cell>
          <cell r="B56043">
            <v>20</v>
          </cell>
          <cell r="C56043">
            <v>0</v>
          </cell>
        </row>
        <row r="56044">
          <cell r="A56044">
            <v>19980597</v>
          </cell>
          <cell r="B56044">
            <v>20</v>
          </cell>
          <cell r="C56044">
            <v>0</v>
          </cell>
        </row>
        <row r="56045">
          <cell r="A56045">
            <v>19980597</v>
          </cell>
          <cell r="B56045">
            <v>20</v>
          </cell>
          <cell r="C56045">
            <v>0</v>
          </cell>
        </row>
        <row r="56046">
          <cell r="A56046">
            <v>19980597</v>
          </cell>
          <cell r="B56046">
            <v>20</v>
          </cell>
          <cell r="C56046">
            <v>0</v>
          </cell>
        </row>
        <row r="56047">
          <cell r="A56047">
            <v>19980597</v>
          </cell>
          <cell r="B56047">
            <v>20</v>
          </cell>
          <cell r="C56047">
            <v>0</v>
          </cell>
        </row>
        <row r="56048">
          <cell r="A56048">
            <v>0</v>
          </cell>
          <cell r="B56048">
            <v>20</v>
          </cell>
          <cell r="C56048">
            <v>0</v>
          </cell>
        </row>
        <row r="56049">
          <cell r="A56049">
            <v>19979646</v>
          </cell>
          <cell r="B56049">
            <v>20</v>
          </cell>
          <cell r="C56049">
            <v>0</v>
          </cell>
        </row>
        <row r="56050">
          <cell r="A56050">
            <v>19979646</v>
          </cell>
          <cell r="B56050">
            <v>20</v>
          </cell>
          <cell r="C56050">
            <v>0</v>
          </cell>
        </row>
        <row r="56051">
          <cell r="A56051">
            <v>19979646</v>
          </cell>
          <cell r="B56051">
            <v>20</v>
          </cell>
          <cell r="C56051">
            <v>0</v>
          </cell>
        </row>
        <row r="56052">
          <cell r="A56052">
            <v>19979646</v>
          </cell>
          <cell r="B56052">
            <v>20</v>
          </cell>
          <cell r="C56052">
            <v>0</v>
          </cell>
        </row>
        <row r="56053">
          <cell r="A56053">
            <v>19979886</v>
          </cell>
          <cell r="B56053">
            <v>20</v>
          </cell>
          <cell r="C56053">
            <v>0</v>
          </cell>
        </row>
        <row r="56054">
          <cell r="A56054">
            <v>19979886</v>
          </cell>
          <cell r="B56054">
            <v>20</v>
          </cell>
          <cell r="C56054">
            <v>0</v>
          </cell>
        </row>
        <row r="56055">
          <cell r="A56055">
            <v>0</v>
          </cell>
          <cell r="B56055">
            <v>20</v>
          </cell>
          <cell r="C56055">
            <v>0</v>
          </cell>
        </row>
        <row r="56056">
          <cell r="A56056">
            <v>19988254</v>
          </cell>
          <cell r="B56056">
            <v>20</v>
          </cell>
          <cell r="C56056">
            <v>0</v>
          </cell>
        </row>
        <row r="56057">
          <cell r="A56057">
            <v>19988254</v>
          </cell>
          <cell r="B56057">
            <v>20</v>
          </cell>
          <cell r="C56057">
            <v>0</v>
          </cell>
        </row>
        <row r="56058">
          <cell r="A56058">
            <v>19988254</v>
          </cell>
          <cell r="B56058">
            <v>20</v>
          </cell>
          <cell r="C56058">
            <v>0</v>
          </cell>
        </row>
        <row r="56059">
          <cell r="A56059">
            <v>19988254</v>
          </cell>
          <cell r="B56059">
            <v>20</v>
          </cell>
          <cell r="C56059">
            <v>0</v>
          </cell>
        </row>
        <row r="56060">
          <cell r="A56060">
            <v>19988254</v>
          </cell>
          <cell r="B56060">
            <v>20</v>
          </cell>
          <cell r="C56060">
            <v>0</v>
          </cell>
        </row>
        <row r="56061">
          <cell r="A56061">
            <v>19988254</v>
          </cell>
          <cell r="B56061">
            <v>20</v>
          </cell>
          <cell r="C56061">
            <v>0</v>
          </cell>
        </row>
        <row r="56062">
          <cell r="A56062">
            <v>19988254</v>
          </cell>
          <cell r="B56062">
            <v>20</v>
          </cell>
          <cell r="C56062">
            <v>0</v>
          </cell>
        </row>
        <row r="56063">
          <cell r="A56063">
            <v>19988254</v>
          </cell>
          <cell r="B56063">
            <v>20</v>
          </cell>
          <cell r="C56063">
            <v>0</v>
          </cell>
        </row>
        <row r="56064">
          <cell r="A56064">
            <v>19988254</v>
          </cell>
          <cell r="B56064">
            <v>20</v>
          </cell>
          <cell r="C56064">
            <v>0</v>
          </cell>
        </row>
        <row r="56065">
          <cell r="A56065">
            <v>19988254</v>
          </cell>
          <cell r="B56065">
            <v>20</v>
          </cell>
          <cell r="C56065">
            <v>0</v>
          </cell>
        </row>
        <row r="56066">
          <cell r="A56066">
            <v>19988254</v>
          </cell>
          <cell r="B56066">
            <v>20</v>
          </cell>
          <cell r="C56066">
            <v>0</v>
          </cell>
        </row>
        <row r="56067">
          <cell r="A56067">
            <v>19988254</v>
          </cell>
          <cell r="B56067">
            <v>20</v>
          </cell>
          <cell r="C56067">
            <v>0</v>
          </cell>
        </row>
        <row r="56068">
          <cell r="A56068">
            <v>19978942</v>
          </cell>
          <cell r="B56068">
            <v>20</v>
          </cell>
          <cell r="C56068">
            <v>0</v>
          </cell>
        </row>
        <row r="56069">
          <cell r="A56069">
            <v>19978942</v>
          </cell>
          <cell r="B56069">
            <v>20</v>
          </cell>
          <cell r="C56069">
            <v>0</v>
          </cell>
        </row>
        <row r="56070">
          <cell r="A56070">
            <v>19978942</v>
          </cell>
          <cell r="B56070">
            <v>20</v>
          </cell>
          <cell r="C56070">
            <v>0</v>
          </cell>
        </row>
        <row r="56071">
          <cell r="A56071">
            <v>19978942</v>
          </cell>
          <cell r="B56071">
            <v>20</v>
          </cell>
          <cell r="C56071">
            <v>0</v>
          </cell>
        </row>
        <row r="56072">
          <cell r="A56072">
            <v>19979661</v>
          </cell>
          <cell r="B56072">
            <v>20</v>
          </cell>
          <cell r="C56072">
            <v>0</v>
          </cell>
        </row>
        <row r="56073">
          <cell r="A56073">
            <v>19979661</v>
          </cell>
          <cell r="B56073">
            <v>20</v>
          </cell>
          <cell r="C56073">
            <v>0</v>
          </cell>
        </row>
        <row r="56074">
          <cell r="A56074">
            <v>19979661</v>
          </cell>
          <cell r="B56074">
            <v>20</v>
          </cell>
          <cell r="C56074">
            <v>0</v>
          </cell>
        </row>
        <row r="56075">
          <cell r="A56075">
            <v>19979661</v>
          </cell>
          <cell r="B56075">
            <v>20</v>
          </cell>
          <cell r="C56075">
            <v>0</v>
          </cell>
        </row>
        <row r="56076">
          <cell r="A56076">
            <v>19979897</v>
          </cell>
          <cell r="B56076">
            <v>20</v>
          </cell>
          <cell r="C56076">
            <v>0</v>
          </cell>
        </row>
        <row r="56077">
          <cell r="A56077">
            <v>19979897</v>
          </cell>
          <cell r="B56077">
            <v>20</v>
          </cell>
          <cell r="C56077">
            <v>0</v>
          </cell>
        </row>
        <row r="56078">
          <cell r="A56078">
            <v>19979897</v>
          </cell>
          <cell r="B56078">
            <v>20</v>
          </cell>
          <cell r="C56078">
            <v>0</v>
          </cell>
        </row>
        <row r="56079">
          <cell r="A56079">
            <v>19979897</v>
          </cell>
          <cell r="B56079">
            <v>20</v>
          </cell>
          <cell r="C56079">
            <v>0</v>
          </cell>
        </row>
        <row r="56080">
          <cell r="A56080">
            <v>19979897</v>
          </cell>
          <cell r="B56080">
            <v>20</v>
          </cell>
          <cell r="C56080">
            <v>0</v>
          </cell>
        </row>
        <row r="56081">
          <cell r="A56081">
            <v>19979897</v>
          </cell>
          <cell r="B56081">
            <v>20</v>
          </cell>
          <cell r="C56081">
            <v>0</v>
          </cell>
        </row>
        <row r="56082">
          <cell r="A56082">
            <v>19979679</v>
          </cell>
          <cell r="B56082">
            <v>20</v>
          </cell>
          <cell r="C56082">
            <v>0</v>
          </cell>
        </row>
        <row r="56083">
          <cell r="A56083">
            <v>19979679</v>
          </cell>
          <cell r="B56083">
            <v>20</v>
          </cell>
          <cell r="C56083">
            <v>0</v>
          </cell>
        </row>
        <row r="56084">
          <cell r="A56084">
            <v>19979679</v>
          </cell>
          <cell r="B56084">
            <v>20</v>
          </cell>
          <cell r="C56084">
            <v>0</v>
          </cell>
        </row>
        <row r="56085">
          <cell r="A56085">
            <v>19979679</v>
          </cell>
          <cell r="B56085">
            <v>20</v>
          </cell>
          <cell r="C56085">
            <v>0</v>
          </cell>
        </row>
        <row r="56086">
          <cell r="A56086">
            <v>19979679</v>
          </cell>
          <cell r="B56086">
            <v>20</v>
          </cell>
          <cell r="C56086">
            <v>0</v>
          </cell>
        </row>
        <row r="56087">
          <cell r="A56087">
            <v>19979679</v>
          </cell>
          <cell r="B56087">
            <v>20</v>
          </cell>
          <cell r="C56087">
            <v>0</v>
          </cell>
        </row>
        <row r="56088">
          <cell r="A56088">
            <v>19979914</v>
          </cell>
          <cell r="B56088">
            <v>20</v>
          </cell>
          <cell r="C56088">
            <v>0</v>
          </cell>
        </row>
        <row r="56089">
          <cell r="A56089">
            <v>19979914</v>
          </cell>
          <cell r="B56089">
            <v>20</v>
          </cell>
          <cell r="C56089">
            <v>0</v>
          </cell>
        </row>
        <row r="56090">
          <cell r="A56090">
            <v>19979914</v>
          </cell>
          <cell r="B56090">
            <v>20</v>
          </cell>
          <cell r="C56090">
            <v>0</v>
          </cell>
        </row>
        <row r="56091">
          <cell r="A56091">
            <v>19979914</v>
          </cell>
          <cell r="B56091">
            <v>20</v>
          </cell>
          <cell r="C56091">
            <v>0</v>
          </cell>
        </row>
        <row r="56092">
          <cell r="A56092">
            <v>19979914</v>
          </cell>
          <cell r="B56092">
            <v>20</v>
          </cell>
          <cell r="C56092">
            <v>0</v>
          </cell>
        </row>
        <row r="56093">
          <cell r="A56093">
            <v>19979925</v>
          </cell>
          <cell r="B56093">
            <v>20</v>
          </cell>
          <cell r="C56093">
            <v>0</v>
          </cell>
        </row>
        <row r="56094">
          <cell r="A56094">
            <v>19979925</v>
          </cell>
          <cell r="B56094">
            <v>20</v>
          </cell>
          <cell r="C56094">
            <v>0</v>
          </cell>
        </row>
        <row r="56095">
          <cell r="A56095">
            <v>0</v>
          </cell>
          <cell r="B56095">
            <v>20</v>
          </cell>
          <cell r="C56095">
            <v>0</v>
          </cell>
        </row>
        <row r="56096">
          <cell r="A56096">
            <v>19986426</v>
          </cell>
          <cell r="B56096">
            <v>20</v>
          </cell>
          <cell r="C56096">
            <v>0</v>
          </cell>
        </row>
        <row r="56097">
          <cell r="A56097">
            <v>19986426</v>
          </cell>
          <cell r="B56097">
            <v>20</v>
          </cell>
          <cell r="C56097">
            <v>0</v>
          </cell>
        </row>
        <row r="56098">
          <cell r="A56098">
            <v>19986426</v>
          </cell>
          <cell r="B56098">
            <v>20</v>
          </cell>
          <cell r="C56098">
            <v>0</v>
          </cell>
        </row>
        <row r="56099">
          <cell r="A56099">
            <v>19979940</v>
          </cell>
          <cell r="B56099">
            <v>20</v>
          </cell>
          <cell r="C56099">
            <v>0</v>
          </cell>
        </row>
        <row r="56100">
          <cell r="A56100">
            <v>19979940</v>
          </cell>
          <cell r="B56100">
            <v>20</v>
          </cell>
          <cell r="C56100">
            <v>0</v>
          </cell>
        </row>
        <row r="56101">
          <cell r="A56101">
            <v>19979952</v>
          </cell>
          <cell r="B56101">
            <v>20</v>
          </cell>
          <cell r="C56101">
            <v>0</v>
          </cell>
        </row>
        <row r="56102">
          <cell r="A56102">
            <v>19979952</v>
          </cell>
          <cell r="B56102">
            <v>20</v>
          </cell>
          <cell r="C56102">
            <v>0</v>
          </cell>
        </row>
        <row r="56103">
          <cell r="A56103">
            <v>0</v>
          </cell>
          <cell r="B56103">
            <v>20</v>
          </cell>
          <cell r="C56103">
            <v>0</v>
          </cell>
        </row>
        <row r="56104">
          <cell r="A56104">
            <v>0</v>
          </cell>
          <cell r="B56104">
            <v>20</v>
          </cell>
          <cell r="C56104">
            <v>0</v>
          </cell>
        </row>
        <row r="56105">
          <cell r="A56105">
            <v>0</v>
          </cell>
          <cell r="B56105">
            <v>20</v>
          </cell>
          <cell r="C56105">
            <v>0</v>
          </cell>
        </row>
        <row r="56106">
          <cell r="A56106">
            <v>0</v>
          </cell>
          <cell r="B56106">
            <v>20</v>
          </cell>
          <cell r="C56106">
            <v>0</v>
          </cell>
        </row>
        <row r="56107">
          <cell r="A56107">
            <v>19979724</v>
          </cell>
          <cell r="B56107">
            <v>20</v>
          </cell>
          <cell r="C56107">
            <v>0</v>
          </cell>
        </row>
        <row r="56108">
          <cell r="A56108">
            <v>19979724</v>
          </cell>
          <cell r="B56108">
            <v>20</v>
          </cell>
          <cell r="C56108">
            <v>0</v>
          </cell>
        </row>
        <row r="56109">
          <cell r="A56109">
            <v>19979960</v>
          </cell>
          <cell r="B56109">
            <v>20</v>
          </cell>
          <cell r="C56109">
            <v>0</v>
          </cell>
        </row>
        <row r="56110">
          <cell r="A56110">
            <v>19979960</v>
          </cell>
          <cell r="B56110">
            <v>20</v>
          </cell>
          <cell r="C56110">
            <v>0</v>
          </cell>
        </row>
        <row r="56111">
          <cell r="A56111">
            <v>0</v>
          </cell>
          <cell r="B56111">
            <v>20</v>
          </cell>
          <cell r="C56111">
            <v>0</v>
          </cell>
        </row>
        <row r="56112">
          <cell r="A56112">
            <v>0</v>
          </cell>
          <cell r="B56112">
            <v>20</v>
          </cell>
          <cell r="C56112">
            <v>0</v>
          </cell>
        </row>
        <row r="56113">
          <cell r="A56113">
            <v>0</v>
          </cell>
          <cell r="B56113">
            <v>20</v>
          </cell>
          <cell r="C56113">
            <v>0</v>
          </cell>
        </row>
        <row r="56114">
          <cell r="A56114">
            <v>0</v>
          </cell>
          <cell r="B56114">
            <v>20</v>
          </cell>
          <cell r="C56114">
            <v>0</v>
          </cell>
        </row>
        <row r="56115">
          <cell r="A56115">
            <v>0</v>
          </cell>
          <cell r="B56115">
            <v>20</v>
          </cell>
          <cell r="C56115">
            <v>0</v>
          </cell>
        </row>
        <row r="56116">
          <cell r="A56116">
            <v>19989509</v>
          </cell>
          <cell r="B56116">
            <v>20</v>
          </cell>
          <cell r="C56116">
            <v>0</v>
          </cell>
        </row>
        <row r="56117">
          <cell r="A56117">
            <v>19979525</v>
          </cell>
          <cell r="B56117">
            <v>20</v>
          </cell>
          <cell r="C56117">
            <v>0</v>
          </cell>
        </row>
        <row r="56118">
          <cell r="A56118">
            <v>19979525</v>
          </cell>
          <cell r="B56118">
            <v>20</v>
          </cell>
          <cell r="C56118">
            <v>0</v>
          </cell>
        </row>
        <row r="56119">
          <cell r="A56119">
            <v>19979525</v>
          </cell>
          <cell r="B56119">
            <v>20</v>
          </cell>
          <cell r="C56119">
            <v>0</v>
          </cell>
        </row>
        <row r="56120">
          <cell r="A56120">
            <v>19979525</v>
          </cell>
          <cell r="B56120">
            <v>20</v>
          </cell>
          <cell r="C56120">
            <v>0</v>
          </cell>
        </row>
        <row r="56121">
          <cell r="A56121">
            <v>19979525</v>
          </cell>
          <cell r="B56121">
            <v>20</v>
          </cell>
          <cell r="C56121">
            <v>0</v>
          </cell>
        </row>
        <row r="56122">
          <cell r="A56122">
            <v>19979525</v>
          </cell>
          <cell r="B56122">
            <v>20</v>
          </cell>
          <cell r="C56122">
            <v>0</v>
          </cell>
        </row>
        <row r="56123">
          <cell r="A56123">
            <v>0</v>
          </cell>
          <cell r="B56123">
            <v>20</v>
          </cell>
          <cell r="C56123">
            <v>0</v>
          </cell>
        </row>
        <row r="56124">
          <cell r="A56124">
            <v>0</v>
          </cell>
          <cell r="B56124">
            <v>20</v>
          </cell>
          <cell r="C56124">
            <v>0</v>
          </cell>
        </row>
        <row r="56125">
          <cell r="A56125">
            <v>0</v>
          </cell>
          <cell r="B56125">
            <v>20</v>
          </cell>
          <cell r="C56125">
            <v>0</v>
          </cell>
        </row>
        <row r="56126">
          <cell r="A56126">
            <v>0</v>
          </cell>
          <cell r="B56126">
            <v>20</v>
          </cell>
          <cell r="C56126">
            <v>0</v>
          </cell>
        </row>
        <row r="56127">
          <cell r="A56127">
            <v>19979767</v>
          </cell>
          <cell r="B56127">
            <v>20</v>
          </cell>
          <cell r="C56127">
            <v>0</v>
          </cell>
        </row>
        <row r="56128">
          <cell r="A56128">
            <v>19979767</v>
          </cell>
          <cell r="B56128">
            <v>20</v>
          </cell>
          <cell r="C56128">
            <v>0</v>
          </cell>
        </row>
        <row r="56129">
          <cell r="A56129">
            <v>19979767</v>
          </cell>
          <cell r="B56129">
            <v>20</v>
          </cell>
          <cell r="C56129">
            <v>0</v>
          </cell>
        </row>
        <row r="56130">
          <cell r="A56130">
            <v>19979767</v>
          </cell>
          <cell r="B56130">
            <v>20</v>
          </cell>
          <cell r="C56130">
            <v>0</v>
          </cell>
        </row>
        <row r="56131">
          <cell r="A56131">
            <v>19979767</v>
          </cell>
          <cell r="B56131">
            <v>20</v>
          </cell>
          <cell r="C56131">
            <v>0</v>
          </cell>
        </row>
        <row r="56132">
          <cell r="A56132">
            <v>19979767</v>
          </cell>
          <cell r="B56132">
            <v>20</v>
          </cell>
          <cell r="C56132">
            <v>0</v>
          </cell>
        </row>
        <row r="56133">
          <cell r="A56133">
            <v>0</v>
          </cell>
          <cell r="B56133">
            <v>20</v>
          </cell>
          <cell r="C56133">
            <v>0</v>
          </cell>
        </row>
        <row r="56134">
          <cell r="A56134">
            <v>0</v>
          </cell>
          <cell r="B56134">
            <v>20</v>
          </cell>
          <cell r="C56134">
            <v>0</v>
          </cell>
        </row>
        <row r="56135">
          <cell r="A56135">
            <v>19989496</v>
          </cell>
          <cell r="B56135">
            <v>20</v>
          </cell>
          <cell r="C56135">
            <v>0</v>
          </cell>
        </row>
        <row r="56136">
          <cell r="A56136">
            <v>19989496</v>
          </cell>
          <cell r="B56136">
            <v>20</v>
          </cell>
          <cell r="C56136">
            <v>0</v>
          </cell>
        </row>
        <row r="56137">
          <cell r="A56137">
            <v>19989884</v>
          </cell>
          <cell r="B56137">
            <v>20</v>
          </cell>
          <cell r="C56137">
            <v>0</v>
          </cell>
        </row>
        <row r="56138">
          <cell r="A56138">
            <v>19989884</v>
          </cell>
          <cell r="B56138">
            <v>20</v>
          </cell>
          <cell r="C56138">
            <v>0</v>
          </cell>
        </row>
        <row r="56139">
          <cell r="A56139">
            <v>19989884</v>
          </cell>
          <cell r="B56139">
            <v>20</v>
          </cell>
          <cell r="C56139">
            <v>0</v>
          </cell>
        </row>
        <row r="56140">
          <cell r="A56140">
            <v>19989884</v>
          </cell>
          <cell r="B56140">
            <v>20</v>
          </cell>
          <cell r="C56140">
            <v>0</v>
          </cell>
        </row>
        <row r="56141">
          <cell r="A56141">
            <v>19989884</v>
          </cell>
          <cell r="B56141">
            <v>20</v>
          </cell>
          <cell r="C56141">
            <v>0</v>
          </cell>
        </row>
        <row r="56142">
          <cell r="A56142">
            <v>19989884</v>
          </cell>
          <cell r="B56142">
            <v>20</v>
          </cell>
          <cell r="C56142">
            <v>0</v>
          </cell>
        </row>
        <row r="56143">
          <cell r="A56143">
            <v>19977613</v>
          </cell>
          <cell r="B56143">
            <v>20</v>
          </cell>
          <cell r="C56143">
            <v>0</v>
          </cell>
        </row>
        <row r="56144">
          <cell r="A56144">
            <v>0</v>
          </cell>
          <cell r="B56144">
            <v>20</v>
          </cell>
          <cell r="C56144">
            <v>0</v>
          </cell>
        </row>
        <row r="56145">
          <cell r="A56145">
            <v>0</v>
          </cell>
          <cell r="B56145">
            <v>20</v>
          </cell>
          <cell r="C56145">
            <v>0</v>
          </cell>
        </row>
        <row r="56146">
          <cell r="A56146">
            <v>0</v>
          </cell>
          <cell r="B56146">
            <v>20</v>
          </cell>
          <cell r="C56146">
            <v>0</v>
          </cell>
        </row>
        <row r="56147">
          <cell r="A56147">
            <v>19977389</v>
          </cell>
          <cell r="B56147">
            <v>20</v>
          </cell>
          <cell r="C56147">
            <v>0</v>
          </cell>
        </row>
        <row r="56148">
          <cell r="A56148">
            <v>0</v>
          </cell>
          <cell r="B56148">
            <v>20</v>
          </cell>
          <cell r="C56148">
            <v>0</v>
          </cell>
        </row>
        <row r="56149">
          <cell r="A56149">
            <v>19988846</v>
          </cell>
          <cell r="B56149">
            <v>20</v>
          </cell>
          <cell r="C56149">
            <v>0</v>
          </cell>
        </row>
        <row r="56150">
          <cell r="A56150">
            <v>19979587</v>
          </cell>
          <cell r="B56150">
            <v>20</v>
          </cell>
          <cell r="C56150">
            <v>0</v>
          </cell>
        </row>
        <row r="56151">
          <cell r="A56151">
            <v>19979587</v>
          </cell>
          <cell r="B56151">
            <v>20</v>
          </cell>
          <cell r="C56151">
            <v>0</v>
          </cell>
        </row>
        <row r="56152">
          <cell r="A56152">
            <v>19979816</v>
          </cell>
          <cell r="B56152">
            <v>20</v>
          </cell>
          <cell r="C56152">
            <v>0</v>
          </cell>
        </row>
        <row r="56153">
          <cell r="A56153">
            <v>19979816</v>
          </cell>
          <cell r="B56153">
            <v>20</v>
          </cell>
          <cell r="C56153">
            <v>0</v>
          </cell>
        </row>
        <row r="56154">
          <cell r="A56154">
            <v>0</v>
          </cell>
          <cell r="B56154">
            <v>20</v>
          </cell>
          <cell r="C56154">
            <v>0</v>
          </cell>
        </row>
        <row r="56155">
          <cell r="A56155">
            <v>19979573</v>
          </cell>
          <cell r="B56155">
            <v>20</v>
          </cell>
          <cell r="C56155">
            <v>0</v>
          </cell>
        </row>
        <row r="56156">
          <cell r="A56156">
            <v>19979573</v>
          </cell>
          <cell r="B56156">
            <v>20</v>
          </cell>
          <cell r="C56156">
            <v>0</v>
          </cell>
        </row>
        <row r="56157">
          <cell r="A56157">
            <v>19979821</v>
          </cell>
          <cell r="B56157">
            <v>20</v>
          </cell>
          <cell r="C56157">
            <v>0</v>
          </cell>
        </row>
        <row r="56158">
          <cell r="A56158">
            <v>19979821</v>
          </cell>
          <cell r="B56158">
            <v>20</v>
          </cell>
          <cell r="C56158">
            <v>0</v>
          </cell>
        </row>
        <row r="56159">
          <cell r="A56159">
            <v>19979827</v>
          </cell>
          <cell r="B56159">
            <v>20</v>
          </cell>
          <cell r="C56159">
            <v>0</v>
          </cell>
        </row>
        <row r="56160">
          <cell r="A56160">
            <v>19979827</v>
          </cell>
          <cell r="B56160">
            <v>20</v>
          </cell>
          <cell r="C56160">
            <v>0</v>
          </cell>
        </row>
        <row r="56161">
          <cell r="A56161">
            <v>19984886</v>
          </cell>
          <cell r="B56161">
            <v>20</v>
          </cell>
          <cell r="C56161">
            <v>0</v>
          </cell>
        </row>
        <row r="56162">
          <cell r="A56162">
            <v>19984886</v>
          </cell>
          <cell r="B56162">
            <v>20</v>
          </cell>
          <cell r="C56162">
            <v>0</v>
          </cell>
        </row>
        <row r="56163">
          <cell r="A56163">
            <v>19984886</v>
          </cell>
          <cell r="B56163">
            <v>20</v>
          </cell>
          <cell r="C56163">
            <v>0</v>
          </cell>
        </row>
        <row r="56164">
          <cell r="A56164">
            <v>19984886</v>
          </cell>
          <cell r="B56164">
            <v>20</v>
          </cell>
          <cell r="C56164">
            <v>0</v>
          </cell>
        </row>
        <row r="56165">
          <cell r="A56165">
            <v>19984886</v>
          </cell>
          <cell r="B56165">
            <v>20</v>
          </cell>
          <cell r="C56165">
            <v>0</v>
          </cell>
        </row>
        <row r="56166">
          <cell r="A56166">
            <v>19984886</v>
          </cell>
          <cell r="B56166">
            <v>20</v>
          </cell>
          <cell r="C56166">
            <v>0</v>
          </cell>
        </row>
        <row r="56167">
          <cell r="A56167">
            <v>19984886</v>
          </cell>
          <cell r="B56167">
            <v>20</v>
          </cell>
          <cell r="C56167">
            <v>0</v>
          </cell>
        </row>
        <row r="56168">
          <cell r="A56168">
            <v>19979621</v>
          </cell>
          <cell r="B56168">
            <v>20</v>
          </cell>
          <cell r="C56168">
            <v>0</v>
          </cell>
        </row>
        <row r="56169">
          <cell r="A56169">
            <v>19979621</v>
          </cell>
          <cell r="B56169">
            <v>20</v>
          </cell>
          <cell r="C56169">
            <v>0</v>
          </cell>
        </row>
        <row r="56170">
          <cell r="A56170">
            <v>19979621</v>
          </cell>
          <cell r="B56170">
            <v>20</v>
          </cell>
          <cell r="C56170">
            <v>0</v>
          </cell>
        </row>
        <row r="56171">
          <cell r="A56171">
            <v>19979621</v>
          </cell>
          <cell r="B56171">
            <v>20</v>
          </cell>
          <cell r="C56171">
            <v>0</v>
          </cell>
        </row>
        <row r="56172">
          <cell r="A56172">
            <v>19979621</v>
          </cell>
          <cell r="B56172">
            <v>20</v>
          </cell>
          <cell r="C56172">
            <v>0</v>
          </cell>
        </row>
        <row r="56173">
          <cell r="A56173">
            <v>19979621</v>
          </cell>
          <cell r="B56173">
            <v>20</v>
          </cell>
          <cell r="C56173">
            <v>0</v>
          </cell>
        </row>
        <row r="56174">
          <cell r="A56174">
            <v>19979621</v>
          </cell>
          <cell r="B56174">
            <v>20</v>
          </cell>
          <cell r="C56174">
            <v>0</v>
          </cell>
        </row>
        <row r="56175">
          <cell r="A56175">
            <v>19979843</v>
          </cell>
          <cell r="B56175">
            <v>20</v>
          </cell>
          <cell r="C56175">
            <v>0</v>
          </cell>
        </row>
        <row r="56176">
          <cell r="A56176">
            <v>19979843</v>
          </cell>
          <cell r="B56176">
            <v>20</v>
          </cell>
          <cell r="C56176">
            <v>0</v>
          </cell>
        </row>
        <row r="56177">
          <cell r="A56177">
            <v>19979843</v>
          </cell>
          <cell r="B56177">
            <v>20</v>
          </cell>
          <cell r="C56177">
            <v>0</v>
          </cell>
        </row>
        <row r="56178">
          <cell r="A56178">
            <v>19979843</v>
          </cell>
          <cell r="B56178">
            <v>20</v>
          </cell>
          <cell r="C56178">
            <v>0</v>
          </cell>
        </row>
        <row r="56179">
          <cell r="A56179">
            <v>19979843</v>
          </cell>
          <cell r="B56179">
            <v>20</v>
          </cell>
          <cell r="C56179">
            <v>0</v>
          </cell>
        </row>
        <row r="56180">
          <cell r="A56180">
            <v>0</v>
          </cell>
          <cell r="B56180">
            <v>20</v>
          </cell>
          <cell r="C56180">
            <v>0</v>
          </cell>
        </row>
        <row r="56181">
          <cell r="A56181">
            <v>19979605</v>
          </cell>
          <cell r="B56181">
            <v>20</v>
          </cell>
          <cell r="C56181">
            <v>0</v>
          </cell>
        </row>
        <row r="56182">
          <cell r="A56182">
            <v>19979605</v>
          </cell>
          <cell r="B56182">
            <v>20</v>
          </cell>
          <cell r="C56182">
            <v>0</v>
          </cell>
        </row>
        <row r="56183">
          <cell r="A56183">
            <v>19979857</v>
          </cell>
          <cell r="B56183">
            <v>20</v>
          </cell>
          <cell r="C56183">
            <v>0</v>
          </cell>
        </row>
        <row r="56184">
          <cell r="A56184">
            <v>19979857</v>
          </cell>
          <cell r="B56184">
            <v>20</v>
          </cell>
          <cell r="C56184">
            <v>0</v>
          </cell>
        </row>
        <row r="56185">
          <cell r="A56185">
            <v>19979857</v>
          </cell>
          <cell r="B56185">
            <v>20</v>
          </cell>
          <cell r="C56185">
            <v>0</v>
          </cell>
        </row>
        <row r="56186">
          <cell r="A56186">
            <v>19979857</v>
          </cell>
          <cell r="B56186">
            <v>20</v>
          </cell>
          <cell r="C56186">
            <v>0</v>
          </cell>
        </row>
        <row r="56187">
          <cell r="A56187">
            <v>19979857</v>
          </cell>
          <cell r="B56187">
            <v>20</v>
          </cell>
          <cell r="C56187">
            <v>0</v>
          </cell>
        </row>
        <row r="56188">
          <cell r="A56188">
            <v>19979857</v>
          </cell>
          <cell r="B56188">
            <v>20</v>
          </cell>
          <cell r="C56188">
            <v>0</v>
          </cell>
        </row>
        <row r="56189">
          <cell r="A56189">
            <v>0</v>
          </cell>
          <cell r="B56189">
            <v>20</v>
          </cell>
          <cell r="C56189">
            <v>0</v>
          </cell>
        </row>
        <row r="56190">
          <cell r="A56190">
            <v>19941519</v>
          </cell>
          <cell r="B56190">
            <v>20</v>
          </cell>
          <cell r="C56190">
            <v>0</v>
          </cell>
        </row>
        <row r="56191">
          <cell r="A56191">
            <v>0</v>
          </cell>
          <cell r="B56191">
            <v>20</v>
          </cell>
          <cell r="C56191">
            <v>0</v>
          </cell>
        </row>
        <row r="56192">
          <cell r="A56192">
            <v>19939813</v>
          </cell>
          <cell r="B56192">
            <v>20</v>
          </cell>
          <cell r="C56192">
            <v>0</v>
          </cell>
        </row>
        <row r="56193">
          <cell r="A56193">
            <v>0</v>
          </cell>
          <cell r="B56193">
            <v>20</v>
          </cell>
          <cell r="C56193">
            <v>0</v>
          </cell>
        </row>
        <row r="56194">
          <cell r="A56194">
            <v>0</v>
          </cell>
          <cell r="B56194">
            <v>20</v>
          </cell>
          <cell r="C56194">
            <v>0</v>
          </cell>
        </row>
        <row r="56195">
          <cell r="A56195">
            <v>19941391</v>
          </cell>
          <cell r="B56195">
            <v>20</v>
          </cell>
          <cell r="C56195">
            <v>0</v>
          </cell>
        </row>
        <row r="56196">
          <cell r="A56196">
            <v>0</v>
          </cell>
          <cell r="B56196">
            <v>20</v>
          </cell>
          <cell r="C56196">
            <v>0</v>
          </cell>
        </row>
        <row r="56197">
          <cell r="A56197">
            <v>0</v>
          </cell>
          <cell r="B56197">
            <v>20</v>
          </cell>
          <cell r="C56197">
            <v>0</v>
          </cell>
        </row>
        <row r="56198">
          <cell r="A56198">
            <v>0</v>
          </cell>
          <cell r="B56198">
            <v>20</v>
          </cell>
          <cell r="C56198">
            <v>0</v>
          </cell>
        </row>
        <row r="56199">
          <cell r="A56199">
            <v>0</v>
          </cell>
          <cell r="B56199">
            <v>20</v>
          </cell>
          <cell r="C56199">
            <v>0</v>
          </cell>
        </row>
        <row r="56200">
          <cell r="A56200">
            <v>19941596</v>
          </cell>
          <cell r="B56200">
            <v>20</v>
          </cell>
          <cell r="C56200">
            <v>0</v>
          </cell>
        </row>
        <row r="56201">
          <cell r="A56201">
            <v>19941596</v>
          </cell>
          <cell r="B56201">
            <v>20</v>
          </cell>
          <cell r="C56201">
            <v>0</v>
          </cell>
        </row>
        <row r="56202">
          <cell r="A56202">
            <v>19941596</v>
          </cell>
          <cell r="B56202">
            <v>20</v>
          </cell>
          <cell r="C56202">
            <v>0</v>
          </cell>
        </row>
        <row r="56203">
          <cell r="A56203">
            <v>0</v>
          </cell>
          <cell r="B56203">
            <v>20</v>
          </cell>
          <cell r="C56203">
            <v>0</v>
          </cell>
        </row>
        <row r="56204">
          <cell r="A56204">
            <v>19940432</v>
          </cell>
          <cell r="B56204">
            <v>20</v>
          </cell>
          <cell r="C56204">
            <v>0</v>
          </cell>
        </row>
        <row r="56205">
          <cell r="A56205">
            <v>0</v>
          </cell>
          <cell r="B56205">
            <v>20</v>
          </cell>
          <cell r="C56205">
            <v>0</v>
          </cell>
        </row>
        <row r="56206">
          <cell r="A56206">
            <v>0</v>
          </cell>
          <cell r="B56206">
            <v>20</v>
          </cell>
          <cell r="C56206">
            <v>0</v>
          </cell>
        </row>
        <row r="56207">
          <cell r="A56207">
            <v>20015195</v>
          </cell>
          <cell r="B56207">
            <v>20</v>
          </cell>
          <cell r="C56207">
            <v>0</v>
          </cell>
        </row>
        <row r="56208">
          <cell r="A56208">
            <v>20017648</v>
          </cell>
          <cell r="B56208">
            <v>20</v>
          </cell>
          <cell r="C56208">
            <v>0</v>
          </cell>
        </row>
        <row r="56209">
          <cell r="A56209">
            <v>20019874</v>
          </cell>
          <cell r="B56209">
            <v>20</v>
          </cell>
          <cell r="C56209">
            <v>0</v>
          </cell>
        </row>
        <row r="56210">
          <cell r="A56210">
            <v>0</v>
          </cell>
          <cell r="B56210">
            <v>20</v>
          </cell>
          <cell r="C56210">
            <v>0</v>
          </cell>
        </row>
        <row r="56211">
          <cell r="A56211">
            <v>0</v>
          </cell>
          <cell r="B56211">
            <v>20</v>
          </cell>
          <cell r="C56211">
            <v>0</v>
          </cell>
        </row>
        <row r="56212">
          <cell r="A56212">
            <v>0</v>
          </cell>
          <cell r="B56212">
            <v>20</v>
          </cell>
          <cell r="C56212">
            <v>0</v>
          </cell>
        </row>
        <row r="56213">
          <cell r="A56213">
            <v>0</v>
          </cell>
          <cell r="B56213">
            <v>20</v>
          </cell>
          <cell r="C56213">
            <v>0</v>
          </cell>
        </row>
        <row r="56214">
          <cell r="A56214">
            <v>0</v>
          </cell>
          <cell r="B56214">
            <v>20</v>
          </cell>
          <cell r="C56214">
            <v>0</v>
          </cell>
        </row>
        <row r="56215">
          <cell r="A56215">
            <v>0</v>
          </cell>
          <cell r="B56215">
            <v>20</v>
          </cell>
          <cell r="C56215">
            <v>0</v>
          </cell>
        </row>
        <row r="56216">
          <cell r="A56216">
            <v>20010952</v>
          </cell>
          <cell r="B56216">
            <v>20</v>
          </cell>
          <cell r="C56216">
            <v>0</v>
          </cell>
        </row>
        <row r="56217">
          <cell r="A56217">
            <v>20010952</v>
          </cell>
          <cell r="B56217">
            <v>20</v>
          </cell>
          <cell r="C56217">
            <v>0</v>
          </cell>
        </row>
        <row r="56218">
          <cell r="A56218">
            <v>0</v>
          </cell>
          <cell r="B56218">
            <v>20</v>
          </cell>
          <cell r="C56218">
            <v>0</v>
          </cell>
        </row>
        <row r="56219">
          <cell r="A56219">
            <v>20018909</v>
          </cell>
          <cell r="B56219">
            <v>20</v>
          </cell>
          <cell r="C56219">
            <v>0</v>
          </cell>
        </row>
        <row r="56220">
          <cell r="A56220">
            <v>20009562</v>
          </cell>
          <cell r="B56220">
            <v>20</v>
          </cell>
          <cell r="C56220">
            <v>0</v>
          </cell>
        </row>
        <row r="56221">
          <cell r="A56221">
            <v>20009562</v>
          </cell>
          <cell r="B56221">
            <v>20</v>
          </cell>
          <cell r="C56221">
            <v>0</v>
          </cell>
        </row>
        <row r="56222">
          <cell r="A56222">
            <v>20009562</v>
          </cell>
          <cell r="B56222">
            <v>20</v>
          </cell>
          <cell r="C56222">
            <v>0</v>
          </cell>
        </row>
        <row r="56223">
          <cell r="A56223">
            <v>20009562</v>
          </cell>
          <cell r="B56223">
            <v>20</v>
          </cell>
          <cell r="C56223">
            <v>0</v>
          </cell>
        </row>
        <row r="56224">
          <cell r="A56224">
            <v>0</v>
          </cell>
          <cell r="B56224">
            <v>20</v>
          </cell>
          <cell r="C56224">
            <v>0</v>
          </cell>
        </row>
        <row r="56225">
          <cell r="A56225">
            <v>0</v>
          </cell>
          <cell r="B56225">
            <v>20</v>
          </cell>
          <cell r="C56225">
            <v>0</v>
          </cell>
        </row>
        <row r="56226">
          <cell r="A56226">
            <v>20018562</v>
          </cell>
          <cell r="B56226">
            <v>20</v>
          </cell>
          <cell r="C56226">
            <v>0</v>
          </cell>
        </row>
        <row r="56227">
          <cell r="A56227">
            <v>20018562</v>
          </cell>
          <cell r="B56227">
            <v>20</v>
          </cell>
          <cell r="C56227">
            <v>0</v>
          </cell>
        </row>
        <row r="56228">
          <cell r="A56228">
            <v>20018562</v>
          </cell>
          <cell r="B56228">
            <v>20</v>
          </cell>
          <cell r="C56228">
            <v>0</v>
          </cell>
        </row>
        <row r="56229">
          <cell r="A56229">
            <v>20018562</v>
          </cell>
          <cell r="B56229">
            <v>20</v>
          </cell>
          <cell r="C56229">
            <v>0</v>
          </cell>
        </row>
        <row r="56230">
          <cell r="A56230">
            <v>20018562</v>
          </cell>
          <cell r="B56230">
            <v>20</v>
          </cell>
          <cell r="C56230">
            <v>0</v>
          </cell>
        </row>
        <row r="56231">
          <cell r="A56231">
            <v>20018562</v>
          </cell>
          <cell r="B56231">
            <v>20</v>
          </cell>
          <cell r="C56231">
            <v>0</v>
          </cell>
        </row>
        <row r="56232">
          <cell r="A56232">
            <v>20018562</v>
          </cell>
          <cell r="B56232">
            <v>20</v>
          </cell>
          <cell r="C56232">
            <v>0</v>
          </cell>
        </row>
        <row r="56233">
          <cell r="A56233">
            <v>0</v>
          </cell>
          <cell r="B56233">
            <v>20</v>
          </cell>
          <cell r="C56233">
            <v>0</v>
          </cell>
        </row>
        <row r="56234">
          <cell r="A56234">
            <v>0</v>
          </cell>
          <cell r="B56234">
            <v>20</v>
          </cell>
          <cell r="C56234">
            <v>0</v>
          </cell>
        </row>
        <row r="56235">
          <cell r="A56235">
            <v>20015109</v>
          </cell>
          <cell r="B56235">
            <v>20</v>
          </cell>
          <cell r="C56235">
            <v>0</v>
          </cell>
        </row>
        <row r="56236">
          <cell r="A56236">
            <v>20015109</v>
          </cell>
          <cell r="B56236">
            <v>20</v>
          </cell>
          <cell r="C56236">
            <v>0</v>
          </cell>
        </row>
        <row r="56237">
          <cell r="A56237">
            <v>0</v>
          </cell>
          <cell r="B56237">
            <v>20</v>
          </cell>
          <cell r="C56237">
            <v>0</v>
          </cell>
        </row>
        <row r="56238">
          <cell r="A56238">
            <v>0</v>
          </cell>
          <cell r="B56238">
            <v>20</v>
          </cell>
          <cell r="C56238">
            <v>0</v>
          </cell>
        </row>
        <row r="56239">
          <cell r="A56239">
            <v>0</v>
          </cell>
          <cell r="B56239">
            <v>20</v>
          </cell>
          <cell r="C56239">
            <v>0</v>
          </cell>
        </row>
        <row r="56240">
          <cell r="A56240">
            <v>0</v>
          </cell>
          <cell r="B56240">
            <v>20</v>
          </cell>
          <cell r="C56240">
            <v>0</v>
          </cell>
        </row>
        <row r="56241">
          <cell r="A56241">
            <v>0</v>
          </cell>
          <cell r="B56241">
            <v>20</v>
          </cell>
          <cell r="C56241">
            <v>0</v>
          </cell>
        </row>
        <row r="56242">
          <cell r="A56242">
            <v>0</v>
          </cell>
          <cell r="B56242">
            <v>20</v>
          </cell>
          <cell r="C56242">
            <v>0</v>
          </cell>
        </row>
        <row r="56243">
          <cell r="A56243">
            <v>0</v>
          </cell>
          <cell r="B56243">
            <v>20</v>
          </cell>
          <cell r="C56243">
            <v>0</v>
          </cell>
        </row>
        <row r="56244">
          <cell r="A56244">
            <v>0</v>
          </cell>
          <cell r="B56244">
            <v>20</v>
          </cell>
          <cell r="C56244">
            <v>0</v>
          </cell>
        </row>
        <row r="56245">
          <cell r="A56245">
            <v>0</v>
          </cell>
          <cell r="B56245">
            <v>20</v>
          </cell>
          <cell r="C56245">
            <v>0</v>
          </cell>
        </row>
        <row r="56246">
          <cell r="A56246">
            <v>0</v>
          </cell>
          <cell r="B56246">
            <v>20</v>
          </cell>
          <cell r="C56246">
            <v>0</v>
          </cell>
        </row>
        <row r="56247">
          <cell r="A56247">
            <v>20061818</v>
          </cell>
          <cell r="B56247">
            <v>20</v>
          </cell>
          <cell r="C56247">
            <v>0</v>
          </cell>
        </row>
        <row r="56248">
          <cell r="A56248">
            <v>0</v>
          </cell>
          <cell r="B56248">
            <v>20</v>
          </cell>
          <cell r="C56248">
            <v>0</v>
          </cell>
        </row>
        <row r="56249">
          <cell r="A56249">
            <v>0</v>
          </cell>
          <cell r="B56249">
            <v>20</v>
          </cell>
          <cell r="C56249">
            <v>0</v>
          </cell>
        </row>
        <row r="56250">
          <cell r="A56250">
            <v>0</v>
          </cell>
          <cell r="B56250">
            <v>20</v>
          </cell>
          <cell r="C56250">
            <v>0</v>
          </cell>
        </row>
        <row r="56251">
          <cell r="A56251">
            <v>0</v>
          </cell>
          <cell r="B56251">
            <v>20</v>
          </cell>
          <cell r="C56251">
            <v>0</v>
          </cell>
        </row>
        <row r="56252">
          <cell r="A56252">
            <v>0</v>
          </cell>
          <cell r="B56252">
            <v>20</v>
          </cell>
          <cell r="C56252">
            <v>0</v>
          </cell>
        </row>
        <row r="56253">
          <cell r="A56253">
            <v>20058516</v>
          </cell>
          <cell r="B56253">
            <v>20</v>
          </cell>
          <cell r="C56253">
            <v>0</v>
          </cell>
        </row>
        <row r="56254">
          <cell r="A56254">
            <v>0</v>
          </cell>
          <cell r="B56254">
            <v>20</v>
          </cell>
          <cell r="C56254">
            <v>0</v>
          </cell>
        </row>
        <row r="56255">
          <cell r="A56255">
            <v>20059739</v>
          </cell>
          <cell r="B56255">
            <v>20</v>
          </cell>
          <cell r="C56255">
            <v>0</v>
          </cell>
        </row>
        <row r="56256">
          <cell r="A56256">
            <v>20061703</v>
          </cell>
          <cell r="B56256">
            <v>20</v>
          </cell>
          <cell r="C56256">
            <v>0</v>
          </cell>
        </row>
        <row r="56257">
          <cell r="A56257">
            <v>0</v>
          </cell>
          <cell r="B56257">
            <v>20</v>
          </cell>
          <cell r="C56257">
            <v>0</v>
          </cell>
        </row>
        <row r="56258">
          <cell r="A56258">
            <v>20061719</v>
          </cell>
          <cell r="B56258">
            <v>20</v>
          </cell>
          <cell r="C56258">
            <v>0</v>
          </cell>
        </row>
        <row r="56259">
          <cell r="A56259">
            <v>0</v>
          </cell>
          <cell r="B56259">
            <v>20</v>
          </cell>
          <cell r="C56259">
            <v>0</v>
          </cell>
        </row>
        <row r="56260">
          <cell r="A56260">
            <v>20057371</v>
          </cell>
          <cell r="B56260">
            <v>20</v>
          </cell>
          <cell r="C56260">
            <v>0</v>
          </cell>
        </row>
        <row r="56261">
          <cell r="A56261">
            <v>20057371</v>
          </cell>
          <cell r="B56261">
            <v>20</v>
          </cell>
          <cell r="C56261">
            <v>0</v>
          </cell>
        </row>
        <row r="56262">
          <cell r="A56262">
            <v>20057371</v>
          </cell>
          <cell r="B56262">
            <v>20</v>
          </cell>
          <cell r="C56262">
            <v>0</v>
          </cell>
        </row>
        <row r="56263">
          <cell r="A56263">
            <v>20057371</v>
          </cell>
          <cell r="B56263">
            <v>20</v>
          </cell>
          <cell r="C56263">
            <v>0</v>
          </cell>
        </row>
        <row r="56264">
          <cell r="A56264">
            <v>20057371</v>
          </cell>
          <cell r="B56264">
            <v>20</v>
          </cell>
          <cell r="C56264">
            <v>0</v>
          </cell>
        </row>
        <row r="56265">
          <cell r="A56265">
            <v>20057371</v>
          </cell>
          <cell r="B56265">
            <v>20</v>
          </cell>
          <cell r="C56265">
            <v>0</v>
          </cell>
        </row>
        <row r="56266">
          <cell r="A56266">
            <v>20057371</v>
          </cell>
          <cell r="B56266">
            <v>20</v>
          </cell>
          <cell r="C56266">
            <v>0</v>
          </cell>
        </row>
        <row r="56267">
          <cell r="A56267">
            <v>0</v>
          </cell>
          <cell r="B56267">
            <v>20</v>
          </cell>
          <cell r="C56267">
            <v>0</v>
          </cell>
        </row>
        <row r="56268">
          <cell r="A56268">
            <v>20060541</v>
          </cell>
          <cell r="B56268">
            <v>20</v>
          </cell>
          <cell r="C56268">
            <v>0</v>
          </cell>
        </row>
        <row r="56269">
          <cell r="A56269">
            <v>20060553</v>
          </cell>
          <cell r="B56269">
            <v>20</v>
          </cell>
          <cell r="C56269">
            <v>0</v>
          </cell>
        </row>
        <row r="56270">
          <cell r="A56270">
            <v>0</v>
          </cell>
          <cell r="B56270">
            <v>20</v>
          </cell>
          <cell r="C56270">
            <v>0</v>
          </cell>
        </row>
        <row r="56271">
          <cell r="A56271">
            <v>0</v>
          </cell>
          <cell r="B56271">
            <v>20</v>
          </cell>
          <cell r="C56271">
            <v>0</v>
          </cell>
        </row>
        <row r="56272">
          <cell r="A56272">
            <v>20060561</v>
          </cell>
          <cell r="B56272">
            <v>20</v>
          </cell>
          <cell r="C56272">
            <v>0</v>
          </cell>
        </row>
        <row r="56273">
          <cell r="A56273">
            <v>20062503</v>
          </cell>
          <cell r="B56273">
            <v>20</v>
          </cell>
          <cell r="C56273">
            <v>0</v>
          </cell>
        </row>
        <row r="56274">
          <cell r="A56274">
            <v>0</v>
          </cell>
          <cell r="B56274">
            <v>20</v>
          </cell>
          <cell r="C56274">
            <v>0</v>
          </cell>
        </row>
        <row r="56275">
          <cell r="A56275">
            <v>20061788</v>
          </cell>
          <cell r="B56275">
            <v>20</v>
          </cell>
          <cell r="C56275">
            <v>0</v>
          </cell>
        </row>
        <row r="56276">
          <cell r="A56276">
            <v>0</v>
          </cell>
          <cell r="B56276">
            <v>20</v>
          </cell>
          <cell r="C56276">
            <v>0</v>
          </cell>
        </row>
        <row r="56277">
          <cell r="A56277">
            <v>20077473</v>
          </cell>
          <cell r="B56277">
            <v>20</v>
          </cell>
          <cell r="C56277">
            <v>0</v>
          </cell>
        </row>
        <row r="56278">
          <cell r="A56278">
            <v>20077473</v>
          </cell>
          <cell r="B56278">
            <v>20</v>
          </cell>
          <cell r="C56278">
            <v>0</v>
          </cell>
        </row>
        <row r="56279">
          <cell r="A56279">
            <v>0</v>
          </cell>
          <cell r="B56279">
            <v>20</v>
          </cell>
          <cell r="C56279">
            <v>0</v>
          </cell>
        </row>
        <row r="56280">
          <cell r="A56280">
            <v>0</v>
          </cell>
          <cell r="B56280">
            <v>20</v>
          </cell>
          <cell r="C56280">
            <v>0</v>
          </cell>
        </row>
        <row r="56281">
          <cell r="A56281">
            <v>20077005</v>
          </cell>
          <cell r="B56281">
            <v>20</v>
          </cell>
          <cell r="C56281">
            <v>0</v>
          </cell>
        </row>
        <row r="56282">
          <cell r="A56282">
            <v>0</v>
          </cell>
          <cell r="B56282">
            <v>20</v>
          </cell>
          <cell r="C56282">
            <v>0</v>
          </cell>
        </row>
        <row r="56283">
          <cell r="A56283">
            <v>0</v>
          </cell>
          <cell r="B56283">
            <v>20</v>
          </cell>
          <cell r="C56283">
            <v>0</v>
          </cell>
        </row>
        <row r="56284">
          <cell r="A56284">
            <v>20076794</v>
          </cell>
          <cell r="B56284">
            <v>20</v>
          </cell>
          <cell r="C56284">
            <v>0</v>
          </cell>
        </row>
        <row r="56285">
          <cell r="A56285">
            <v>20076794</v>
          </cell>
          <cell r="B56285">
            <v>20</v>
          </cell>
          <cell r="C56285">
            <v>0</v>
          </cell>
        </row>
        <row r="56286">
          <cell r="A56286">
            <v>0</v>
          </cell>
          <cell r="B56286">
            <v>20</v>
          </cell>
          <cell r="C56286">
            <v>0</v>
          </cell>
        </row>
        <row r="56287">
          <cell r="A56287">
            <v>0</v>
          </cell>
          <cell r="B56287">
            <v>20</v>
          </cell>
          <cell r="C56287">
            <v>0</v>
          </cell>
        </row>
        <row r="56288">
          <cell r="A56288">
            <v>0</v>
          </cell>
          <cell r="B56288">
            <v>20</v>
          </cell>
          <cell r="C56288">
            <v>0</v>
          </cell>
        </row>
        <row r="56289">
          <cell r="A56289">
            <v>0</v>
          </cell>
          <cell r="B56289">
            <v>20</v>
          </cell>
          <cell r="C56289">
            <v>0</v>
          </cell>
        </row>
        <row r="56290">
          <cell r="A56290">
            <v>0</v>
          </cell>
          <cell r="B56290">
            <v>20</v>
          </cell>
          <cell r="C56290">
            <v>0</v>
          </cell>
        </row>
        <row r="56291">
          <cell r="A56291">
            <v>0</v>
          </cell>
          <cell r="B56291">
            <v>20</v>
          </cell>
          <cell r="C56291">
            <v>0</v>
          </cell>
        </row>
        <row r="56292">
          <cell r="A56292">
            <v>20077068</v>
          </cell>
          <cell r="B56292">
            <v>20</v>
          </cell>
          <cell r="C56292">
            <v>0</v>
          </cell>
        </row>
        <row r="56293">
          <cell r="A56293">
            <v>20077068</v>
          </cell>
          <cell r="B56293">
            <v>20</v>
          </cell>
          <cell r="C56293">
            <v>0</v>
          </cell>
        </row>
        <row r="56294">
          <cell r="A56294">
            <v>20077068</v>
          </cell>
          <cell r="B56294">
            <v>20</v>
          </cell>
          <cell r="C56294">
            <v>0</v>
          </cell>
        </row>
        <row r="56295">
          <cell r="A56295">
            <v>20077068</v>
          </cell>
          <cell r="B56295">
            <v>20</v>
          </cell>
          <cell r="C56295">
            <v>0</v>
          </cell>
        </row>
        <row r="56296">
          <cell r="A56296">
            <v>20077068</v>
          </cell>
          <cell r="B56296">
            <v>20</v>
          </cell>
          <cell r="C56296">
            <v>0</v>
          </cell>
        </row>
        <row r="56297">
          <cell r="A56297">
            <v>20077068</v>
          </cell>
          <cell r="B56297">
            <v>20</v>
          </cell>
          <cell r="C56297">
            <v>0</v>
          </cell>
        </row>
        <row r="56298">
          <cell r="A56298">
            <v>20077068</v>
          </cell>
          <cell r="B56298">
            <v>20</v>
          </cell>
          <cell r="C56298">
            <v>0</v>
          </cell>
        </row>
        <row r="56299">
          <cell r="A56299">
            <v>20077068</v>
          </cell>
          <cell r="B56299">
            <v>20</v>
          </cell>
          <cell r="C56299">
            <v>0</v>
          </cell>
        </row>
        <row r="56300">
          <cell r="A56300">
            <v>20077068</v>
          </cell>
          <cell r="B56300">
            <v>20</v>
          </cell>
          <cell r="C56300">
            <v>0</v>
          </cell>
        </row>
        <row r="56301">
          <cell r="A56301">
            <v>20077068</v>
          </cell>
          <cell r="B56301">
            <v>20</v>
          </cell>
          <cell r="C56301">
            <v>0</v>
          </cell>
        </row>
        <row r="56302">
          <cell r="A56302">
            <v>0</v>
          </cell>
          <cell r="B56302">
            <v>20</v>
          </cell>
          <cell r="C56302">
            <v>0</v>
          </cell>
        </row>
        <row r="56303">
          <cell r="A56303">
            <v>0</v>
          </cell>
          <cell r="B56303">
            <v>20</v>
          </cell>
          <cell r="C56303">
            <v>0</v>
          </cell>
        </row>
        <row r="56304">
          <cell r="A56304">
            <v>0</v>
          </cell>
          <cell r="B56304">
            <v>20</v>
          </cell>
          <cell r="C56304">
            <v>0</v>
          </cell>
        </row>
        <row r="56305">
          <cell r="A56305">
            <v>20080835</v>
          </cell>
          <cell r="B56305">
            <v>20</v>
          </cell>
          <cell r="C56305">
            <v>0</v>
          </cell>
        </row>
        <row r="56306">
          <cell r="A56306">
            <v>20080835</v>
          </cell>
          <cell r="B56306">
            <v>20</v>
          </cell>
          <cell r="C56306">
            <v>0</v>
          </cell>
        </row>
        <row r="56307">
          <cell r="A56307">
            <v>20080835</v>
          </cell>
          <cell r="B56307">
            <v>20</v>
          </cell>
          <cell r="C56307">
            <v>0</v>
          </cell>
        </row>
        <row r="56308">
          <cell r="A56308">
            <v>20080835</v>
          </cell>
          <cell r="B56308">
            <v>20</v>
          </cell>
          <cell r="C56308">
            <v>0</v>
          </cell>
        </row>
        <row r="56309">
          <cell r="A56309">
            <v>20080835</v>
          </cell>
          <cell r="B56309">
            <v>20</v>
          </cell>
          <cell r="C56309">
            <v>0</v>
          </cell>
        </row>
        <row r="56310">
          <cell r="A56310">
            <v>0</v>
          </cell>
          <cell r="B56310">
            <v>20</v>
          </cell>
          <cell r="C56310">
            <v>0</v>
          </cell>
        </row>
        <row r="56311">
          <cell r="A56311">
            <v>20077577</v>
          </cell>
          <cell r="B56311">
            <v>20</v>
          </cell>
          <cell r="C56311">
            <v>0</v>
          </cell>
        </row>
        <row r="56312">
          <cell r="A56312">
            <v>20077577</v>
          </cell>
          <cell r="B56312">
            <v>20</v>
          </cell>
          <cell r="C56312">
            <v>0</v>
          </cell>
        </row>
        <row r="56313">
          <cell r="A56313">
            <v>20077577</v>
          </cell>
          <cell r="B56313">
            <v>20</v>
          </cell>
          <cell r="C56313">
            <v>0</v>
          </cell>
        </row>
        <row r="56314">
          <cell r="A56314">
            <v>0</v>
          </cell>
          <cell r="B56314">
            <v>20</v>
          </cell>
          <cell r="C56314">
            <v>0</v>
          </cell>
        </row>
        <row r="56315">
          <cell r="A56315">
            <v>20073010</v>
          </cell>
          <cell r="B56315">
            <v>20</v>
          </cell>
          <cell r="C56315">
            <v>0</v>
          </cell>
        </row>
        <row r="56316">
          <cell r="A56316">
            <v>20073010</v>
          </cell>
          <cell r="B56316">
            <v>20</v>
          </cell>
          <cell r="C56316">
            <v>0</v>
          </cell>
        </row>
        <row r="56317">
          <cell r="A56317">
            <v>0</v>
          </cell>
          <cell r="B56317">
            <v>20</v>
          </cell>
          <cell r="C56317">
            <v>0</v>
          </cell>
        </row>
        <row r="56318">
          <cell r="A56318">
            <v>0</v>
          </cell>
          <cell r="B56318">
            <v>20</v>
          </cell>
          <cell r="C56318">
            <v>0</v>
          </cell>
        </row>
        <row r="56319">
          <cell r="A56319">
            <v>0</v>
          </cell>
          <cell r="B56319">
            <v>20</v>
          </cell>
          <cell r="C56319">
            <v>0</v>
          </cell>
        </row>
        <row r="56320">
          <cell r="A56320">
            <v>0</v>
          </cell>
          <cell r="B56320">
            <v>20</v>
          </cell>
          <cell r="C56320">
            <v>0</v>
          </cell>
        </row>
        <row r="56321">
          <cell r="A56321">
            <v>0</v>
          </cell>
          <cell r="B56321">
            <v>20</v>
          </cell>
          <cell r="C56321">
            <v>0</v>
          </cell>
        </row>
        <row r="56322">
          <cell r="A56322">
            <v>0</v>
          </cell>
          <cell r="B56322">
            <v>20</v>
          </cell>
          <cell r="C56322">
            <v>0</v>
          </cell>
        </row>
        <row r="56323">
          <cell r="A56323">
            <v>0</v>
          </cell>
          <cell r="B56323">
            <v>20</v>
          </cell>
          <cell r="C56323">
            <v>0</v>
          </cell>
        </row>
        <row r="56324">
          <cell r="A56324">
            <v>0</v>
          </cell>
          <cell r="B56324">
            <v>20</v>
          </cell>
          <cell r="C56324">
            <v>0</v>
          </cell>
        </row>
        <row r="56325">
          <cell r="A56325">
            <v>0</v>
          </cell>
          <cell r="B56325">
            <v>20</v>
          </cell>
          <cell r="C56325">
            <v>0</v>
          </cell>
        </row>
        <row r="56326">
          <cell r="A56326">
            <v>20077167</v>
          </cell>
          <cell r="B56326">
            <v>20</v>
          </cell>
          <cell r="C56326">
            <v>0</v>
          </cell>
        </row>
        <row r="56327">
          <cell r="A56327">
            <v>20077167</v>
          </cell>
          <cell r="B56327">
            <v>20</v>
          </cell>
          <cell r="C56327">
            <v>0</v>
          </cell>
        </row>
        <row r="56328">
          <cell r="A56328">
            <v>20077167</v>
          </cell>
          <cell r="B56328">
            <v>20</v>
          </cell>
          <cell r="C56328">
            <v>0</v>
          </cell>
        </row>
        <row r="56329">
          <cell r="A56329">
            <v>20080523</v>
          </cell>
          <cell r="B56329">
            <v>20</v>
          </cell>
          <cell r="C56329">
            <v>0</v>
          </cell>
        </row>
        <row r="56330">
          <cell r="A56330">
            <v>20080523</v>
          </cell>
          <cell r="B56330">
            <v>20</v>
          </cell>
          <cell r="C56330">
            <v>0</v>
          </cell>
        </row>
        <row r="56331">
          <cell r="A56331">
            <v>20080523</v>
          </cell>
          <cell r="B56331">
            <v>20</v>
          </cell>
          <cell r="C56331">
            <v>0</v>
          </cell>
        </row>
        <row r="56332">
          <cell r="A56332">
            <v>20080523</v>
          </cell>
          <cell r="B56332">
            <v>20</v>
          </cell>
          <cell r="C56332">
            <v>0</v>
          </cell>
        </row>
        <row r="56333">
          <cell r="A56333">
            <v>20080523</v>
          </cell>
          <cell r="B56333">
            <v>20</v>
          </cell>
          <cell r="C56333">
            <v>0</v>
          </cell>
        </row>
        <row r="56334">
          <cell r="A56334">
            <v>20071837</v>
          </cell>
          <cell r="B56334">
            <v>20</v>
          </cell>
          <cell r="C56334">
            <v>0</v>
          </cell>
        </row>
        <row r="56335">
          <cell r="A56335">
            <v>20071837</v>
          </cell>
          <cell r="B56335">
            <v>20</v>
          </cell>
          <cell r="C56335">
            <v>0</v>
          </cell>
        </row>
        <row r="56336">
          <cell r="A56336">
            <v>20071837</v>
          </cell>
          <cell r="B56336">
            <v>20</v>
          </cell>
          <cell r="C56336">
            <v>0</v>
          </cell>
        </row>
        <row r="56337">
          <cell r="A56337">
            <v>20071837</v>
          </cell>
          <cell r="B56337">
            <v>20</v>
          </cell>
          <cell r="C56337">
            <v>0</v>
          </cell>
        </row>
        <row r="56338">
          <cell r="A56338">
            <v>20071837</v>
          </cell>
          <cell r="B56338">
            <v>20</v>
          </cell>
          <cell r="C56338">
            <v>0</v>
          </cell>
        </row>
        <row r="56339">
          <cell r="A56339">
            <v>20071837</v>
          </cell>
          <cell r="B56339">
            <v>20</v>
          </cell>
          <cell r="C56339">
            <v>0</v>
          </cell>
        </row>
        <row r="56340">
          <cell r="A56340">
            <v>20071837</v>
          </cell>
          <cell r="B56340">
            <v>20</v>
          </cell>
          <cell r="C56340">
            <v>0</v>
          </cell>
        </row>
        <row r="56341">
          <cell r="A56341">
            <v>20071837</v>
          </cell>
          <cell r="B56341">
            <v>20</v>
          </cell>
          <cell r="C56341">
            <v>0</v>
          </cell>
        </row>
        <row r="56342">
          <cell r="A56342">
            <v>20071837</v>
          </cell>
          <cell r="B56342">
            <v>20</v>
          </cell>
          <cell r="C56342">
            <v>0</v>
          </cell>
        </row>
        <row r="56343">
          <cell r="A56343">
            <v>20072825</v>
          </cell>
          <cell r="B56343">
            <v>20</v>
          </cell>
          <cell r="C56343">
            <v>0</v>
          </cell>
        </row>
        <row r="56344">
          <cell r="A56344">
            <v>20070183</v>
          </cell>
          <cell r="B56344">
            <v>20</v>
          </cell>
          <cell r="C56344">
            <v>0</v>
          </cell>
        </row>
        <row r="56345">
          <cell r="A56345">
            <v>20070183</v>
          </cell>
          <cell r="B56345">
            <v>20</v>
          </cell>
          <cell r="C56345">
            <v>0</v>
          </cell>
        </row>
        <row r="56346">
          <cell r="A56346">
            <v>20070183</v>
          </cell>
          <cell r="B56346">
            <v>20</v>
          </cell>
          <cell r="C56346">
            <v>0</v>
          </cell>
        </row>
        <row r="56347">
          <cell r="A56347">
            <v>20070183</v>
          </cell>
          <cell r="B56347">
            <v>20</v>
          </cell>
          <cell r="C56347">
            <v>0</v>
          </cell>
        </row>
        <row r="56348">
          <cell r="A56348">
            <v>20070183</v>
          </cell>
          <cell r="B56348">
            <v>20</v>
          </cell>
          <cell r="C56348">
            <v>0</v>
          </cell>
        </row>
        <row r="56349">
          <cell r="A56349">
            <v>20070183</v>
          </cell>
          <cell r="B56349">
            <v>20</v>
          </cell>
          <cell r="C56349">
            <v>0</v>
          </cell>
        </row>
        <row r="56350">
          <cell r="A56350">
            <v>20070183</v>
          </cell>
          <cell r="B56350">
            <v>20</v>
          </cell>
          <cell r="C56350">
            <v>0</v>
          </cell>
        </row>
        <row r="56351">
          <cell r="A56351">
            <v>20070183</v>
          </cell>
          <cell r="B56351">
            <v>20</v>
          </cell>
          <cell r="C56351">
            <v>0</v>
          </cell>
        </row>
        <row r="56352">
          <cell r="A56352">
            <v>20070183</v>
          </cell>
          <cell r="B56352">
            <v>20</v>
          </cell>
          <cell r="C56352">
            <v>0</v>
          </cell>
        </row>
        <row r="56353">
          <cell r="A56353">
            <v>0</v>
          </cell>
          <cell r="B56353">
            <v>20</v>
          </cell>
          <cell r="C56353">
            <v>0</v>
          </cell>
        </row>
        <row r="56354">
          <cell r="A56354">
            <v>0</v>
          </cell>
          <cell r="B56354">
            <v>20</v>
          </cell>
          <cell r="C56354">
            <v>0</v>
          </cell>
        </row>
        <row r="56355">
          <cell r="A56355">
            <v>0</v>
          </cell>
          <cell r="B56355">
            <v>20</v>
          </cell>
          <cell r="C56355">
            <v>0</v>
          </cell>
        </row>
        <row r="56356">
          <cell r="A56356">
            <v>20076972</v>
          </cell>
          <cell r="B56356">
            <v>20</v>
          </cell>
          <cell r="C56356">
            <v>0</v>
          </cell>
        </row>
        <row r="56357">
          <cell r="A56357">
            <v>20076972</v>
          </cell>
          <cell r="B56357">
            <v>20</v>
          </cell>
          <cell r="C56357">
            <v>0</v>
          </cell>
        </row>
        <row r="56358">
          <cell r="A56358">
            <v>20076972</v>
          </cell>
          <cell r="B56358">
            <v>20</v>
          </cell>
          <cell r="C56358">
            <v>0</v>
          </cell>
        </row>
        <row r="56359">
          <cell r="A56359">
            <v>20076972</v>
          </cell>
          <cell r="B56359">
            <v>20</v>
          </cell>
          <cell r="C56359">
            <v>0</v>
          </cell>
        </row>
        <row r="56360">
          <cell r="A56360">
            <v>20076972</v>
          </cell>
          <cell r="B56360">
            <v>20</v>
          </cell>
          <cell r="C56360">
            <v>0</v>
          </cell>
        </row>
        <row r="56361">
          <cell r="A56361">
            <v>20077220</v>
          </cell>
          <cell r="B56361">
            <v>20</v>
          </cell>
          <cell r="C56361">
            <v>0</v>
          </cell>
        </row>
        <row r="56362">
          <cell r="A56362">
            <v>0</v>
          </cell>
          <cell r="B56362">
            <v>20</v>
          </cell>
          <cell r="C56362">
            <v>0</v>
          </cell>
        </row>
        <row r="56363">
          <cell r="A56363">
            <v>20073124</v>
          </cell>
          <cell r="B56363">
            <v>20</v>
          </cell>
          <cell r="C56363">
            <v>0</v>
          </cell>
        </row>
        <row r="56364">
          <cell r="A56364">
            <v>20096367</v>
          </cell>
          <cell r="B56364">
            <v>20</v>
          </cell>
          <cell r="C56364">
            <v>0</v>
          </cell>
        </row>
        <row r="56365">
          <cell r="A56365">
            <v>20096367</v>
          </cell>
          <cell r="B56365">
            <v>20</v>
          </cell>
          <cell r="C56365">
            <v>0</v>
          </cell>
        </row>
        <row r="56366">
          <cell r="A56366">
            <v>20096367</v>
          </cell>
          <cell r="B56366">
            <v>20</v>
          </cell>
          <cell r="C56366">
            <v>0</v>
          </cell>
        </row>
        <row r="56367">
          <cell r="A56367">
            <v>20096367</v>
          </cell>
          <cell r="B56367">
            <v>20</v>
          </cell>
          <cell r="C56367">
            <v>0</v>
          </cell>
        </row>
        <row r="56368">
          <cell r="A56368">
            <v>20096367</v>
          </cell>
          <cell r="B56368">
            <v>20</v>
          </cell>
          <cell r="C56368">
            <v>0</v>
          </cell>
        </row>
        <row r="56369">
          <cell r="A56369">
            <v>20096367</v>
          </cell>
          <cell r="B56369">
            <v>20</v>
          </cell>
          <cell r="C56369">
            <v>0</v>
          </cell>
        </row>
        <row r="56370">
          <cell r="A56370">
            <v>20096367</v>
          </cell>
          <cell r="B56370">
            <v>20</v>
          </cell>
          <cell r="C56370">
            <v>0</v>
          </cell>
        </row>
        <row r="56371">
          <cell r="A56371">
            <v>20096367</v>
          </cell>
          <cell r="B56371">
            <v>20</v>
          </cell>
          <cell r="C56371">
            <v>0</v>
          </cell>
        </row>
        <row r="56372">
          <cell r="A56372">
            <v>20096367</v>
          </cell>
          <cell r="B56372">
            <v>20</v>
          </cell>
          <cell r="C56372">
            <v>0</v>
          </cell>
        </row>
        <row r="56373">
          <cell r="A56373">
            <v>20096367</v>
          </cell>
          <cell r="B56373">
            <v>20</v>
          </cell>
          <cell r="C56373">
            <v>0</v>
          </cell>
        </row>
        <row r="56374">
          <cell r="A56374">
            <v>20096367</v>
          </cell>
          <cell r="B56374">
            <v>20</v>
          </cell>
          <cell r="C56374">
            <v>0</v>
          </cell>
        </row>
        <row r="56375">
          <cell r="A56375">
            <v>20096367</v>
          </cell>
          <cell r="B56375">
            <v>20</v>
          </cell>
          <cell r="C56375">
            <v>0</v>
          </cell>
        </row>
        <row r="56376">
          <cell r="A56376">
            <v>20096367</v>
          </cell>
          <cell r="B56376">
            <v>20</v>
          </cell>
          <cell r="C56376">
            <v>0</v>
          </cell>
        </row>
        <row r="56377">
          <cell r="A56377">
            <v>20096367</v>
          </cell>
          <cell r="B56377">
            <v>20</v>
          </cell>
          <cell r="C56377">
            <v>0</v>
          </cell>
        </row>
        <row r="56378">
          <cell r="A56378">
            <v>0</v>
          </cell>
          <cell r="B56378">
            <v>20</v>
          </cell>
          <cell r="C56378">
            <v>0</v>
          </cell>
        </row>
        <row r="56379">
          <cell r="A56379">
            <v>0</v>
          </cell>
          <cell r="B56379">
            <v>20</v>
          </cell>
          <cell r="C56379">
            <v>0</v>
          </cell>
        </row>
        <row r="56380">
          <cell r="A56380">
            <v>0</v>
          </cell>
          <cell r="B56380">
            <v>20</v>
          </cell>
          <cell r="C56380">
            <v>0</v>
          </cell>
        </row>
        <row r="56381">
          <cell r="A56381">
            <v>0</v>
          </cell>
          <cell r="B56381">
            <v>20</v>
          </cell>
          <cell r="C56381">
            <v>0</v>
          </cell>
        </row>
        <row r="56382">
          <cell r="A56382">
            <v>0</v>
          </cell>
          <cell r="B56382">
            <v>20</v>
          </cell>
          <cell r="C56382">
            <v>0</v>
          </cell>
        </row>
        <row r="56383">
          <cell r="A56383">
            <v>20096814</v>
          </cell>
          <cell r="B56383">
            <v>20</v>
          </cell>
          <cell r="C56383">
            <v>0</v>
          </cell>
        </row>
        <row r="56384">
          <cell r="A56384">
            <v>20099599</v>
          </cell>
          <cell r="B56384">
            <v>20</v>
          </cell>
          <cell r="C56384">
            <v>0</v>
          </cell>
        </row>
        <row r="56385">
          <cell r="A56385">
            <v>20099657</v>
          </cell>
          <cell r="B56385">
            <v>20</v>
          </cell>
          <cell r="C56385">
            <v>0</v>
          </cell>
        </row>
        <row r="56386">
          <cell r="A56386">
            <v>20099710</v>
          </cell>
          <cell r="B56386">
            <v>20</v>
          </cell>
          <cell r="C56386">
            <v>0</v>
          </cell>
        </row>
        <row r="56387">
          <cell r="A56387">
            <v>20099737</v>
          </cell>
          <cell r="B56387">
            <v>20</v>
          </cell>
          <cell r="C56387">
            <v>0</v>
          </cell>
        </row>
        <row r="56388">
          <cell r="A56388">
            <v>20099737</v>
          </cell>
          <cell r="B56388">
            <v>20</v>
          </cell>
          <cell r="C56388">
            <v>0</v>
          </cell>
        </row>
        <row r="56389">
          <cell r="A56389">
            <v>20099941</v>
          </cell>
          <cell r="B56389">
            <v>20</v>
          </cell>
          <cell r="C56389">
            <v>0</v>
          </cell>
        </row>
        <row r="56390">
          <cell r="A56390">
            <v>20099984</v>
          </cell>
          <cell r="B56390">
            <v>20</v>
          </cell>
          <cell r="C56390">
            <v>0</v>
          </cell>
        </row>
        <row r="56391">
          <cell r="A56391">
            <v>20099984</v>
          </cell>
          <cell r="B56391">
            <v>20</v>
          </cell>
          <cell r="C56391">
            <v>0</v>
          </cell>
        </row>
        <row r="56392">
          <cell r="A56392">
            <v>0</v>
          </cell>
          <cell r="B56392">
            <v>20</v>
          </cell>
          <cell r="C56392">
            <v>0</v>
          </cell>
        </row>
        <row r="56393">
          <cell r="A56393">
            <v>20091282</v>
          </cell>
          <cell r="B56393">
            <v>20</v>
          </cell>
          <cell r="C56393">
            <v>0</v>
          </cell>
        </row>
        <row r="56394">
          <cell r="A56394">
            <v>20091282</v>
          </cell>
          <cell r="B56394">
            <v>20</v>
          </cell>
          <cell r="C56394">
            <v>0</v>
          </cell>
        </row>
        <row r="56395">
          <cell r="A56395">
            <v>20091282</v>
          </cell>
          <cell r="B56395">
            <v>20</v>
          </cell>
          <cell r="C56395">
            <v>0</v>
          </cell>
        </row>
        <row r="56396">
          <cell r="A56396">
            <v>20091282</v>
          </cell>
          <cell r="B56396">
            <v>20</v>
          </cell>
          <cell r="C56396">
            <v>0</v>
          </cell>
        </row>
        <row r="56397">
          <cell r="A56397">
            <v>20100004</v>
          </cell>
          <cell r="B56397">
            <v>20</v>
          </cell>
          <cell r="C56397">
            <v>0</v>
          </cell>
        </row>
        <row r="56398">
          <cell r="A56398">
            <v>20100004</v>
          </cell>
          <cell r="B56398">
            <v>20</v>
          </cell>
          <cell r="C56398">
            <v>0</v>
          </cell>
        </row>
        <row r="56399">
          <cell r="A56399">
            <v>20100004</v>
          </cell>
          <cell r="B56399">
            <v>20</v>
          </cell>
          <cell r="C56399">
            <v>0</v>
          </cell>
        </row>
        <row r="56400">
          <cell r="A56400">
            <v>20100022</v>
          </cell>
          <cell r="B56400">
            <v>20</v>
          </cell>
          <cell r="C56400">
            <v>0</v>
          </cell>
        </row>
        <row r="56401">
          <cell r="A56401">
            <v>20100022</v>
          </cell>
          <cell r="B56401">
            <v>20</v>
          </cell>
          <cell r="C56401">
            <v>0</v>
          </cell>
        </row>
        <row r="56402">
          <cell r="A56402">
            <v>0</v>
          </cell>
          <cell r="B56402">
            <v>20</v>
          </cell>
          <cell r="C56402">
            <v>0</v>
          </cell>
        </row>
        <row r="56403">
          <cell r="A56403">
            <v>0</v>
          </cell>
          <cell r="B56403">
            <v>20</v>
          </cell>
          <cell r="C56403">
            <v>0</v>
          </cell>
        </row>
        <row r="56404">
          <cell r="A56404">
            <v>0</v>
          </cell>
          <cell r="B56404">
            <v>20</v>
          </cell>
          <cell r="C56404">
            <v>0</v>
          </cell>
        </row>
        <row r="56405">
          <cell r="A56405">
            <v>20098837</v>
          </cell>
          <cell r="B56405">
            <v>20</v>
          </cell>
          <cell r="C56405">
            <v>0</v>
          </cell>
        </row>
        <row r="56406">
          <cell r="A56406">
            <v>20097154</v>
          </cell>
          <cell r="B56406">
            <v>20</v>
          </cell>
          <cell r="C56406">
            <v>0</v>
          </cell>
        </row>
        <row r="56407">
          <cell r="A56407">
            <v>0</v>
          </cell>
          <cell r="B56407">
            <v>20</v>
          </cell>
          <cell r="C56407">
            <v>0</v>
          </cell>
        </row>
        <row r="56408">
          <cell r="A56408">
            <v>0</v>
          </cell>
          <cell r="B56408">
            <v>20</v>
          </cell>
          <cell r="C56408">
            <v>0</v>
          </cell>
        </row>
        <row r="56409">
          <cell r="A56409">
            <v>0</v>
          </cell>
          <cell r="B56409">
            <v>20</v>
          </cell>
          <cell r="C56409">
            <v>0</v>
          </cell>
        </row>
        <row r="56410">
          <cell r="A56410">
            <v>20100068</v>
          </cell>
          <cell r="B56410">
            <v>20</v>
          </cell>
          <cell r="C56410">
            <v>0</v>
          </cell>
        </row>
        <row r="56411">
          <cell r="A56411">
            <v>20100068</v>
          </cell>
          <cell r="B56411">
            <v>20</v>
          </cell>
          <cell r="C56411">
            <v>0</v>
          </cell>
        </row>
        <row r="56412">
          <cell r="A56412">
            <v>20100069</v>
          </cell>
          <cell r="B56412">
            <v>20</v>
          </cell>
          <cell r="C56412">
            <v>0</v>
          </cell>
        </row>
        <row r="56413">
          <cell r="A56413">
            <v>0</v>
          </cell>
          <cell r="B56413">
            <v>20</v>
          </cell>
          <cell r="C56413">
            <v>0</v>
          </cell>
        </row>
        <row r="56414">
          <cell r="A56414">
            <v>20097401</v>
          </cell>
          <cell r="B56414">
            <v>20</v>
          </cell>
          <cell r="C56414">
            <v>0</v>
          </cell>
        </row>
        <row r="56415">
          <cell r="A56415">
            <v>20097401</v>
          </cell>
          <cell r="B56415">
            <v>20</v>
          </cell>
          <cell r="C56415">
            <v>0</v>
          </cell>
        </row>
        <row r="56416">
          <cell r="A56416">
            <v>20097401</v>
          </cell>
          <cell r="B56416">
            <v>20</v>
          </cell>
          <cell r="C56416">
            <v>0</v>
          </cell>
        </row>
        <row r="56417">
          <cell r="A56417">
            <v>20097401</v>
          </cell>
          <cell r="B56417">
            <v>20</v>
          </cell>
          <cell r="C56417">
            <v>0</v>
          </cell>
        </row>
        <row r="56418">
          <cell r="A56418">
            <v>0</v>
          </cell>
          <cell r="B56418">
            <v>20</v>
          </cell>
          <cell r="C56418">
            <v>0</v>
          </cell>
        </row>
        <row r="56419">
          <cell r="A56419">
            <v>20098227</v>
          </cell>
          <cell r="B56419">
            <v>20</v>
          </cell>
          <cell r="C56419">
            <v>0</v>
          </cell>
        </row>
        <row r="56420">
          <cell r="A56420">
            <v>20098227</v>
          </cell>
          <cell r="B56420">
            <v>20</v>
          </cell>
          <cell r="C56420">
            <v>0</v>
          </cell>
        </row>
        <row r="56421">
          <cell r="A56421">
            <v>0</v>
          </cell>
          <cell r="B56421">
            <v>20</v>
          </cell>
          <cell r="C56421">
            <v>0</v>
          </cell>
        </row>
        <row r="56422">
          <cell r="A56422">
            <v>0</v>
          </cell>
          <cell r="B56422">
            <v>20</v>
          </cell>
          <cell r="C56422">
            <v>0</v>
          </cell>
        </row>
        <row r="56423">
          <cell r="A56423">
            <v>0</v>
          </cell>
          <cell r="B56423">
            <v>20</v>
          </cell>
          <cell r="C56423">
            <v>0</v>
          </cell>
        </row>
        <row r="56424">
          <cell r="A56424">
            <v>0</v>
          </cell>
          <cell r="B56424">
            <v>20</v>
          </cell>
          <cell r="C56424">
            <v>0</v>
          </cell>
        </row>
        <row r="56425">
          <cell r="A56425">
            <v>0</v>
          </cell>
          <cell r="B56425">
            <v>20</v>
          </cell>
          <cell r="C56425">
            <v>0</v>
          </cell>
        </row>
        <row r="56426">
          <cell r="A56426">
            <v>0</v>
          </cell>
          <cell r="B56426">
            <v>20</v>
          </cell>
          <cell r="C56426">
            <v>0</v>
          </cell>
        </row>
        <row r="56427">
          <cell r="A56427">
            <v>0</v>
          </cell>
          <cell r="B56427">
            <v>20</v>
          </cell>
          <cell r="C56427">
            <v>0</v>
          </cell>
        </row>
        <row r="56428">
          <cell r="A56428">
            <v>0</v>
          </cell>
          <cell r="B56428">
            <v>20</v>
          </cell>
          <cell r="C56428">
            <v>0</v>
          </cell>
        </row>
        <row r="56429">
          <cell r="A56429">
            <v>0</v>
          </cell>
          <cell r="B56429">
            <v>20</v>
          </cell>
          <cell r="C56429">
            <v>0</v>
          </cell>
        </row>
        <row r="56430">
          <cell r="A56430">
            <v>0</v>
          </cell>
          <cell r="B56430">
            <v>20</v>
          </cell>
          <cell r="C56430">
            <v>0</v>
          </cell>
        </row>
        <row r="56431">
          <cell r="A56431">
            <v>0</v>
          </cell>
          <cell r="B56431">
            <v>20</v>
          </cell>
          <cell r="C56431">
            <v>0</v>
          </cell>
        </row>
        <row r="56432">
          <cell r="A56432">
            <v>0</v>
          </cell>
          <cell r="B56432">
            <v>20</v>
          </cell>
          <cell r="C56432">
            <v>0</v>
          </cell>
        </row>
        <row r="56433">
          <cell r="A56433">
            <v>20099279</v>
          </cell>
          <cell r="B56433">
            <v>20</v>
          </cell>
          <cell r="C56433">
            <v>0</v>
          </cell>
        </row>
        <row r="56434">
          <cell r="A56434">
            <v>20099279</v>
          </cell>
          <cell r="B56434">
            <v>20</v>
          </cell>
          <cell r="C56434">
            <v>0</v>
          </cell>
        </row>
        <row r="56435">
          <cell r="A56435">
            <v>0</v>
          </cell>
          <cell r="B56435">
            <v>20</v>
          </cell>
          <cell r="C56435">
            <v>0</v>
          </cell>
        </row>
        <row r="56436">
          <cell r="A56436">
            <v>20099575</v>
          </cell>
          <cell r="B56436">
            <v>20</v>
          </cell>
          <cell r="C56436">
            <v>0</v>
          </cell>
        </row>
        <row r="56437">
          <cell r="A56437">
            <v>0</v>
          </cell>
          <cell r="B56437">
            <v>20</v>
          </cell>
          <cell r="C56437">
            <v>0</v>
          </cell>
        </row>
        <row r="56438">
          <cell r="A56438">
            <v>20100046</v>
          </cell>
          <cell r="B56438">
            <v>20</v>
          </cell>
          <cell r="C56438">
            <v>0</v>
          </cell>
        </row>
        <row r="56439">
          <cell r="A56439">
            <v>20101514</v>
          </cell>
          <cell r="B56439">
            <v>20</v>
          </cell>
          <cell r="C56439">
            <v>0</v>
          </cell>
        </row>
        <row r="56440">
          <cell r="A56440">
            <v>0</v>
          </cell>
          <cell r="B56440">
            <v>20</v>
          </cell>
          <cell r="C56440">
            <v>0</v>
          </cell>
        </row>
        <row r="56441">
          <cell r="A56441">
            <v>0</v>
          </cell>
          <cell r="B56441">
            <v>20</v>
          </cell>
          <cell r="C56441">
            <v>0</v>
          </cell>
        </row>
        <row r="56442">
          <cell r="A56442">
            <v>0</v>
          </cell>
          <cell r="B56442">
            <v>20</v>
          </cell>
          <cell r="C56442">
            <v>0</v>
          </cell>
        </row>
        <row r="56443">
          <cell r="A56443">
            <v>20106353</v>
          </cell>
          <cell r="B56443">
            <v>20</v>
          </cell>
          <cell r="C56443">
            <v>0</v>
          </cell>
        </row>
        <row r="56444">
          <cell r="A56444">
            <v>20106353</v>
          </cell>
          <cell r="B56444">
            <v>20</v>
          </cell>
          <cell r="C56444">
            <v>0</v>
          </cell>
        </row>
        <row r="56445">
          <cell r="A56445">
            <v>20106353</v>
          </cell>
          <cell r="B56445">
            <v>20</v>
          </cell>
          <cell r="C56445">
            <v>0</v>
          </cell>
        </row>
        <row r="56446">
          <cell r="A56446">
            <v>20106353</v>
          </cell>
          <cell r="B56446">
            <v>20</v>
          </cell>
          <cell r="C56446">
            <v>0</v>
          </cell>
        </row>
        <row r="56447">
          <cell r="A56447">
            <v>20100125</v>
          </cell>
          <cell r="B56447">
            <v>20</v>
          </cell>
          <cell r="C56447">
            <v>0</v>
          </cell>
        </row>
        <row r="56448">
          <cell r="A56448">
            <v>0</v>
          </cell>
          <cell r="B56448">
            <v>20</v>
          </cell>
          <cell r="C56448">
            <v>0</v>
          </cell>
        </row>
        <row r="56449">
          <cell r="A56449">
            <v>0</v>
          </cell>
          <cell r="B56449">
            <v>20</v>
          </cell>
          <cell r="C56449">
            <v>0</v>
          </cell>
        </row>
        <row r="56450">
          <cell r="A56450">
            <v>0</v>
          </cell>
          <cell r="B56450">
            <v>20</v>
          </cell>
          <cell r="C56450">
            <v>0</v>
          </cell>
        </row>
        <row r="56451">
          <cell r="A56451">
            <v>20100838</v>
          </cell>
          <cell r="B56451">
            <v>20</v>
          </cell>
          <cell r="C56451">
            <v>0</v>
          </cell>
        </row>
        <row r="56452">
          <cell r="A56452">
            <v>20100838</v>
          </cell>
          <cell r="B56452">
            <v>20</v>
          </cell>
          <cell r="C56452">
            <v>0</v>
          </cell>
        </row>
        <row r="56453">
          <cell r="A56453">
            <v>20100838</v>
          </cell>
          <cell r="B56453">
            <v>20</v>
          </cell>
          <cell r="C56453">
            <v>0</v>
          </cell>
        </row>
        <row r="56454">
          <cell r="A56454">
            <v>20100838</v>
          </cell>
          <cell r="B56454">
            <v>20</v>
          </cell>
          <cell r="C56454">
            <v>0</v>
          </cell>
        </row>
        <row r="56455">
          <cell r="A56455">
            <v>20100838</v>
          </cell>
          <cell r="B56455">
            <v>20</v>
          </cell>
          <cell r="C56455">
            <v>0</v>
          </cell>
        </row>
        <row r="56456">
          <cell r="A56456">
            <v>20100141</v>
          </cell>
          <cell r="B56456">
            <v>20</v>
          </cell>
          <cell r="C56456">
            <v>0</v>
          </cell>
        </row>
        <row r="56457">
          <cell r="A56457">
            <v>20101349</v>
          </cell>
          <cell r="B56457">
            <v>20</v>
          </cell>
          <cell r="C56457">
            <v>0</v>
          </cell>
        </row>
        <row r="56458">
          <cell r="A56458">
            <v>20101349</v>
          </cell>
          <cell r="B56458">
            <v>20</v>
          </cell>
          <cell r="C56458">
            <v>0</v>
          </cell>
        </row>
        <row r="56459">
          <cell r="A56459">
            <v>20100177</v>
          </cell>
          <cell r="B56459">
            <v>20</v>
          </cell>
          <cell r="C56459">
            <v>0</v>
          </cell>
        </row>
        <row r="56460">
          <cell r="A56460">
            <v>20100177</v>
          </cell>
          <cell r="B56460">
            <v>20</v>
          </cell>
          <cell r="C56460">
            <v>0</v>
          </cell>
        </row>
        <row r="56461">
          <cell r="A56461">
            <v>20102091</v>
          </cell>
          <cell r="B56461">
            <v>20</v>
          </cell>
          <cell r="C56461">
            <v>0</v>
          </cell>
        </row>
        <row r="56462">
          <cell r="A56462">
            <v>20102091</v>
          </cell>
          <cell r="B56462">
            <v>20</v>
          </cell>
          <cell r="C56462">
            <v>0</v>
          </cell>
        </row>
        <row r="56463">
          <cell r="A56463">
            <v>20102091</v>
          </cell>
          <cell r="B56463">
            <v>20</v>
          </cell>
          <cell r="C56463">
            <v>0</v>
          </cell>
        </row>
        <row r="56464">
          <cell r="A56464">
            <v>20102091</v>
          </cell>
          <cell r="B56464">
            <v>20</v>
          </cell>
          <cell r="C56464">
            <v>0</v>
          </cell>
        </row>
        <row r="56465">
          <cell r="A56465">
            <v>20102091</v>
          </cell>
          <cell r="B56465">
            <v>20</v>
          </cell>
          <cell r="C56465">
            <v>0</v>
          </cell>
        </row>
        <row r="56466">
          <cell r="A56466">
            <v>20102091</v>
          </cell>
          <cell r="B56466">
            <v>20</v>
          </cell>
          <cell r="C56466">
            <v>0</v>
          </cell>
        </row>
        <row r="56467">
          <cell r="A56467">
            <v>20102091</v>
          </cell>
          <cell r="B56467">
            <v>20</v>
          </cell>
          <cell r="C56467">
            <v>0</v>
          </cell>
        </row>
        <row r="56468">
          <cell r="A56468">
            <v>20102091</v>
          </cell>
          <cell r="B56468">
            <v>20</v>
          </cell>
          <cell r="C56468">
            <v>0</v>
          </cell>
        </row>
        <row r="56469">
          <cell r="A56469">
            <v>20102091</v>
          </cell>
          <cell r="B56469">
            <v>20</v>
          </cell>
          <cell r="C56469">
            <v>0</v>
          </cell>
        </row>
        <row r="56470">
          <cell r="A56470">
            <v>20102091</v>
          </cell>
          <cell r="B56470">
            <v>20</v>
          </cell>
          <cell r="C56470">
            <v>0</v>
          </cell>
        </row>
        <row r="56471">
          <cell r="A56471">
            <v>20102091</v>
          </cell>
          <cell r="B56471">
            <v>20</v>
          </cell>
          <cell r="C56471">
            <v>0</v>
          </cell>
        </row>
        <row r="56472">
          <cell r="A56472">
            <v>20106683</v>
          </cell>
          <cell r="B56472">
            <v>20</v>
          </cell>
          <cell r="C56472">
            <v>0</v>
          </cell>
        </row>
        <row r="56473">
          <cell r="A56473">
            <v>20101386</v>
          </cell>
          <cell r="B56473">
            <v>20</v>
          </cell>
          <cell r="C56473">
            <v>0</v>
          </cell>
        </row>
        <row r="56474">
          <cell r="A56474">
            <v>20100676</v>
          </cell>
          <cell r="B56474">
            <v>20</v>
          </cell>
          <cell r="C56474">
            <v>0</v>
          </cell>
        </row>
        <row r="56475">
          <cell r="A56475">
            <v>20100676</v>
          </cell>
          <cell r="B56475">
            <v>20</v>
          </cell>
          <cell r="C56475">
            <v>0</v>
          </cell>
        </row>
        <row r="56476">
          <cell r="A56476">
            <v>0</v>
          </cell>
          <cell r="B56476">
            <v>20</v>
          </cell>
          <cell r="C56476">
            <v>0</v>
          </cell>
        </row>
        <row r="56477">
          <cell r="A56477">
            <v>0</v>
          </cell>
          <cell r="B56477">
            <v>20</v>
          </cell>
          <cell r="C56477">
            <v>0</v>
          </cell>
        </row>
        <row r="56478">
          <cell r="A56478">
            <v>20100956</v>
          </cell>
          <cell r="B56478">
            <v>20</v>
          </cell>
          <cell r="C56478">
            <v>0</v>
          </cell>
        </row>
        <row r="56479">
          <cell r="A56479">
            <v>20106982</v>
          </cell>
          <cell r="B56479">
            <v>20</v>
          </cell>
          <cell r="C56479">
            <v>0</v>
          </cell>
        </row>
        <row r="56480">
          <cell r="A56480">
            <v>0</v>
          </cell>
          <cell r="B56480">
            <v>20</v>
          </cell>
          <cell r="C56480">
            <v>0</v>
          </cell>
        </row>
        <row r="56481">
          <cell r="A56481">
            <v>20106512</v>
          </cell>
          <cell r="B56481">
            <v>20</v>
          </cell>
          <cell r="C56481">
            <v>0</v>
          </cell>
        </row>
        <row r="56482">
          <cell r="A56482">
            <v>20101218</v>
          </cell>
          <cell r="B56482">
            <v>20</v>
          </cell>
          <cell r="C56482">
            <v>0</v>
          </cell>
        </row>
        <row r="56483">
          <cell r="A56483">
            <v>20101223</v>
          </cell>
          <cell r="B56483">
            <v>20</v>
          </cell>
          <cell r="C56483">
            <v>0</v>
          </cell>
        </row>
        <row r="56484">
          <cell r="A56484">
            <v>20101223</v>
          </cell>
          <cell r="B56484">
            <v>20</v>
          </cell>
          <cell r="C56484">
            <v>0</v>
          </cell>
        </row>
        <row r="56485">
          <cell r="A56485">
            <v>20106528</v>
          </cell>
          <cell r="B56485">
            <v>20</v>
          </cell>
          <cell r="C56485">
            <v>0</v>
          </cell>
        </row>
        <row r="56486">
          <cell r="A56486">
            <v>20100758</v>
          </cell>
          <cell r="B56486">
            <v>20</v>
          </cell>
          <cell r="C56486">
            <v>0</v>
          </cell>
        </row>
        <row r="56487">
          <cell r="A56487">
            <v>20100758</v>
          </cell>
          <cell r="B56487">
            <v>20</v>
          </cell>
          <cell r="C56487">
            <v>0</v>
          </cell>
        </row>
        <row r="56488">
          <cell r="A56488">
            <v>20100758</v>
          </cell>
          <cell r="B56488">
            <v>20</v>
          </cell>
          <cell r="C56488">
            <v>0</v>
          </cell>
        </row>
        <row r="56489">
          <cell r="A56489">
            <v>0</v>
          </cell>
          <cell r="B56489">
            <v>20</v>
          </cell>
          <cell r="C56489">
            <v>0</v>
          </cell>
        </row>
        <row r="56490">
          <cell r="A56490">
            <v>20107766</v>
          </cell>
          <cell r="B56490">
            <v>20</v>
          </cell>
          <cell r="C56490">
            <v>0</v>
          </cell>
        </row>
        <row r="56491">
          <cell r="A56491">
            <v>20100788</v>
          </cell>
          <cell r="B56491">
            <v>20</v>
          </cell>
          <cell r="C56491">
            <v>0</v>
          </cell>
        </row>
        <row r="56492">
          <cell r="A56492">
            <v>20101262</v>
          </cell>
          <cell r="B56492">
            <v>20</v>
          </cell>
          <cell r="C56492">
            <v>0</v>
          </cell>
        </row>
        <row r="56493">
          <cell r="A56493">
            <v>20101262</v>
          </cell>
          <cell r="B56493">
            <v>20</v>
          </cell>
          <cell r="C56493">
            <v>0</v>
          </cell>
        </row>
        <row r="56494">
          <cell r="A56494">
            <v>0</v>
          </cell>
          <cell r="B56494">
            <v>20</v>
          </cell>
          <cell r="C56494">
            <v>0</v>
          </cell>
        </row>
        <row r="56495">
          <cell r="A56495">
            <v>20225179</v>
          </cell>
          <cell r="B56495">
            <v>20</v>
          </cell>
          <cell r="C56495">
            <v>0</v>
          </cell>
        </row>
        <row r="56496">
          <cell r="A56496">
            <v>20225179</v>
          </cell>
          <cell r="B56496">
            <v>20</v>
          </cell>
          <cell r="C56496">
            <v>0</v>
          </cell>
        </row>
        <row r="56497">
          <cell r="A56497">
            <v>20225179</v>
          </cell>
          <cell r="B56497">
            <v>20</v>
          </cell>
          <cell r="C56497">
            <v>0</v>
          </cell>
        </row>
        <row r="56498">
          <cell r="A56498">
            <v>20225179</v>
          </cell>
          <cell r="B56498">
            <v>20</v>
          </cell>
          <cell r="C56498">
            <v>0</v>
          </cell>
        </row>
        <row r="56499">
          <cell r="A56499">
            <v>20225179</v>
          </cell>
          <cell r="B56499">
            <v>20</v>
          </cell>
          <cell r="C56499">
            <v>0</v>
          </cell>
        </row>
        <row r="56500">
          <cell r="A56500">
            <v>20225179</v>
          </cell>
          <cell r="B56500">
            <v>20</v>
          </cell>
          <cell r="C56500">
            <v>0</v>
          </cell>
        </row>
        <row r="56501">
          <cell r="A56501">
            <v>0</v>
          </cell>
          <cell r="B56501">
            <v>20</v>
          </cell>
          <cell r="C56501">
            <v>0</v>
          </cell>
        </row>
        <row r="56502">
          <cell r="A56502">
            <v>0</v>
          </cell>
          <cell r="B56502">
            <v>20</v>
          </cell>
          <cell r="C56502">
            <v>0</v>
          </cell>
        </row>
        <row r="56503">
          <cell r="A56503">
            <v>20224971</v>
          </cell>
          <cell r="B56503">
            <v>20</v>
          </cell>
          <cell r="C56503">
            <v>0</v>
          </cell>
        </row>
        <row r="56504">
          <cell r="A56504">
            <v>20224971</v>
          </cell>
          <cell r="B56504">
            <v>20</v>
          </cell>
          <cell r="C56504">
            <v>0</v>
          </cell>
        </row>
        <row r="56505">
          <cell r="A56505">
            <v>20224971</v>
          </cell>
          <cell r="B56505">
            <v>20</v>
          </cell>
          <cell r="C56505">
            <v>0</v>
          </cell>
        </row>
        <row r="56506">
          <cell r="A56506">
            <v>20224971</v>
          </cell>
          <cell r="B56506">
            <v>20</v>
          </cell>
          <cell r="C56506">
            <v>0</v>
          </cell>
        </row>
        <row r="56507">
          <cell r="A56507">
            <v>20224971</v>
          </cell>
          <cell r="B56507">
            <v>20</v>
          </cell>
          <cell r="C56507">
            <v>0</v>
          </cell>
        </row>
        <row r="56508">
          <cell r="A56508">
            <v>20224971</v>
          </cell>
          <cell r="B56508">
            <v>20</v>
          </cell>
          <cell r="C56508">
            <v>0</v>
          </cell>
        </row>
        <row r="56509">
          <cell r="A56509">
            <v>20225204</v>
          </cell>
          <cell r="B56509">
            <v>20</v>
          </cell>
          <cell r="C56509">
            <v>0</v>
          </cell>
        </row>
        <row r="56510">
          <cell r="A56510">
            <v>20225204</v>
          </cell>
          <cell r="B56510">
            <v>20</v>
          </cell>
          <cell r="C56510">
            <v>0</v>
          </cell>
        </row>
        <row r="56511">
          <cell r="A56511">
            <v>0</v>
          </cell>
          <cell r="B56511">
            <v>20</v>
          </cell>
          <cell r="C56511">
            <v>0</v>
          </cell>
        </row>
        <row r="56512">
          <cell r="A56512">
            <v>0</v>
          </cell>
          <cell r="B56512">
            <v>20</v>
          </cell>
          <cell r="C56512">
            <v>0</v>
          </cell>
        </row>
        <row r="56513">
          <cell r="A56513">
            <v>0</v>
          </cell>
          <cell r="B56513">
            <v>20</v>
          </cell>
          <cell r="C56513">
            <v>0</v>
          </cell>
        </row>
        <row r="56514">
          <cell r="A56514">
            <v>20217843</v>
          </cell>
          <cell r="B56514">
            <v>20</v>
          </cell>
          <cell r="C56514">
            <v>0</v>
          </cell>
        </row>
        <row r="56515">
          <cell r="A56515">
            <v>20217843</v>
          </cell>
          <cell r="B56515">
            <v>20</v>
          </cell>
          <cell r="C56515">
            <v>0</v>
          </cell>
        </row>
        <row r="56516">
          <cell r="A56516">
            <v>20217843</v>
          </cell>
          <cell r="B56516">
            <v>20</v>
          </cell>
          <cell r="C56516">
            <v>0</v>
          </cell>
        </row>
        <row r="56517">
          <cell r="A56517">
            <v>20217843</v>
          </cell>
          <cell r="B56517">
            <v>20</v>
          </cell>
          <cell r="C56517">
            <v>0</v>
          </cell>
        </row>
        <row r="56518">
          <cell r="A56518">
            <v>20217843</v>
          </cell>
          <cell r="B56518">
            <v>20</v>
          </cell>
          <cell r="C56518">
            <v>0</v>
          </cell>
        </row>
        <row r="56519">
          <cell r="A56519">
            <v>20217843</v>
          </cell>
          <cell r="B56519">
            <v>20</v>
          </cell>
          <cell r="C56519">
            <v>0</v>
          </cell>
        </row>
        <row r="56520">
          <cell r="A56520">
            <v>0</v>
          </cell>
          <cell r="B56520">
            <v>20</v>
          </cell>
          <cell r="C56520">
            <v>0</v>
          </cell>
        </row>
        <row r="56521">
          <cell r="A56521">
            <v>0</v>
          </cell>
          <cell r="B56521">
            <v>20</v>
          </cell>
          <cell r="C56521">
            <v>0</v>
          </cell>
        </row>
        <row r="56522">
          <cell r="A56522">
            <v>20225223</v>
          </cell>
          <cell r="B56522">
            <v>20</v>
          </cell>
          <cell r="C56522">
            <v>0</v>
          </cell>
        </row>
        <row r="56523">
          <cell r="A56523">
            <v>20225223</v>
          </cell>
          <cell r="B56523">
            <v>20</v>
          </cell>
          <cell r="C56523">
            <v>0</v>
          </cell>
        </row>
        <row r="56524">
          <cell r="A56524">
            <v>20225223</v>
          </cell>
          <cell r="B56524">
            <v>20</v>
          </cell>
          <cell r="C56524">
            <v>0</v>
          </cell>
        </row>
        <row r="56525">
          <cell r="A56525">
            <v>20225223</v>
          </cell>
          <cell r="B56525">
            <v>20</v>
          </cell>
          <cell r="C56525">
            <v>0</v>
          </cell>
        </row>
        <row r="56526">
          <cell r="A56526">
            <v>20225223</v>
          </cell>
          <cell r="B56526">
            <v>20</v>
          </cell>
          <cell r="C56526">
            <v>0</v>
          </cell>
        </row>
        <row r="56527">
          <cell r="A56527">
            <v>20225223</v>
          </cell>
          <cell r="B56527">
            <v>20</v>
          </cell>
          <cell r="C56527">
            <v>0</v>
          </cell>
        </row>
        <row r="56528">
          <cell r="A56528">
            <v>20225678</v>
          </cell>
          <cell r="B56528">
            <v>20</v>
          </cell>
          <cell r="C56528">
            <v>0</v>
          </cell>
        </row>
        <row r="56529">
          <cell r="A56529">
            <v>20225678</v>
          </cell>
          <cell r="B56529">
            <v>20</v>
          </cell>
          <cell r="C56529">
            <v>0</v>
          </cell>
        </row>
        <row r="56530">
          <cell r="A56530">
            <v>20225678</v>
          </cell>
          <cell r="B56530">
            <v>20</v>
          </cell>
          <cell r="C56530">
            <v>0</v>
          </cell>
        </row>
        <row r="56531">
          <cell r="A56531">
            <v>20225678</v>
          </cell>
          <cell r="B56531">
            <v>20</v>
          </cell>
          <cell r="C56531">
            <v>0</v>
          </cell>
        </row>
        <row r="56532">
          <cell r="A56532">
            <v>20225678</v>
          </cell>
          <cell r="B56532">
            <v>20</v>
          </cell>
          <cell r="C56532">
            <v>0</v>
          </cell>
        </row>
        <row r="56533">
          <cell r="A56533">
            <v>20225678</v>
          </cell>
          <cell r="B56533">
            <v>20</v>
          </cell>
          <cell r="C56533">
            <v>0</v>
          </cell>
        </row>
        <row r="56534">
          <cell r="A56534">
            <v>0</v>
          </cell>
          <cell r="B56534">
            <v>20</v>
          </cell>
          <cell r="C56534">
            <v>0</v>
          </cell>
        </row>
        <row r="56535">
          <cell r="A56535">
            <v>0</v>
          </cell>
          <cell r="B56535">
            <v>20</v>
          </cell>
          <cell r="C56535">
            <v>0</v>
          </cell>
        </row>
        <row r="56536">
          <cell r="A56536">
            <v>0</v>
          </cell>
          <cell r="B56536">
            <v>20</v>
          </cell>
          <cell r="C56536">
            <v>0</v>
          </cell>
        </row>
        <row r="56537">
          <cell r="A56537">
            <v>20225022</v>
          </cell>
          <cell r="B56537">
            <v>20</v>
          </cell>
          <cell r="C56537">
            <v>0</v>
          </cell>
        </row>
        <row r="56538">
          <cell r="A56538">
            <v>20225022</v>
          </cell>
          <cell r="B56538">
            <v>20</v>
          </cell>
          <cell r="C56538">
            <v>0</v>
          </cell>
        </row>
        <row r="56539">
          <cell r="A56539">
            <v>20225022</v>
          </cell>
          <cell r="B56539">
            <v>20</v>
          </cell>
          <cell r="C56539">
            <v>0</v>
          </cell>
        </row>
        <row r="56540">
          <cell r="A56540">
            <v>20225022</v>
          </cell>
          <cell r="B56540">
            <v>20</v>
          </cell>
          <cell r="C56540">
            <v>0</v>
          </cell>
        </row>
        <row r="56541">
          <cell r="A56541">
            <v>20225022</v>
          </cell>
          <cell r="B56541">
            <v>20</v>
          </cell>
          <cell r="C56541">
            <v>0</v>
          </cell>
        </row>
        <row r="56542">
          <cell r="A56542">
            <v>20225022</v>
          </cell>
          <cell r="B56542">
            <v>20</v>
          </cell>
          <cell r="C56542">
            <v>0</v>
          </cell>
        </row>
        <row r="56543">
          <cell r="A56543">
            <v>20225244</v>
          </cell>
          <cell r="B56543">
            <v>20</v>
          </cell>
          <cell r="C56543">
            <v>0</v>
          </cell>
        </row>
        <row r="56544">
          <cell r="A56544">
            <v>20225244</v>
          </cell>
          <cell r="B56544">
            <v>20</v>
          </cell>
          <cell r="C56544">
            <v>0</v>
          </cell>
        </row>
        <row r="56545">
          <cell r="A56545">
            <v>20225713</v>
          </cell>
          <cell r="B56545">
            <v>20</v>
          </cell>
          <cell r="C56545">
            <v>0</v>
          </cell>
        </row>
        <row r="56546">
          <cell r="A56546">
            <v>20225713</v>
          </cell>
          <cell r="B56546">
            <v>20</v>
          </cell>
          <cell r="C56546">
            <v>0</v>
          </cell>
        </row>
        <row r="56547">
          <cell r="A56547">
            <v>20225713</v>
          </cell>
          <cell r="B56547">
            <v>20</v>
          </cell>
          <cell r="C56547">
            <v>0</v>
          </cell>
        </row>
        <row r="56548">
          <cell r="A56548">
            <v>20225713</v>
          </cell>
          <cell r="B56548">
            <v>20</v>
          </cell>
          <cell r="C56548">
            <v>0</v>
          </cell>
        </row>
        <row r="56549">
          <cell r="A56549">
            <v>20225713</v>
          </cell>
          <cell r="B56549">
            <v>20</v>
          </cell>
          <cell r="C56549">
            <v>0</v>
          </cell>
        </row>
        <row r="56550">
          <cell r="A56550">
            <v>20225713</v>
          </cell>
          <cell r="B56550">
            <v>20</v>
          </cell>
          <cell r="C56550">
            <v>0</v>
          </cell>
        </row>
        <row r="56551">
          <cell r="A56551">
            <v>20225713</v>
          </cell>
          <cell r="B56551">
            <v>20</v>
          </cell>
          <cell r="C56551">
            <v>0</v>
          </cell>
        </row>
        <row r="56552">
          <cell r="A56552">
            <v>20225794</v>
          </cell>
          <cell r="B56552">
            <v>20</v>
          </cell>
          <cell r="C56552">
            <v>0</v>
          </cell>
        </row>
        <row r="56553">
          <cell r="A56553">
            <v>20225794</v>
          </cell>
          <cell r="B56553">
            <v>20</v>
          </cell>
          <cell r="C56553">
            <v>0</v>
          </cell>
        </row>
        <row r="56554">
          <cell r="A56554">
            <v>20225794</v>
          </cell>
          <cell r="B56554">
            <v>20</v>
          </cell>
          <cell r="C56554">
            <v>0</v>
          </cell>
        </row>
        <row r="56555">
          <cell r="A56555">
            <v>20225794</v>
          </cell>
          <cell r="B56555">
            <v>20</v>
          </cell>
          <cell r="C56555">
            <v>0</v>
          </cell>
        </row>
        <row r="56556">
          <cell r="A56556">
            <v>20225794</v>
          </cell>
          <cell r="B56556">
            <v>20</v>
          </cell>
          <cell r="C56556">
            <v>0</v>
          </cell>
        </row>
        <row r="56557">
          <cell r="A56557">
            <v>0</v>
          </cell>
          <cell r="B56557">
            <v>20</v>
          </cell>
          <cell r="C56557">
            <v>0</v>
          </cell>
        </row>
        <row r="56558">
          <cell r="A56558">
            <v>0</v>
          </cell>
          <cell r="B56558">
            <v>20</v>
          </cell>
          <cell r="C56558">
            <v>0</v>
          </cell>
        </row>
        <row r="56559">
          <cell r="A56559">
            <v>0</v>
          </cell>
          <cell r="B56559">
            <v>20</v>
          </cell>
          <cell r="C56559">
            <v>0</v>
          </cell>
        </row>
        <row r="56560">
          <cell r="A56560">
            <v>20218869</v>
          </cell>
          <cell r="B56560">
            <v>20</v>
          </cell>
          <cell r="C56560">
            <v>0</v>
          </cell>
        </row>
        <row r="56561">
          <cell r="A56561">
            <v>20218869</v>
          </cell>
          <cell r="B56561">
            <v>20</v>
          </cell>
          <cell r="C56561">
            <v>0</v>
          </cell>
        </row>
        <row r="56562">
          <cell r="A56562">
            <v>20218869</v>
          </cell>
          <cell r="B56562">
            <v>20</v>
          </cell>
          <cell r="C56562">
            <v>0</v>
          </cell>
        </row>
        <row r="56563">
          <cell r="A56563">
            <v>20218869</v>
          </cell>
          <cell r="B56563">
            <v>20</v>
          </cell>
          <cell r="C56563">
            <v>0</v>
          </cell>
        </row>
        <row r="56564">
          <cell r="A56564">
            <v>20218869</v>
          </cell>
          <cell r="B56564">
            <v>20</v>
          </cell>
          <cell r="C56564">
            <v>0</v>
          </cell>
        </row>
        <row r="56565">
          <cell r="A56565">
            <v>20218869</v>
          </cell>
          <cell r="B56565">
            <v>20</v>
          </cell>
          <cell r="C56565">
            <v>0</v>
          </cell>
        </row>
        <row r="56566">
          <cell r="A56566">
            <v>20219305</v>
          </cell>
          <cell r="B56566">
            <v>20</v>
          </cell>
          <cell r="C56566">
            <v>0</v>
          </cell>
        </row>
        <row r="56567">
          <cell r="A56567">
            <v>20219305</v>
          </cell>
          <cell r="B56567">
            <v>20</v>
          </cell>
          <cell r="C56567">
            <v>0</v>
          </cell>
        </row>
        <row r="56568">
          <cell r="A56568">
            <v>20219305</v>
          </cell>
          <cell r="B56568">
            <v>20</v>
          </cell>
          <cell r="C56568">
            <v>0</v>
          </cell>
        </row>
        <row r="56569">
          <cell r="A56569">
            <v>20219305</v>
          </cell>
          <cell r="B56569">
            <v>20</v>
          </cell>
          <cell r="C56569">
            <v>0</v>
          </cell>
        </row>
        <row r="56570">
          <cell r="A56570">
            <v>20219305</v>
          </cell>
          <cell r="B56570">
            <v>20</v>
          </cell>
          <cell r="C56570">
            <v>0</v>
          </cell>
        </row>
        <row r="56571">
          <cell r="A56571">
            <v>20219305</v>
          </cell>
          <cell r="B56571">
            <v>20</v>
          </cell>
          <cell r="C56571">
            <v>0</v>
          </cell>
        </row>
        <row r="56572">
          <cell r="A56572">
            <v>20219305</v>
          </cell>
          <cell r="B56572">
            <v>20</v>
          </cell>
          <cell r="C56572">
            <v>0</v>
          </cell>
        </row>
        <row r="56573">
          <cell r="A56573">
            <v>0</v>
          </cell>
          <cell r="B56573">
            <v>20</v>
          </cell>
          <cell r="C56573">
            <v>0</v>
          </cell>
        </row>
        <row r="56574">
          <cell r="A56574">
            <v>20225263</v>
          </cell>
          <cell r="B56574">
            <v>20</v>
          </cell>
          <cell r="C56574">
            <v>0</v>
          </cell>
        </row>
        <row r="56575">
          <cell r="A56575">
            <v>20225263</v>
          </cell>
          <cell r="B56575">
            <v>20</v>
          </cell>
          <cell r="C56575">
            <v>0</v>
          </cell>
        </row>
        <row r="56576">
          <cell r="A56576">
            <v>20225263</v>
          </cell>
          <cell r="B56576">
            <v>20</v>
          </cell>
          <cell r="C56576">
            <v>0</v>
          </cell>
        </row>
        <row r="56577">
          <cell r="A56577">
            <v>20225263</v>
          </cell>
          <cell r="B56577">
            <v>20</v>
          </cell>
          <cell r="C56577">
            <v>0</v>
          </cell>
        </row>
        <row r="56578">
          <cell r="A56578">
            <v>20225263</v>
          </cell>
          <cell r="B56578">
            <v>20</v>
          </cell>
          <cell r="C56578">
            <v>0</v>
          </cell>
        </row>
        <row r="56579">
          <cell r="A56579">
            <v>20225263</v>
          </cell>
          <cell r="B56579">
            <v>20</v>
          </cell>
          <cell r="C56579">
            <v>0</v>
          </cell>
        </row>
        <row r="56580">
          <cell r="A56580">
            <v>20226687</v>
          </cell>
          <cell r="B56580">
            <v>20</v>
          </cell>
          <cell r="C56580">
            <v>0</v>
          </cell>
        </row>
        <row r="56581">
          <cell r="A56581">
            <v>20226877</v>
          </cell>
          <cell r="B56581">
            <v>20</v>
          </cell>
          <cell r="C56581">
            <v>0</v>
          </cell>
        </row>
        <row r="56582">
          <cell r="A56582">
            <v>20217178</v>
          </cell>
          <cell r="B56582">
            <v>20</v>
          </cell>
          <cell r="C56582">
            <v>0</v>
          </cell>
        </row>
        <row r="56583">
          <cell r="A56583">
            <v>0</v>
          </cell>
          <cell r="B56583">
            <v>20</v>
          </cell>
          <cell r="C56583">
            <v>0</v>
          </cell>
        </row>
        <row r="56584">
          <cell r="A56584">
            <v>20225047</v>
          </cell>
          <cell r="B56584">
            <v>20</v>
          </cell>
          <cell r="C56584">
            <v>0</v>
          </cell>
        </row>
        <row r="56585">
          <cell r="A56585">
            <v>20225047</v>
          </cell>
          <cell r="B56585">
            <v>20</v>
          </cell>
          <cell r="C56585">
            <v>0</v>
          </cell>
        </row>
        <row r="56586">
          <cell r="A56586">
            <v>20225047</v>
          </cell>
          <cell r="B56586">
            <v>20</v>
          </cell>
          <cell r="C56586">
            <v>0</v>
          </cell>
        </row>
        <row r="56587">
          <cell r="A56587">
            <v>20225047</v>
          </cell>
          <cell r="B56587">
            <v>20</v>
          </cell>
          <cell r="C56587">
            <v>0</v>
          </cell>
        </row>
        <row r="56588">
          <cell r="A56588">
            <v>20225047</v>
          </cell>
          <cell r="B56588">
            <v>20</v>
          </cell>
          <cell r="C56588">
            <v>0</v>
          </cell>
        </row>
        <row r="56589">
          <cell r="A56589">
            <v>20225047</v>
          </cell>
          <cell r="B56589">
            <v>20</v>
          </cell>
          <cell r="C56589">
            <v>0</v>
          </cell>
        </row>
        <row r="56590">
          <cell r="A56590">
            <v>0</v>
          </cell>
          <cell r="B56590">
            <v>20</v>
          </cell>
          <cell r="C56590">
            <v>0</v>
          </cell>
        </row>
        <row r="56591">
          <cell r="A56591">
            <v>20224304</v>
          </cell>
          <cell r="B56591">
            <v>20</v>
          </cell>
          <cell r="C56591">
            <v>0</v>
          </cell>
        </row>
        <row r="56592">
          <cell r="A56592">
            <v>20224304</v>
          </cell>
          <cell r="B56592">
            <v>20</v>
          </cell>
          <cell r="C56592">
            <v>0</v>
          </cell>
        </row>
        <row r="56593">
          <cell r="A56593">
            <v>20224304</v>
          </cell>
          <cell r="B56593">
            <v>20</v>
          </cell>
          <cell r="C56593">
            <v>0</v>
          </cell>
        </row>
        <row r="56594">
          <cell r="A56594">
            <v>20225281</v>
          </cell>
          <cell r="B56594">
            <v>20</v>
          </cell>
          <cell r="C56594">
            <v>0</v>
          </cell>
        </row>
        <row r="56595">
          <cell r="A56595">
            <v>20225281</v>
          </cell>
          <cell r="B56595">
            <v>20</v>
          </cell>
          <cell r="C56595">
            <v>0</v>
          </cell>
        </row>
        <row r="56596">
          <cell r="A56596">
            <v>0</v>
          </cell>
          <cell r="B56596">
            <v>20</v>
          </cell>
          <cell r="C56596">
            <v>0</v>
          </cell>
        </row>
        <row r="56597">
          <cell r="A56597">
            <v>20229038</v>
          </cell>
          <cell r="B56597">
            <v>20</v>
          </cell>
          <cell r="C56597">
            <v>0</v>
          </cell>
        </row>
        <row r="56598">
          <cell r="A56598">
            <v>20229169</v>
          </cell>
          <cell r="B56598">
            <v>20</v>
          </cell>
          <cell r="C56598">
            <v>0</v>
          </cell>
        </row>
        <row r="56599">
          <cell r="A56599">
            <v>0</v>
          </cell>
          <cell r="B56599">
            <v>20</v>
          </cell>
          <cell r="C56599">
            <v>0</v>
          </cell>
        </row>
        <row r="56600">
          <cell r="A56600">
            <v>0</v>
          </cell>
          <cell r="B56600">
            <v>20</v>
          </cell>
          <cell r="C56600">
            <v>0</v>
          </cell>
        </row>
        <row r="56601">
          <cell r="A56601">
            <v>0</v>
          </cell>
          <cell r="B56601">
            <v>20</v>
          </cell>
          <cell r="C56601">
            <v>0</v>
          </cell>
        </row>
        <row r="56602">
          <cell r="A56602">
            <v>0</v>
          </cell>
          <cell r="B56602">
            <v>20</v>
          </cell>
          <cell r="C56602">
            <v>0</v>
          </cell>
        </row>
        <row r="56603">
          <cell r="A56603">
            <v>0</v>
          </cell>
          <cell r="B56603">
            <v>20</v>
          </cell>
          <cell r="C56603">
            <v>0</v>
          </cell>
        </row>
        <row r="56604">
          <cell r="A56604">
            <v>0</v>
          </cell>
          <cell r="B56604">
            <v>20</v>
          </cell>
          <cell r="C56604">
            <v>0</v>
          </cell>
        </row>
        <row r="56605">
          <cell r="A56605">
            <v>20216017</v>
          </cell>
          <cell r="B56605">
            <v>20</v>
          </cell>
          <cell r="C56605">
            <v>0</v>
          </cell>
        </row>
        <row r="56606">
          <cell r="A56606">
            <v>20216017</v>
          </cell>
          <cell r="B56606">
            <v>20</v>
          </cell>
          <cell r="C56606">
            <v>0</v>
          </cell>
        </row>
        <row r="56607">
          <cell r="A56607">
            <v>20216017</v>
          </cell>
          <cell r="B56607">
            <v>20</v>
          </cell>
          <cell r="C56607">
            <v>0</v>
          </cell>
        </row>
        <row r="56608">
          <cell r="A56608">
            <v>20216017</v>
          </cell>
          <cell r="B56608">
            <v>20</v>
          </cell>
          <cell r="C56608">
            <v>0</v>
          </cell>
        </row>
        <row r="56609">
          <cell r="A56609">
            <v>20216017</v>
          </cell>
          <cell r="B56609">
            <v>20</v>
          </cell>
          <cell r="C56609">
            <v>0</v>
          </cell>
        </row>
        <row r="56610">
          <cell r="A56610">
            <v>20216017</v>
          </cell>
          <cell r="B56610">
            <v>20</v>
          </cell>
          <cell r="C56610">
            <v>0</v>
          </cell>
        </row>
        <row r="56611">
          <cell r="A56611">
            <v>0</v>
          </cell>
          <cell r="B56611">
            <v>20</v>
          </cell>
          <cell r="C56611">
            <v>0</v>
          </cell>
        </row>
        <row r="56612">
          <cell r="A56612">
            <v>20225314</v>
          </cell>
          <cell r="B56612">
            <v>20</v>
          </cell>
          <cell r="C56612">
            <v>0</v>
          </cell>
        </row>
        <row r="56613">
          <cell r="A56613">
            <v>20225314</v>
          </cell>
          <cell r="B56613">
            <v>20</v>
          </cell>
          <cell r="C56613">
            <v>0</v>
          </cell>
        </row>
        <row r="56614">
          <cell r="A56614">
            <v>20225314</v>
          </cell>
          <cell r="B56614">
            <v>20</v>
          </cell>
          <cell r="C56614">
            <v>0</v>
          </cell>
        </row>
        <row r="56615">
          <cell r="A56615">
            <v>0</v>
          </cell>
          <cell r="B56615">
            <v>20</v>
          </cell>
          <cell r="C56615">
            <v>0</v>
          </cell>
        </row>
        <row r="56616">
          <cell r="A56616">
            <v>20216281</v>
          </cell>
          <cell r="B56616">
            <v>20</v>
          </cell>
          <cell r="C56616">
            <v>0</v>
          </cell>
        </row>
        <row r="56617">
          <cell r="A56617">
            <v>20216281</v>
          </cell>
          <cell r="B56617">
            <v>20</v>
          </cell>
          <cell r="C56617">
            <v>0</v>
          </cell>
        </row>
        <row r="56618">
          <cell r="A56618">
            <v>0</v>
          </cell>
          <cell r="B56618">
            <v>20</v>
          </cell>
          <cell r="C56618">
            <v>0</v>
          </cell>
        </row>
        <row r="56619">
          <cell r="A56619">
            <v>20224332</v>
          </cell>
          <cell r="B56619">
            <v>20</v>
          </cell>
          <cell r="C56619">
            <v>0</v>
          </cell>
        </row>
        <row r="56620">
          <cell r="A56620">
            <v>20224332</v>
          </cell>
          <cell r="B56620">
            <v>20</v>
          </cell>
          <cell r="C56620">
            <v>0</v>
          </cell>
        </row>
        <row r="56621">
          <cell r="A56621">
            <v>20224332</v>
          </cell>
          <cell r="B56621">
            <v>20</v>
          </cell>
          <cell r="C56621">
            <v>0</v>
          </cell>
        </row>
        <row r="56622">
          <cell r="A56622">
            <v>20224332</v>
          </cell>
          <cell r="B56622">
            <v>20</v>
          </cell>
          <cell r="C56622">
            <v>0</v>
          </cell>
        </row>
        <row r="56623">
          <cell r="A56623">
            <v>20224332</v>
          </cell>
          <cell r="B56623">
            <v>20</v>
          </cell>
          <cell r="C56623">
            <v>0</v>
          </cell>
        </row>
        <row r="56624">
          <cell r="A56624">
            <v>20225102</v>
          </cell>
          <cell r="B56624">
            <v>20</v>
          </cell>
          <cell r="C56624">
            <v>0</v>
          </cell>
        </row>
        <row r="56625">
          <cell r="A56625">
            <v>20225102</v>
          </cell>
          <cell r="B56625">
            <v>20</v>
          </cell>
          <cell r="C56625">
            <v>0</v>
          </cell>
        </row>
        <row r="56626">
          <cell r="A56626">
            <v>20225102</v>
          </cell>
          <cell r="B56626">
            <v>20</v>
          </cell>
          <cell r="C56626">
            <v>0</v>
          </cell>
        </row>
        <row r="56627">
          <cell r="A56627">
            <v>20225102</v>
          </cell>
          <cell r="B56627">
            <v>20</v>
          </cell>
          <cell r="C56627">
            <v>0</v>
          </cell>
        </row>
        <row r="56628">
          <cell r="A56628">
            <v>20226413</v>
          </cell>
          <cell r="B56628">
            <v>20</v>
          </cell>
          <cell r="C56628">
            <v>0</v>
          </cell>
        </row>
        <row r="56629">
          <cell r="A56629">
            <v>0</v>
          </cell>
          <cell r="B56629">
            <v>20</v>
          </cell>
          <cell r="C56629">
            <v>0</v>
          </cell>
        </row>
        <row r="56630">
          <cell r="A56630">
            <v>0</v>
          </cell>
          <cell r="B56630">
            <v>20</v>
          </cell>
          <cell r="C56630">
            <v>0</v>
          </cell>
        </row>
        <row r="56631">
          <cell r="A56631">
            <v>0</v>
          </cell>
          <cell r="B56631">
            <v>20</v>
          </cell>
          <cell r="C56631">
            <v>0</v>
          </cell>
        </row>
        <row r="56632">
          <cell r="A56632">
            <v>20225355</v>
          </cell>
          <cell r="B56632">
            <v>20</v>
          </cell>
          <cell r="C56632">
            <v>0</v>
          </cell>
        </row>
        <row r="56633">
          <cell r="A56633">
            <v>20225355</v>
          </cell>
          <cell r="B56633">
            <v>20</v>
          </cell>
          <cell r="C56633">
            <v>0</v>
          </cell>
        </row>
        <row r="56634">
          <cell r="A56634">
            <v>20226591</v>
          </cell>
          <cell r="B56634">
            <v>20</v>
          </cell>
          <cell r="C56634">
            <v>0</v>
          </cell>
        </row>
        <row r="56635">
          <cell r="A56635">
            <v>20226591</v>
          </cell>
          <cell r="B56635">
            <v>20</v>
          </cell>
          <cell r="C56635">
            <v>0</v>
          </cell>
        </row>
        <row r="56636">
          <cell r="A56636">
            <v>20226591</v>
          </cell>
          <cell r="B56636">
            <v>20</v>
          </cell>
          <cell r="C56636">
            <v>0</v>
          </cell>
        </row>
        <row r="56637">
          <cell r="A56637">
            <v>20226591</v>
          </cell>
          <cell r="B56637">
            <v>20</v>
          </cell>
          <cell r="C56637">
            <v>0</v>
          </cell>
        </row>
        <row r="56638">
          <cell r="A56638">
            <v>20226591</v>
          </cell>
          <cell r="B56638">
            <v>20</v>
          </cell>
          <cell r="C56638">
            <v>0</v>
          </cell>
        </row>
        <row r="56639">
          <cell r="A56639">
            <v>20226591</v>
          </cell>
          <cell r="B56639">
            <v>20</v>
          </cell>
          <cell r="C56639">
            <v>0</v>
          </cell>
        </row>
        <row r="56640">
          <cell r="A56640">
            <v>20226591</v>
          </cell>
          <cell r="B56640">
            <v>20</v>
          </cell>
          <cell r="C56640">
            <v>0</v>
          </cell>
        </row>
        <row r="56641">
          <cell r="A56641">
            <v>20222907</v>
          </cell>
          <cell r="B56641">
            <v>20</v>
          </cell>
          <cell r="C56641">
            <v>0</v>
          </cell>
        </row>
        <row r="56642">
          <cell r="A56642">
            <v>20222907</v>
          </cell>
          <cell r="B56642">
            <v>20</v>
          </cell>
          <cell r="C56642">
            <v>0</v>
          </cell>
        </row>
        <row r="56643">
          <cell r="A56643">
            <v>20222907</v>
          </cell>
          <cell r="B56643">
            <v>20</v>
          </cell>
          <cell r="C56643">
            <v>0</v>
          </cell>
        </row>
        <row r="56644">
          <cell r="A56644">
            <v>0</v>
          </cell>
          <cell r="B56644">
            <v>20</v>
          </cell>
          <cell r="C56644">
            <v>0</v>
          </cell>
        </row>
        <row r="56645">
          <cell r="A56645">
            <v>20222913</v>
          </cell>
          <cell r="B56645">
            <v>20</v>
          </cell>
          <cell r="C56645">
            <v>0</v>
          </cell>
        </row>
        <row r="56646">
          <cell r="A56646">
            <v>20222913</v>
          </cell>
          <cell r="B56646">
            <v>20</v>
          </cell>
          <cell r="C56646">
            <v>0</v>
          </cell>
        </row>
        <row r="56647">
          <cell r="A56647">
            <v>20222913</v>
          </cell>
          <cell r="B56647">
            <v>20</v>
          </cell>
          <cell r="C56647">
            <v>0</v>
          </cell>
        </row>
        <row r="56648">
          <cell r="A56648">
            <v>20222913</v>
          </cell>
          <cell r="B56648">
            <v>20</v>
          </cell>
          <cell r="C56648">
            <v>0</v>
          </cell>
        </row>
        <row r="56649">
          <cell r="A56649">
            <v>20222913</v>
          </cell>
          <cell r="B56649">
            <v>20</v>
          </cell>
          <cell r="C56649">
            <v>0</v>
          </cell>
        </row>
        <row r="56650">
          <cell r="A56650">
            <v>20222913</v>
          </cell>
          <cell r="B56650">
            <v>20</v>
          </cell>
          <cell r="C56650">
            <v>0</v>
          </cell>
        </row>
        <row r="56651">
          <cell r="A56651">
            <v>20222913</v>
          </cell>
          <cell r="B56651">
            <v>20</v>
          </cell>
          <cell r="C56651">
            <v>0</v>
          </cell>
        </row>
        <row r="56652">
          <cell r="A56652">
            <v>0</v>
          </cell>
          <cell r="B56652">
            <v>20</v>
          </cell>
          <cell r="C56652">
            <v>0</v>
          </cell>
        </row>
        <row r="56653">
          <cell r="A56653">
            <v>0</v>
          </cell>
          <cell r="B56653">
            <v>20</v>
          </cell>
          <cell r="C56653">
            <v>0</v>
          </cell>
        </row>
        <row r="56654">
          <cell r="A56654">
            <v>20220543</v>
          </cell>
          <cell r="B56654">
            <v>20</v>
          </cell>
          <cell r="C56654">
            <v>0</v>
          </cell>
        </row>
        <row r="56655">
          <cell r="A56655">
            <v>20220543</v>
          </cell>
          <cell r="B56655">
            <v>20</v>
          </cell>
          <cell r="C56655">
            <v>0</v>
          </cell>
        </row>
        <row r="56656">
          <cell r="A56656">
            <v>20220543</v>
          </cell>
          <cell r="B56656">
            <v>20</v>
          </cell>
          <cell r="C56656">
            <v>0</v>
          </cell>
        </row>
        <row r="56657">
          <cell r="A56657">
            <v>20220543</v>
          </cell>
          <cell r="B56657">
            <v>20</v>
          </cell>
          <cell r="C56657">
            <v>0</v>
          </cell>
        </row>
        <row r="56658">
          <cell r="A56658">
            <v>20228712</v>
          </cell>
          <cell r="B56658">
            <v>20</v>
          </cell>
          <cell r="C56658">
            <v>0</v>
          </cell>
        </row>
        <row r="56659">
          <cell r="A56659">
            <v>0</v>
          </cell>
          <cell r="B56659">
            <v>20</v>
          </cell>
          <cell r="C56659">
            <v>0</v>
          </cell>
        </row>
        <row r="56660">
          <cell r="A56660">
            <v>0</v>
          </cell>
          <cell r="B56660">
            <v>20</v>
          </cell>
          <cell r="C56660">
            <v>0</v>
          </cell>
        </row>
        <row r="56661">
          <cell r="A56661">
            <v>0</v>
          </cell>
          <cell r="B56661">
            <v>20</v>
          </cell>
          <cell r="C56661">
            <v>0</v>
          </cell>
        </row>
        <row r="56662">
          <cell r="A56662">
            <v>20225371</v>
          </cell>
          <cell r="B56662">
            <v>20</v>
          </cell>
          <cell r="C56662">
            <v>0</v>
          </cell>
        </row>
        <row r="56663">
          <cell r="A56663">
            <v>20225371</v>
          </cell>
          <cell r="B56663">
            <v>20</v>
          </cell>
          <cell r="C56663">
            <v>0</v>
          </cell>
        </row>
        <row r="56664">
          <cell r="A56664">
            <v>0</v>
          </cell>
          <cell r="B56664">
            <v>20</v>
          </cell>
          <cell r="C56664">
            <v>0</v>
          </cell>
        </row>
        <row r="56665">
          <cell r="A56665">
            <v>20229101</v>
          </cell>
          <cell r="B56665">
            <v>20</v>
          </cell>
          <cell r="C56665">
            <v>0</v>
          </cell>
        </row>
        <row r="56666">
          <cell r="A56666">
            <v>0</v>
          </cell>
          <cell r="B56666">
            <v>20</v>
          </cell>
          <cell r="C56666">
            <v>0</v>
          </cell>
        </row>
        <row r="56667">
          <cell r="A56667">
            <v>0</v>
          </cell>
          <cell r="B56667">
            <v>20</v>
          </cell>
          <cell r="C56667">
            <v>0</v>
          </cell>
        </row>
        <row r="56668">
          <cell r="A56668">
            <v>0</v>
          </cell>
          <cell r="B56668">
            <v>20</v>
          </cell>
          <cell r="C56668">
            <v>0</v>
          </cell>
        </row>
        <row r="56669">
          <cell r="A56669">
            <v>0</v>
          </cell>
          <cell r="B56669">
            <v>20</v>
          </cell>
          <cell r="C56669">
            <v>0</v>
          </cell>
        </row>
        <row r="56670">
          <cell r="A56670">
            <v>0</v>
          </cell>
          <cell r="B56670">
            <v>20</v>
          </cell>
          <cell r="C56670">
            <v>0</v>
          </cell>
        </row>
        <row r="56671">
          <cell r="A56671">
            <v>20225389</v>
          </cell>
          <cell r="B56671">
            <v>20</v>
          </cell>
          <cell r="C56671">
            <v>0</v>
          </cell>
        </row>
        <row r="56672">
          <cell r="A56672">
            <v>20225389</v>
          </cell>
          <cell r="B56672">
            <v>20</v>
          </cell>
          <cell r="C56672">
            <v>0</v>
          </cell>
        </row>
        <row r="56673">
          <cell r="A56673">
            <v>20225389</v>
          </cell>
          <cell r="B56673">
            <v>20</v>
          </cell>
          <cell r="C56673">
            <v>0</v>
          </cell>
        </row>
        <row r="56674">
          <cell r="A56674">
            <v>20225389</v>
          </cell>
          <cell r="B56674">
            <v>20</v>
          </cell>
          <cell r="C56674">
            <v>0</v>
          </cell>
        </row>
        <row r="56675">
          <cell r="A56675">
            <v>0</v>
          </cell>
          <cell r="B56675">
            <v>20</v>
          </cell>
          <cell r="C56675">
            <v>0</v>
          </cell>
        </row>
        <row r="56676">
          <cell r="A56676">
            <v>0</v>
          </cell>
          <cell r="B56676">
            <v>20</v>
          </cell>
          <cell r="C56676">
            <v>0</v>
          </cell>
        </row>
        <row r="56677">
          <cell r="A56677">
            <v>20239307</v>
          </cell>
          <cell r="B56677">
            <v>20</v>
          </cell>
          <cell r="C56677">
            <v>0</v>
          </cell>
        </row>
        <row r="56678">
          <cell r="A56678">
            <v>20239307</v>
          </cell>
          <cell r="B56678">
            <v>20</v>
          </cell>
          <cell r="C56678">
            <v>0</v>
          </cell>
        </row>
        <row r="56679">
          <cell r="A56679">
            <v>20239307</v>
          </cell>
          <cell r="B56679">
            <v>20</v>
          </cell>
          <cell r="C56679">
            <v>0</v>
          </cell>
        </row>
        <row r="56680">
          <cell r="A56680">
            <v>20239307</v>
          </cell>
          <cell r="B56680">
            <v>20</v>
          </cell>
          <cell r="C56680">
            <v>0</v>
          </cell>
        </row>
        <row r="56681">
          <cell r="A56681">
            <v>0</v>
          </cell>
          <cell r="B56681">
            <v>20</v>
          </cell>
          <cell r="C56681">
            <v>0</v>
          </cell>
        </row>
        <row r="56682">
          <cell r="A56682">
            <v>0</v>
          </cell>
          <cell r="B56682">
            <v>20</v>
          </cell>
          <cell r="C56682">
            <v>0</v>
          </cell>
        </row>
        <row r="56683">
          <cell r="A56683">
            <v>0</v>
          </cell>
          <cell r="B56683">
            <v>20</v>
          </cell>
          <cell r="C56683">
            <v>0</v>
          </cell>
        </row>
        <row r="56684">
          <cell r="A56684">
            <v>20237643</v>
          </cell>
          <cell r="B56684">
            <v>20</v>
          </cell>
          <cell r="C56684">
            <v>0</v>
          </cell>
        </row>
        <row r="56685">
          <cell r="A56685">
            <v>20239330</v>
          </cell>
          <cell r="B56685">
            <v>20</v>
          </cell>
          <cell r="C56685">
            <v>0</v>
          </cell>
        </row>
        <row r="56686">
          <cell r="A56686">
            <v>20239330</v>
          </cell>
          <cell r="B56686">
            <v>20</v>
          </cell>
          <cell r="C56686">
            <v>0</v>
          </cell>
        </row>
        <row r="56687">
          <cell r="A56687">
            <v>20239330</v>
          </cell>
          <cell r="B56687">
            <v>20</v>
          </cell>
          <cell r="C56687">
            <v>0</v>
          </cell>
        </row>
        <row r="56688">
          <cell r="A56688">
            <v>20239330</v>
          </cell>
          <cell r="B56688">
            <v>20</v>
          </cell>
          <cell r="C56688">
            <v>0</v>
          </cell>
        </row>
        <row r="56689">
          <cell r="A56689">
            <v>20239330</v>
          </cell>
          <cell r="B56689">
            <v>20</v>
          </cell>
          <cell r="C56689">
            <v>0</v>
          </cell>
        </row>
        <row r="56690">
          <cell r="A56690">
            <v>20239349</v>
          </cell>
          <cell r="B56690">
            <v>20</v>
          </cell>
          <cell r="C56690">
            <v>0</v>
          </cell>
        </row>
        <row r="56691">
          <cell r="A56691">
            <v>20239349</v>
          </cell>
          <cell r="B56691">
            <v>20</v>
          </cell>
          <cell r="C56691">
            <v>0</v>
          </cell>
        </row>
        <row r="56692">
          <cell r="A56692">
            <v>20239349</v>
          </cell>
          <cell r="B56692">
            <v>20</v>
          </cell>
          <cell r="C56692">
            <v>0</v>
          </cell>
        </row>
        <row r="56693">
          <cell r="A56693">
            <v>20239349</v>
          </cell>
          <cell r="B56693">
            <v>20</v>
          </cell>
          <cell r="C56693">
            <v>0</v>
          </cell>
        </row>
        <row r="56694">
          <cell r="A56694">
            <v>20239349</v>
          </cell>
          <cell r="B56694">
            <v>20</v>
          </cell>
          <cell r="C56694">
            <v>0</v>
          </cell>
        </row>
        <row r="56695">
          <cell r="A56695">
            <v>20239578</v>
          </cell>
          <cell r="B56695">
            <v>20</v>
          </cell>
          <cell r="C56695">
            <v>0</v>
          </cell>
        </row>
        <row r="56696">
          <cell r="A56696">
            <v>20239578</v>
          </cell>
          <cell r="B56696">
            <v>20</v>
          </cell>
          <cell r="C56696">
            <v>0</v>
          </cell>
        </row>
        <row r="56697">
          <cell r="A56697">
            <v>20239578</v>
          </cell>
          <cell r="B56697">
            <v>20</v>
          </cell>
          <cell r="C56697">
            <v>0</v>
          </cell>
        </row>
        <row r="56698">
          <cell r="A56698">
            <v>0</v>
          </cell>
          <cell r="B56698">
            <v>20</v>
          </cell>
          <cell r="C56698">
            <v>0</v>
          </cell>
        </row>
        <row r="56699">
          <cell r="A56699">
            <v>20242153</v>
          </cell>
          <cell r="B56699">
            <v>20</v>
          </cell>
          <cell r="C56699">
            <v>0</v>
          </cell>
        </row>
        <row r="56700">
          <cell r="A56700">
            <v>20242153</v>
          </cell>
          <cell r="B56700">
            <v>20</v>
          </cell>
          <cell r="C56700">
            <v>0</v>
          </cell>
        </row>
        <row r="56701">
          <cell r="A56701">
            <v>20242153</v>
          </cell>
          <cell r="B56701">
            <v>20</v>
          </cell>
          <cell r="C56701">
            <v>0</v>
          </cell>
        </row>
        <row r="56702">
          <cell r="A56702">
            <v>20242153</v>
          </cell>
          <cell r="B56702">
            <v>20</v>
          </cell>
          <cell r="C56702">
            <v>0</v>
          </cell>
        </row>
        <row r="56703">
          <cell r="A56703">
            <v>20242153</v>
          </cell>
          <cell r="B56703">
            <v>20</v>
          </cell>
          <cell r="C56703">
            <v>0</v>
          </cell>
        </row>
        <row r="56704">
          <cell r="A56704">
            <v>20242153</v>
          </cell>
          <cell r="B56704">
            <v>20</v>
          </cell>
          <cell r="C56704">
            <v>0</v>
          </cell>
        </row>
        <row r="56705">
          <cell r="A56705">
            <v>20242153</v>
          </cell>
          <cell r="B56705">
            <v>20</v>
          </cell>
          <cell r="C56705">
            <v>0</v>
          </cell>
        </row>
        <row r="56706">
          <cell r="A56706">
            <v>20239833</v>
          </cell>
          <cell r="B56706">
            <v>20</v>
          </cell>
          <cell r="C56706">
            <v>0</v>
          </cell>
        </row>
        <row r="56707">
          <cell r="A56707">
            <v>20239833</v>
          </cell>
          <cell r="B56707">
            <v>20</v>
          </cell>
          <cell r="C56707">
            <v>0</v>
          </cell>
        </row>
        <row r="56708">
          <cell r="A56708">
            <v>20239833</v>
          </cell>
          <cell r="B56708">
            <v>20</v>
          </cell>
          <cell r="C56708">
            <v>0</v>
          </cell>
        </row>
        <row r="56709">
          <cell r="A56709">
            <v>20239833</v>
          </cell>
          <cell r="B56709">
            <v>20</v>
          </cell>
          <cell r="C56709">
            <v>0</v>
          </cell>
        </row>
        <row r="56710">
          <cell r="A56710">
            <v>20241338</v>
          </cell>
          <cell r="B56710">
            <v>20</v>
          </cell>
          <cell r="C56710">
            <v>0</v>
          </cell>
        </row>
        <row r="56711">
          <cell r="A56711">
            <v>0</v>
          </cell>
          <cell r="B56711">
            <v>20</v>
          </cell>
          <cell r="C56711">
            <v>0</v>
          </cell>
        </row>
        <row r="56712">
          <cell r="A56712">
            <v>0</v>
          </cell>
          <cell r="B56712">
            <v>20</v>
          </cell>
          <cell r="C56712">
            <v>0</v>
          </cell>
        </row>
        <row r="56713">
          <cell r="A56713">
            <v>20239368</v>
          </cell>
          <cell r="B56713">
            <v>20</v>
          </cell>
          <cell r="C56713">
            <v>0</v>
          </cell>
        </row>
        <row r="56714">
          <cell r="A56714">
            <v>20239368</v>
          </cell>
          <cell r="B56714">
            <v>20</v>
          </cell>
          <cell r="C56714">
            <v>0</v>
          </cell>
        </row>
        <row r="56715">
          <cell r="A56715">
            <v>20239368</v>
          </cell>
          <cell r="B56715">
            <v>20</v>
          </cell>
          <cell r="C56715">
            <v>0</v>
          </cell>
        </row>
        <row r="56716">
          <cell r="A56716">
            <v>20239368</v>
          </cell>
          <cell r="B56716">
            <v>20</v>
          </cell>
          <cell r="C56716">
            <v>0</v>
          </cell>
        </row>
        <row r="56717">
          <cell r="A56717">
            <v>20239368</v>
          </cell>
          <cell r="B56717">
            <v>20</v>
          </cell>
          <cell r="C56717">
            <v>0</v>
          </cell>
        </row>
        <row r="56718">
          <cell r="A56718">
            <v>20239618</v>
          </cell>
          <cell r="B56718">
            <v>20</v>
          </cell>
          <cell r="C56718">
            <v>0</v>
          </cell>
        </row>
        <row r="56719">
          <cell r="A56719">
            <v>20239618</v>
          </cell>
          <cell r="B56719">
            <v>20</v>
          </cell>
          <cell r="C56719">
            <v>0</v>
          </cell>
        </row>
        <row r="56720">
          <cell r="A56720">
            <v>20239861</v>
          </cell>
          <cell r="B56720">
            <v>20</v>
          </cell>
          <cell r="C56720">
            <v>0</v>
          </cell>
        </row>
        <row r="56721">
          <cell r="A56721">
            <v>20239861</v>
          </cell>
          <cell r="B56721">
            <v>20</v>
          </cell>
          <cell r="C56721">
            <v>0</v>
          </cell>
        </row>
        <row r="56722">
          <cell r="A56722">
            <v>20243090</v>
          </cell>
          <cell r="B56722">
            <v>20</v>
          </cell>
          <cell r="C56722">
            <v>0</v>
          </cell>
        </row>
        <row r="56723">
          <cell r="A56723">
            <v>20243090</v>
          </cell>
          <cell r="B56723">
            <v>20</v>
          </cell>
          <cell r="C56723">
            <v>0</v>
          </cell>
        </row>
        <row r="56724">
          <cell r="A56724">
            <v>20243090</v>
          </cell>
          <cell r="B56724">
            <v>20</v>
          </cell>
          <cell r="C56724">
            <v>0</v>
          </cell>
        </row>
        <row r="56725">
          <cell r="A56725">
            <v>20243090</v>
          </cell>
          <cell r="B56725">
            <v>20</v>
          </cell>
          <cell r="C56725">
            <v>0</v>
          </cell>
        </row>
        <row r="56726">
          <cell r="A56726">
            <v>0</v>
          </cell>
          <cell r="B56726">
            <v>20</v>
          </cell>
          <cell r="C56726">
            <v>0</v>
          </cell>
        </row>
        <row r="56727">
          <cell r="A56727">
            <v>20237706</v>
          </cell>
          <cell r="B56727">
            <v>20</v>
          </cell>
          <cell r="C56727">
            <v>0</v>
          </cell>
        </row>
        <row r="56728">
          <cell r="A56728">
            <v>20237706</v>
          </cell>
          <cell r="B56728">
            <v>20</v>
          </cell>
          <cell r="C56728">
            <v>0</v>
          </cell>
        </row>
        <row r="56729">
          <cell r="A56729">
            <v>20237706</v>
          </cell>
          <cell r="B56729">
            <v>20</v>
          </cell>
          <cell r="C56729">
            <v>0</v>
          </cell>
        </row>
        <row r="56730">
          <cell r="A56730">
            <v>20237706</v>
          </cell>
          <cell r="B56730">
            <v>20</v>
          </cell>
          <cell r="C56730">
            <v>0</v>
          </cell>
        </row>
        <row r="56731">
          <cell r="A56731">
            <v>20237706</v>
          </cell>
          <cell r="B56731">
            <v>20</v>
          </cell>
          <cell r="C56731">
            <v>0</v>
          </cell>
        </row>
        <row r="56732">
          <cell r="A56732">
            <v>20237706</v>
          </cell>
          <cell r="B56732">
            <v>20</v>
          </cell>
          <cell r="C56732">
            <v>0</v>
          </cell>
        </row>
        <row r="56733">
          <cell r="A56733">
            <v>20237706</v>
          </cell>
          <cell r="B56733">
            <v>20</v>
          </cell>
          <cell r="C56733">
            <v>0</v>
          </cell>
        </row>
        <row r="56734">
          <cell r="A56734">
            <v>20237706</v>
          </cell>
          <cell r="B56734">
            <v>20</v>
          </cell>
          <cell r="C56734">
            <v>0</v>
          </cell>
        </row>
        <row r="56735">
          <cell r="A56735">
            <v>0</v>
          </cell>
          <cell r="B56735">
            <v>20</v>
          </cell>
          <cell r="C56735">
            <v>0</v>
          </cell>
        </row>
        <row r="56736">
          <cell r="A56736">
            <v>0</v>
          </cell>
          <cell r="B56736">
            <v>20</v>
          </cell>
          <cell r="C56736">
            <v>0</v>
          </cell>
        </row>
        <row r="56737">
          <cell r="A56737">
            <v>0</v>
          </cell>
          <cell r="B56737">
            <v>20</v>
          </cell>
          <cell r="C56737">
            <v>0</v>
          </cell>
        </row>
        <row r="56738">
          <cell r="A56738">
            <v>20239649</v>
          </cell>
          <cell r="B56738">
            <v>20</v>
          </cell>
          <cell r="C56738">
            <v>0</v>
          </cell>
        </row>
        <row r="56739">
          <cell r="A56739">
            <v>20239649</v>
          </cell>
          <cell r="B56739">
            <v>20</v>
          </cell>
          <cell r="C56739">
            <v>0</v>
          </cell>
        </row>
        <row r="56740">
          <cell r="A56740">
            <v>20239877</v>
          </cell>
          <cell r="B56740">
            <v>20</v>
          </cell>
          <cell r="C56740">
            <v>0</v>
          </cell>
        </row>
        <row r="56741">
          <cell r="A56741">
            <v>20239877</v>
          </cell>
          <cell r="B56741">
            <v>20</v>
          </cell>
          <cell r="C56741">
            <v>0</v>
          </cell>
        </row>
        <row r="56742">
          <cell r="A56742">
            <v>20239877</v>
          </cell>
          <cell r="B56742">
            <v>20</v>
          </cell>
          <cell r="C56742">
            <v>0</v>
          </cell>
        </row>
        <row r="56743">
          <cell r="A56743">
            <v>0</v>
          </cell>
          <cell r="B56743">
            <v>20</v>
          </cell>
          <cell r="C56743">
            <v>0</v>
          </cell>
        </row>
        <row r="56744">
          <cell r="A56744">
            <v>0</v>
          </cell>
          <cell r="B56744">
            <v>20</v>
          </cell>
          <cell r="C56744">
            <v>0</v>
          </cell>
        </row>
        <row r="56745">
          <cell r="A56745">
            <v>0</v>
          </cell>
          <cell r="B56745">
            <v>20</v>
          </cell>
          <cell r="C56745">
            <v>0</v>
          </cell>
        </row>
        <row r="56746">
          <cell r="A56746">
            <v>0</v>
          </cell>
          <cell r="B56746">
            <v>20</v>
          </cell>
          <cell r="C56746">
            <v>0</v>
          </cell>
        </row>
        <row r="56747">
          <cell r="A56747">
            <v>0</v>
          </cell>
          <cell r="B56747">
            <v>20</v>
          </cell>
          <cell r="C56747">
            <v>0</v>
          </cell>
        </row>
        <row r="56748">
          <cell r="A56748">
            <v>0</v>
          </cell>
          <cell r="B56748">
            <v>20</v>
          </cell>
          <cell r="C56748">
            <v>0</v>
          </cell>
        </row>
        <row r="56749">
          <cell r="A56749">
            <v>0</v>
          </cell>
          <cell r="B56749">
            <v>20</v>
          </cell>
          <cell r="C56749">
            <v>0</v>
          </cell>
        </row>
        <row r="56750">
          <cell r="A56750">
            <v>20244304</v>
          </cell>
          <cell r="B56750">
            <v>20</v>
          </cell>
          <cell r="C56750">
            <v>0</v>
          </cell>
        </row>
        <row r="56751">
          <cell r="A56751">
            <v>20244304</v>
          </cell>
          <cell r="B56751">
            <v>20</v>
          </cell>
          <cell r="C56751">
            <v>0</v>
          </cell>
        </row>
        <row r="56752">
          <cell r="A56752">
            <v>20244304</v>
          </cell>
          <cell r="B56752">
            <v>20</v>
          </cell>
          <cell r="C56752">
            <v>0</v>
          </cell>
        </row>
        <row r="56753">
          <cell r="A56753">
            <v>0</v>
          </cell>
          <cell r="B56753">
            <v>20</v>
          </cell>
          <cell r="C56753">
            <v>0</v>
          </cell>
        </row>
        <row r="56754">
          <cell r="A56754">
            <v>0</v>
          </cell>
          <cell r="B56754">
            <v>20</v>
          </cell>
          <cell r="C56754">
            <v>0</v>
          </cell>
        </row>
        <row r="56755">
          <cell r="A56755">
            <v>0</v>
          </cell>
          <cell r="B56755">
            <v>20</v>
          </cell>
          <cell r="C56755">
            <v>0</v>
          </cell>
        </row>
        <row r="56756">
          <cell r="A56756">
            <v>0</v>
          </cell>
          <cell r="B56756">
            <v>20</v>
          </cell>
          <cell r="C56756">
            <v>0</v>
          </cell>
        </row>
        <row r="56757">
          <cell r="A56757">
            <v>0</v>
          </cell>
          <cell r="B56757">
            <v>20</v>
          </cell>
          <cell r="C56757">
            <v>0</v>
          </cell>
        </row>
        <row r="56758">
          <cell r="A56758">
            <v>0</v>
          </cell>
          <cell r="B56758">
            <v>20</v>
          </cell>
          <cell r="C56758">
            <v>0</v>
          </cell>
        </row>
        <row r="56759">
          <cell r="A56759">
            <v>0</v>
          </cell>
          <cell r="B56759">
            <v>20</v>
          </cell>
          <cell r="C56759">
            <v>0</v>
          </cell>
        </row>
        <row r="56760">
          <cell r="A56760">
            <v>0</v>
          </cell>
          <cell r="B56760">
            <v>20</v>
          </cell>
          <cell r="C56760">
            <v>0</v>
          </cell>
        </row>
        <row r="56761">
          <cell r="A56761">
            <v>20239428</v>
          </cell>
          <cell r="B56761">
            <v>20</v>
          </cell>
          <cell r="C56761">
            <v>0</v>
          </cell>
        </row>
        <row r="56762">
          <cell r="A56762">
            <v>20239428</v>
          </cell>
          <cell r="B56762">
            <v>20</v>
          </cell>
          <cell r="C56762">
            <v>0</v>
          </cell>
        </row>
        <row r="56763">
          <cell r="A56763">
            <v>20239428</v>
          </cell>
          <cell r="B56763">
            <v>20</v>
          </cell>
          <cell r="C56763">
            <v>0</v>
          </cell>
        </row>
        <row r="56764">
          <cell r="A56764">
            <v>20239428</v>
          </cell>
          <cell r="B56764">
            <v>20</v>
          </cell>
          <cell r="C56764">
            <v>0</v>
          </cell>
        </row>
        <row r="56765">
          <cell r="A56765">
            <v>20239428</v>
          </cell>
          <cell r="B56765">
            <v>20</v>
          </cell>
          <cell r="C56765">
            <v>0</v>
          </cell>
        </row>
        <row r="56766">
          <cell r="A56766">
            <v>0</v>
          </cell>
          <cell r="B56766">
            <v>20</v>
          </cell>
          <cell r="C56766">
            <v>0</v>
          </cell>
        </row>
        <row r="56767">
          <cell r="A56767">
            <v>0</v>
          </cell>
          <cell r="B56767">
            <v>20</v>
          </cell>
          <cell r="C56767">
            <v>0</v>
          </cell>
        </row>
        <row r="56768">
          <cell r="A56768">
            <v>20243166</v>
          </cell>
          <cell r="B56768">
            <v>20</v>
          </cell>
          <cell r="C56768">
            <v>0</v>
          </cell>
        </row>
        <row r="56769">
          <cell r="A56769">
            <v>20243166</v>
          </cell>
          <cell r="B56769">
            <v>20</v>
          </cell>
          <cell r="C56769">
            <v>0</v>
          </cell>
        </row>
        <row r="56770">
          <cell r="A56770">
            <v>20243166</v>
          </cell>
          <cell r="B56770">
            <v>20</v>
          </cell>
          <cell r="C56770">
            <v>0</v>
          </cell>
        </row>
        <row r="56771">
          <cell r="A56771">
            <v>20243166</v>
          </cell>
          <cell r="B56771">
            <v>20</v>
          </cell>
          <cell r="C56771">
            <v>0</v>
          </cell>
        </row>
        <row r="56772">
          <cell r="A56772">
            <v>20243166</v>
          </cell>
          <cell r="B56772">
            <v>20</v>
          </cell>
          <cell r="C56772">
            <v>0</v>
          </cell>
        </row>
        <row r="56773">
          <cell r="A56773">
            <v>20243166</v>
          </cell>
          <cell r="B56773">
            <v>20</v>
          </cell>
          <cell r="C56773">
            <v>0</v>
          </cell>
        </row>
        <row r="56774">
          <cell r="A56774">
            <v>20243263</v>
          </cell>
          <cell r="B56774">
            <v>20</v>
          </cell>
          <cell r="C56774">
            <v>0</v>
          </cell>
        </row>
        <row r="56775">
          <cell r="A56775">
            <v>20243263</v>
          </cell>
          <cell r="B56775">
            <v>20</v>
          </cell>
          <cell r="C56775">
            <v>0</v>
          </cell>
        </row>
        <row r="56776">
          <cell r="A56776">
            <v>20243263</v>
          </cell>
          <cell r="B56776">
            <v>20</v>
          </cell>
          <cell r="C56776">
            <v>0</v>
          </cell>
        </row>
        <row r="56777">
          <cell r="A56777">
            <v>20243263</v>
          </cell>
          <cell r="B56777">
            <v>20</v>
          </cell>
          <cell r="C56777">
            <v>0</v>
          </cell>
        </row>
        <row r="56778">
          <cell r="A56778">
            <v>20243263</v>
          </cell>
          <cell r="B56778">
            <v>20</v>
          </cell>
          <cell r="C56778">
            <v>0</v>
          </cell>
        </row>
        <row r="56779">
          <cell r="A56779">
            <v>20243263</v>
          </cell>
          <cell r="B56779">
            <v>20</v>
          </cell>
          <cell r="C56779">
            <v>0</v>
          </cell>
        </row>
        <row r="56780">
          <cell r="A56780">
            <v>0</v>
          </cell>
          <cell r="B56780">
            <v>20</v>
          </cell>
          <cell r="C56780">
            <v>0</v>
          </cell>
        </row>
        <row r="56781">
          <cell r="A56781">
            <v>0</v>
          </cell>
          <cell r="B56781">
            <v>20</v>
          </cell>
          <cell r="C56781">
            <v>0</v>
          </cell>
        </row>
        <row r="56782">
          <cell r="A56782">
            <v>0</v>
          </cell>
          <cell r="B56782">
            <v>20</v>
          </cell>
          <cell r="C56782">
            <v>0</v>
          </cell>
        </row>
        <row r="56783">
          <cell r="A56783">
            <v>20243247</v>
          </cell>
          <cell r="B56783">
            <v>20</v>
          </cell>
          <cell r="C56783">
            <v>0</v>
          </cell>
        </row>
        <row r="56784">
          <cell r="A56784">
            <v>20243247</v>
          </cell>
          <cell r="B56784">
            <v>20</v>
          </cell>
          <cell r="C56784">
            <v>0</v>
          </cell>
        </row>
        <row r="56785">
          <cell r="A56785">
            <v>20243247</v>
          </cell>
          <cell r="B56785">
            <v>20</v>
          </cell>
          <cell r="C56785">
            <v>0</v>
          </cell>
        </row>
        <row r="56786">
          <cell r="A56786">
            <v>20243247</v>
          </cell>
          <cell r="B56786">
            <v>20</v>
          </cell>
          <cell r="C56786">
            <v>0</v>
          </cell>
        </row>
        <row r="56787">
          <cell r="A56787">
            <v>20243247</v>
          </cell>
          <cell r="B56787">
            <v>20</v>
          </cell>
          <cell r="C56787">
            <v>0</v>
          </cell>
        </row>
        <row r="56788">
          <cell r="A56788">
            <v>20243247</v>
          </cell>
          <cell r="B56788">
            <v>20</v>
          </cell>
          <cell r="C56788">
            <v>0</v>
          </cell>
        </row>
        <row r="56789">
          <cell r="A56789">
            <v>20243247</v>
          </cell>
          <cell r="B56789">
            <v>20</v>
          </cell>
          <cell r="C56789">
            <v>0</v>
          </cell>
        </row>
        <row r="56790">
          <cell r="A56790">
            <v>20243283</v>
          </cell>
          <cell r="B56790">
            <v>20</v>
          </cell>
          <cell r="C56790">
            <v>0</v>
          </cell>
        </row>
        <row r="56791">
          <cell r="A56791">
            <v>20243283</v>
          </cell>
          <cell r="B56791">
            <v>20</v>
          </cell>
          <cell r="C56791">
            <v>0</v>
          </cell>
        </row>
        <row r="56792">
          <cell r="A56792">
            <v>0</v>
          </cell>
          <cell r="B56792">
            <v>20</v>
          </cell>
          <cell r="C56792">
            <v>0</v>
          </cell>
        </row>
        <row r="56793">
          <cell r="A56793">
            <v>20239701</v>
          </cell>
          <cell r="B56793">
            <v>20</v>
          </cell>
          <cell r="C56793">
            <v>0</v>
          </cell>
        </row>
        <row r="56794">
          <cell r="A56794">
            <v>20239710</v>
          </cell>
          <cell r="B56794">
            <v>20</v>
          </cell>
          <cell r="C56794">
            <v>0</v>
          </cell>
        </row>
        <row r="56795">
          <cell r="A56795">
            <v>20239710</v>
          </cell>
          <cell r="B56795">
            <v>20</v>
          </cell>
          <cell r="C56795">
            <v>0</v>
          </cell>
        </row>
        <row r="56796">
          <cell r="A56796">
            <v>20243305</v>
          </cell>
          <cell r="B56796">
            <v>20</v>
          </cell>
          <cell r="C56796">
            <v>0</v>
          </cell>
        </row>
        <row r="56797">
          <cell r="A56797">
            <v>20243305</v>
          </cell>
          <cell r="B56797">
            <v>20</v>
          </cell>
          <cell r="C56797">
            <v>0</v>
          </cell>
        </row>
        <row r="56798">
          <cell r="A56798">
            <v>20239245</v>
          </cell>
          <cell r="B56798">
            <v>20</v>
          </cell>
          <cell r="C56798">
            <v>0</v>
          </cell>
        </row>
        <row r="56799">
          <cell r="A56799">
            <v>20239245</v>
          </cell>
          <cell r="B56799">
            <v>20</v>
          </cell>
          <cell r="C56799">
            <v>0</v>
          </cell>
        </row>
        <row r="56800">
          <cell r="A56800">
            <v>20239245</v>
          </cell>
          <cell r="B56800">
            <v>20</v>
          </cell>
          <cell r="C56800">
            <v>0</v>
          </cell>
        </row>
        <row r="56801">
          <cell r="A56801">
            <v>20239245</v>
          </cell>
          <cell r="B56801">
            <v>20</v>
          </cell>
          <cell r="C56801">
            <v>0</v>
          </cell>
        </row>
        <row r="56802">
          <cell r="A56802">
            <v>20239245</v>
          </cell>
          <cell r="B56802">
            <v>20</v>
          </cell>
          <cell r="C56802">
            <v>0</v>
          </cell>
        </row>
        <row r="56803">
          <cell r="A56803">
            <v>0</v>
          </cell>
          <cell r="B56803">
            <v>20</v>
          </cell>
          <cell r="C56803">
            <v>0</v>
          </cell>
        </row>
        <row r="56804">
          <cell r="A56804">
            <v>0</v>
          </cell>
          <cell r="B56804">
            <v>20</v>
          </cell>
          <cell r="C56804">
            <v>0</v>
          </cell>
        </row>
        <row r="56805">
          <cell r="A56805">
            <v>0</v>
          </cell>
          <cell r="B56805">
            <v>20</v>
          </cell>
          <cell r="C56805">
            <v>0</v>
          </cell>
        </row>
        <row r="56806">
          <cell r="A56806">
            <v>0</v>
          </cell>
          <cell r="B56806">
            <v>20</v>
          </cell>
          <cell r="C56806">
            <v>0</v>
          </cell>
        </row>
        <row r="56807">
          <cell r="A56807">
            <v>20239490</v>
          </cell>
          <cell r="B56807">
            <v>20</v>
          </cell>
          <cell r="C56807">
            <v>0</v>
          </cell>
        </row>
        <row r="56808">
          <cell r="A56808">
            <v>20239490</v>
          </cell>
          <cell r="B56808">
            <v>20</v>
          </cell>
          <cell r="C56808">
            <v>0</v>
          </cell>
        </row>
        <row r="56809">
          <cell r="A56809">
            <v>20239490</v>
          </cell>
          <cell r="B56809">
            <v>20</v>
          </cell>
          <cell r="C56809">
            <v>0</v>
          </cell>
        </row>
        <row r="56810">
          <cell r="A56810">
            <v>20239490</v>
          </cell>
          <cell r="B56810">
            <v>20</v>
          </cell>
          <cell r="C56810">
            <v>0</v>
          </cell>
        </row>
        <row r="56811">
          <cell r="A56811">
            <v>20239490</v>
          </cell>
          <cell r="B56811">
            <v>20</v>
          </cell>
          <cell r="C56811">
            <v>0</v>
          </cell>
        </row>
        <row r="56812">
          <cell r="A56812">
            <v>0</v>
          </cell>
          <cell r="B56812">
            <v>20</v>
          </cell>
          <cell r="C56812">
            <v>0</v>
          </cell>
        </row>
        <row r="56813">
          <cell r="A56813">
            <v>20239748</v>
          </cell>
          <cell r="B56813">
            <v>20</v>
          </cell>
          <cell r="C56813">
            <v>0</v>
          </cell>
        </row>
        <row r="56814">
          <cell r="A56814">
            <v>20239748</v>
          </cell>
          <cell r="B56814">
            <v>20</v>
          </cell>
          <cell r="C56814">
            <v>0</v>
          </cell>
        </row>
        <row r="56815">
          <cell r="A56815">
            <v>20239748</v>
          </cell>
          <cell r="B56815">
            <v>20</v>
          </cell>
          <cell r="C56815">
            <v>0</v>
          </cell>
        </row>
        <row r="56816">
          <cell r="A56816">
            <v>20239748</v>
          </cell>
          <cell r="B56816">
            <v>20</v>
          </cell>
          <cell r="C56816">
            <v>0</v>
          </cell>
        </row>
        <row r="56817">
          <cell r="A56817">
            <v>0</v>
          </cell>
          <cell r="B56817">
            <v>20</v>
          </cell>
          <cell r="C56817">
            <v>0</v>
          </cell>
        </row>
        <row r="56818">
          <cell r="A56818">
            <v>0</v>
          </cell>
          <cell r="B56818">
            <v>20</v>
          </cell>
          <cell r="C56818">
            <v>0</v>
          </cell>
        </row>
        <row r="56819">
          <cell r="A56819">
            <v>0</v>
          </cell>
          <cell r="B56819">
            <v>20</v>
          </cell>
          <cell r="C56819">
            <v>0</v>
          </cell>
        </row>
        <row r="56820">
          <cell r="A56820">
            <v>20239773</v>
          </cell>
          <cell r="B56820">
            <v>20</v>
          </cell>
          <cell r="C56820">
            <v>0</v>
          </cell>
        </row>
        <row r="56821">
          <cell r="A56821">
            <v>20239773</v>
          </cell>
          <cell r="B56821">
            <v>20</v>
          </cell>
          <cell r="C56821">
            <v>0</v>
          </cell>
        </row>
        <row r="56822">
          <cell r="A56822">
            <v>20118097</v>
          </cell>
          <cell r="B56822">
            <v>20</v>
          </cell>
          <cell r="C56822">
            <v>0</v>
          </cell>
        </row>
        <row r="56823">
          <cell r="A56823">
            <v>20118348</v>
          </cell>
          <cell r="B56823">
            <v>20</v>
          </cell>
          <cell r="C56823">
            <v>0</v>
          </cell>
        </row>
        <row r="56824">
          <cell r="A56824">
            <v>0</v>
          </cell>
          <cell r="B56824">
            <v>20</v>
          </cell>
          <cell r="C56824">
            <v>0</v>
          </cell>
        </row>
        <row r="56825">
          <cell r="A56825">
            <v>0</v>
          </cell>
          <cell r="B56825">
            <v>20</v>
          </cell>
          <cell r="C56825">
            <v>0</v>
          </cell>
        </row>
        <row r="56826">
          <cell r="A56826">
            <v>20108288</v>
          </cell>
          <cell r="B56826">
            <v>20</v>
          </cell>
          <cell r="C56826">
            <v>0</v>
          </cell>
        </row>
        <row r="56827">
          <cell r="A56827">
            <v>20108288</v>
          </cell>
          <cell r="B56827">
            <v>20</v>
          </cell>
          <cell r="C56827">
            <v>0</v>
          </cell>
        </row>
        <row r="56828">
          <cell r="A56828">
            <v>20108288</v>
          </cell>
          <cell r="B56828">
            <v>20</v>
          </cell>
          <cell r="C56828">
            <v>0</v>
          </cell>
        </row>
        <row r="56829">
          <cell r="A56829">
            <v>0</v>
          </cell>
          <cell r="B56829">
            <v>20</v>
          </cell>
          <cell r="C56829">
            <v>0</v>
          </cell>
        </row>
        <row r="56830">
          <cell r="A56830">
            <v>20118225</v>
          </cell>
          <cell r="B56830">
            <v>20</v>
          </cell>
          <cell r="C56830">
            <v>0</v>
          </cell>
        </row>
        <row r="56831">
          <cell r="A56831">
            <v>0</v>
          </cell>
          <cell r="B56831">
            <v>20</v>
          </cell>
          <cell r="C56831">
            <v>0</v>
          </cell>
        </row>
        <row r="56832">
          <cell r="A56832">
            <v>0</v>
          </cell>
          <cell r="B56832">
            <v>20</v>
          </cell>
          <cell r="C56832">
            <v>0</v>
          </cell>
        </row>
        <row r="56833">
          <cell r="A56833">
            <v>20118016</v>
          </cell>
          <cell r="B56833">
            <v>20</v>
          </cell>
          <cell r="C56833">
            <v>0</v>
          </cell>
        </row>
        <row r="56834">
          <cell r="A56834">
            <v>20109045</v>
          </cell>
          <cell r="B56834">
            <v>20</v>
          </cell>
          <cell r="C56834">
            <v>0</v>
          </cell>
        </row>
        <row r="56835">
          <cell r="A56835">
            <v>20109045</v>
          </cell>
          <cell r="B56835">
            <v>20</v>
          </cell>
          <cell r="C56835">
            <v>0</v>
          </cell>
        </row>
        <row r="56836">
          <cell r="A56836">
            <v>20109045</v>
          </cell>
          <cell r="B56836">
            <v>20</v>
          </cell>
          <cell r="C56836">
            <v>0</v>
          </cell>
        </row>
        <row r="56837">
          <cell r="A56837">
            <v>20109045</v>
          </cell>
          <cell r="B56837">
            <v>20</v>
          </cell>
          <cell r="C56837">
            <v>0</v>
          </cell>
        </row>
        <row r="56838">
          <cell r="A56838">
            <v>20109045</v>
          </cell>
          <cell r="B56838">
            <v>20</v>
          </cell>
          <cell r="C56838">
            <v>0</v>
          </cell>
        </row>
        <row r="56839">
          <cell r="A56839">
            <v>20113136</v>
          </cell>
          <cell r="B56839">
            <v>20</v>
          </cell>
          <cell r="C56839">
            <v>0</v>
          </cell>
        </row>
        <row r="56840">
          <cell r="A56840">
            <v>20113136</v>
          </cell>
          <cell r="B56840">
            <v>20</v>
          </cell>
          <cell r="C56840">
            <v>0</v>
          </cell>
        </row>
        <row r="56841">
          <cell r="A56841">
            <v>20113136</v>
          </cell>
          <cell r="B56841">
            <v>20</v>
          </cell>
          <cell r="C56841">
            <v>0</v>
          </cell>
        </row>
        <row r="56842">
          <cell r="A56842">
            <v>0</v>
          </cell>
          <cell r="B56842">
            <v>20</v>
          </cell>
          <cell r="C56842">
            <v>0</v>
          </cell>
        </row>
        <row r="56843">
          <cell r="A56843">
            <v>0</v>
          </cell>
          <cell r="B56843">
            <v>20</v>
          </cell>
          <cell r="C56843">
            <v>0</v>
          </cell>
        </row>
        <row r="56844">
          <cell r="A56844">
            <v>20110978</v>
          </cell>
          <cell r="B56844">
            <v>20</v>
          </cell>
          <cell r="C56844">
            <v>0</v>
          </cell>
        </row>
        <row r="56845">
          <cell r="A56845">
            <v>20110978</v>
          </cell>
          <cell r="B56845">
            <v>20</v>
          </cell>
          <cell r="C56845">
            <v>0</v>
          </cell>
        </row>
        <row r="56846">
          <cell r="A56846">
            <v>20110978</v>
          </cell>
          <cell r="B56846">
            <v>20</v>
          </cell>
          <cell r="C56846">
            <v>0</v>
          </cell>
        </row>
        <row r="56847">
          <cell r="A56847">
            <v>20110978</v>
          </cell>
          <cell r="B56847">
            <v>20</v>
          </cell>
          <cell r="C56847">
            <v>0</v>
          </cell>
        </row>
        <row r="56848">
          <cell r="A56848">
            <v>20110978</v>
          </cell>
          <cell r="B56848">
            <v>20</v>
          </cell>
          <cell r="C56848">
            <v>0</v>
          </cell>
        </row>
        <row r="56849">
          <cell r="A56849">
            <v>20110978</v>
          </cell>
          <cell r="B56849">
            <v>20</v>
          </cell>
          <cell r="C56849">
            <v>0</v>
          </cell>
        </row>
        <row r="56850">
          <cell r="A56850">
            <v>20110978</v>
          </cell>
          <cell r="B56850">
            <v>20</v>
          </cell>
          <cell r="C56850">
            <v>0</v>
          </cell>
        </row>
        <row r="56851">
          <cell r="A56851">
            <v>0</v>
          </cell>
          <cell r="B56851">
            <v>20</v>
          </cell>
          <cell r="C56851">
            <v>0</v>
          </cell>
        </row>
        <row r="56852">
          <cell r="A56852">
            <v>20118152</v>
          </cell>
          <cell r="B56852">
            <v>20</v>
          </cell>
          <cell r="C56852">
            <v>0</v>
          </cell>
        </row>
        <row r="56853">
          <cell r="A56853">
            <v>20118268</v>
          </cell>
          <cell r="B56853">
            <v>20</v>
          </cell>
          <cell r="C56853">
            <v>0</v>
          </cell>
        </row>
        <row r="56854">
          <cell r="A56854">
            <v>20109080</v>
          </cell>
          <cell r="B56854">
            <v>20</v>
          </cell>
          <cell r="C56854">
            <v>0</v>
          </cell>
        </row>
        <row r="56855">
          <cell r="A56855">
            <v>20117970</v>
          </cell>
          <cell r="B56855">
            <v>20</v>
          </cell>
          <cell r="C56855">
            <v>0</v>
          </cell>
        </row>
        <row r="56856">
          <cell r="A56856">
            <v>20117970</v>
          </cell>
          <cell r="B56856">
            <v>20</v>
          </cell>
          <cell r="C56856">
            <v>0</v>
          </cell>
        </row>
        <row r="56857">
          <cell r="A56857">
            <v>0</v>
          </cell>
          <cell r="B56857">
            <v>20</v>
          </cell>
          <cell r="C56857">
            <v>0</v>
          </cell>
        </row>
        <row r="56858">
          <cell r="A56858">
            <v>20118567</v>
          </cell>
          <cell r="B56858">
            <v>20</v>
          </cell>
          <cell r="C56858">
            <v>0</v>
          </cell>
        </row>
        <row r="56859">
          <cell r="A56859">
            <v>20109811</v>
          </cell>
          <cell r="B56859">
            <v>20</v>
          </cell>
          <cell r="C56859">
            <v>0</v>
          </cell>
        </row>
        <row r="56860">
          <cell r="A56860">
            <v>0</v>
          </cell>
          <cell r="B56860">
            <v>20</v>
          </cell>
          <cell r="C56860">
            <v>0</v>
          </cell>
        </row>
        <row r="56861">
          <cell r="A56861">
            <v>20118063</v>
          </cell>
          <cell r="B56861">
            <v>20</v>
          </cell>
          <cell r="C56861">
            <v>0</v>
          </cell>
        </row>
        <row r="56862">
          <cell r="A56862">
            <v>20118063</v>
          </cell>
          <cell r="B56862">
            <v>20</v>
          </cell>
          <cell r="C56862">
            <v>0</v>
          </cell>
        </row>
        <row r="56863">
          <cell r="A56863">
            <v>20118190</v>
          </cell>
          <cell r="B56863">
            <v>20</v>
          </cell>
          <cell r="C56863">
            <v>0</v>
          </cell>
        </row>
        <row r="56864">
          <cell r="A56864">
            <v>20118307</v>
          </cell>
          <cell r="B56864">
            <v>20</v>
          </cell>
          <cell r="C56864">
            <v>0</v>
          </cell>
        </row>
        <row r="56865">
          <cell r="A56865">
            <v>20118583</v>
          </cell>
          <cell r="B56865">
            <v>20</v>
          </cell>
          <cell r="C56865">
            <v>0</v>
          </cell>
        </row>
        <row r="56866">
          <cell r="A56866">
            <v>20108374</v>
          </cell>
          <cell r="B56866">
            <v>20</v>
          </cell>
          <cell r="C56866">
            <v>0</v>
          </cell>
        </row>
        <row r="56867">
          <cell r="A56867">
            <v>20108374</v>
          </cell>
          <cell r="B56867">
            <v>20</v>
          </cell>
          <cell r="C56867">
            <v>0</v>
          </cell>
        </row>
        <row r="56868">
          <cell r="A56868">
            <v>20108374</v>
          </cell>
          <cell r="B56868">
            <v>20</v>
          </cell>
          <cell r="C56868">
            <v>0</v>
          </cell>
        </row>
        <row r="56869">
          <cell r="A56869">
            <v>20108374</v>
          </cell>
          <cell r="B56869">
            <v>20</v>
          </cell>
          <cell r="C56869">
            <v>0</v>
          </cell>
        </row>
        <row r="56870">
          <cell r="A56870">
            <v>0</v>
          </cell>
          <cell r="B56870">
            <v>20</v>
          </cell>
          <cell r="C56870">
            <v>0</v>
          </cell>
        </row>
        <row r="56871">
          <cell r="A56871">
            <v>0</v>
          </cell>
          <cell r="B56871">
            <v>20</v>
          </cell>
          <cell r="C56871">
            <v>0</v>
          </cell>
        </row>
        <row r="56872">
          <cell r="A56872">
            <v>0</v>
          </cell>
          <cell r="B56872">
            <v>20</v>
          </cell>
          <cell r="C56872">
            <v>0</v>
          </cell>
        </row>
        <row r="56873">
          <cell r="A56873">
            <v>20111276</v>
          </cell>
          <cell r="B56873">
            <v>20</v>
          </cell>
          <cell r="C56873">
            <v>0</v>
          </cell>
        </row>
        <row r="56874">
          <cell r="A56874">
            <v>20111276</v>
          </cell>
          <cell r="B56874">
            <v>20</v>
          </cell>
          <cell r="C56874">
            <v>0</v>
          </cell>
        </row>
        <row r="56875">
          <cell r="A56875">
            <v>0</v>
          </cell>
          <cell r="B56875">
            <v>20</v>
          </cell>
          <cell r="C56875">
            <v>0</v>
          </cell>
        </row>
        <row r="56876">
          <cell r="A56876">
            <v>20121662</v>
          </cell>
          <cell r="B56876">
            <v>20</v>
          </cell>
          <cell r="C56876">
            <v>0</v>
          </cell>
        </row>
        <row r="56877">
          <cell r="A56877">
            <v>20121662</v>
          </cell>
          <cell r="B56877">
            <v>20</v>
          </cell>
          <cell r="C56877">
            <v>0</v>
          </cell>
        </row>
        <row r="56878">
          <cell r="A56878">
            <v>20121662</v>
          </cell>
          <cell r="B56878">
            <v>20</v>
          </cell>
          <cell r="C56878">
            <v>0</v>
          </cell>
        </row>
        <row r="56879">
          <cell r="A56879">
            <v>20121662</v>
          </cell>
          <cell r="B56879">
            <v>20</v>
          </cell>
          <cell r="C56879">
            <v>0</v>
          </cell>
        </row>
        <row r="56880">
          <cell r="A56880">
            <v>20121662</v>
          </cell>
          <cell r="B56880">
            <v>20</v>
          </cell>
          <cell r="C56880">
            <v>0</v>
          </cell>
        </row>
        <row r="56881">
          <cell r="A56881">
            <v>20121662</v>
          </cell>
          <cell r="B56881">
            <v>20</v>
          </cell>
          <cell r="C56881">
            <v>0</v>
          </cell>
        </row>
        <row r="56882">
          <cell r="A56882">
            <v>20109831</v>
          </cell>
          <cell r="B56882">
            <v>20</v>
          </cell>
          <cell r="C56882">
            <v>0</v>
          </cell>
        </row>
        <row r="56883">
          <cell r="A56883">
            <v>0</v>
          </cell>
          <cell r="B56883">
            <v>20</v>
          </cell>
          <cell r="C56883">
            <v>0</v>
          </cell>
        </row>
        <row r="56884">
          <cell r="A56884">
            <v>0</v>
          </cell>
          <cell r="B56884">
            <v>20</v>
          </cell>
          <cell r="C56884">
            <v>0</v>
          </cell>
        </row>
        <row r="56885">
          <cell r="A56885">
            <v>0</v>
          </cell>
          <cell r="B56885">
            <v>20</v>
          </cell>
          <cell r="C56885">
            <v>0</v>
          </cell>
        </row>
        <row r="56886">
          <cell r="A56886">
            <v>20115388</v>
          </cell>
          <cell r="B56886">
            <v>20</v>
          </cell>
          <cell r="C56886">
            <v>0</v>
          </cell>
        </row>
        <row r="56887">
          <cell r="A56887">
            <v>20117315</v>
          </cell>
          <cell r="B56887">
            <v>20</v>
          </cell>
          <cell r="C56887">
            <v>0</v>
          </cell>
        </row>
        <row r="56888">
          <cell r="A56888">
            <v>20121595</v>
          </cell>
          <cell r="B56888">
            <v>20</v>
          </cell>
          <cell r="C56888">
            <v>0</v>
          </cell>
        </row>
        <row r="56889">
          <cell r="A56889">
            <v>20121595</v>
          </cell>
          <cell r="B56889">
            <v>20</v>
          </cell>
          <cell r="C56889">
            <v>0</v>
          </cell>
        </row>
        <row r="56890">
          <cell r="A56890">
            <v>20121595</v>
          </cell>
          <cell r="B56890">
            <v>20</v>
          </cell>
          <cell r="C56890">
            <v>0</v>
          </cell>
        </row>
        <row r="56891">
          <cell r="A56891">
            <v>20121595</v>
          </cell>
          <cell r="B56891">
            <v>20</v>
          </cell>
          <cell r="C56891">
            <v>0</v>
          </cell>
        </row>
        <row r="56892">
          <cell r="A56892">
            <v>20121595</v>
          </cell>
          <cell r="B56892">
            <v>20</v>
          </cell>
          <cell r="C56892">
            <v>0</v>
          </cell>
        </row>
        <row r="56893">
          <cell r="A56893">
            <v>0</v>
          </cell>
          <cell r="B56893">
            <v>20</v>
          </cell>
          <cell r="C56893">
            <v>0</v>
          </cell>
        </row>
        <row r="56894">
          <cell r="A56894">
            <v>0</v>
          </cell>
          <cell r="B56894">
            <v>20</v>
          </cell>
          <cell r="C56894">
            <v>0</v>
          </cell>
        </row>
        <row r="56895">
          <cell r="A56895">
            <v>0</v>
          </cell>
          <cell r="B56895">
            <v>20</v>
          </cell>
          <cell r="C56895">
            <v>0</v>
          </cell>
        </row>
        <row r="56896">
          <cell r="A56896">
            <v>20108429</v>
          </cell>
          <cell r="B56896">
            <v>20</v>
          </cell>
          <cell r="C56896">
            <v>0</v>
          </cell>
        </row>
        <row r="56897">
          <cell r="A56897">
            <v>20112764</v>
          </cell>
          <cell r="B56897">
            <v>20</v>
          </cell>
          <cell r="C56897">
            <v>0</v>
          </cell>
        </row>
        <row r="56898">
          <cell r="A56898">
            <v>0</v>
          </cell>
          <cell r="B56898">
            <v>20</v>
          </cell>
          <cell r="C56898">
            <v>0</v>
          </cell>
        </row>
        <row r="56899">
          <cell r="A56899">
            <v>20109658</v>
          </cell>
          <cell r="B56899">
            <v>20</v>
          </cell>
          <cell r="C56899">
            <v>0</v>
          </cell>
        </row>
        <row r="56900">
          <cell r="A56900">
            <v>0</v>
          </cell>
          <cell r="B56900">
            <v>20</v>
          </cell>
          <cell r="C56900">
            <v>0</v>
          </cell>
        </row>
        <row r="56901">
          <cell r="A56901">
            <v>0</v>
          </cell>
          <cell r="B56901">
            <v>20</v>
          </cell>
          <cell r="C56901">
            <v>0</v>
          </cell>
        </row>
        <row r="56902">
          <cell r="A56902">
            <v>0</v>
          </cell>
          <cell r="B56902">
            <v>20</v>
          </cell>
          <cell r="C56902">
            <v>0</v>
          </cell>
        </row>
        <row r="56903">
          <cell r="A56903">
            <v>0</v>
          </cell>
          <cell r="B56903">
            <v>20</v>
          </cell>
          <cell r="C56903">
            <v>0</v>
          </cell>
        </row>
        <row r="56904">
          <cell r="A56904">
            <v>20121644</v>
          </cell>
          <cell r="B56904">
            <v>20</v>
          </cell>
          <cell r="C56904">
            <v>0</v>
          </cell>
        </row>
        <row r="56905">
          <cell r="A56905">
            <v>20121644</v>
          </cell>
          <cell r="B56905">
            <v>20</v>
          </cell>
          <cell r="C56905">
            <v>0</v>
          </cell>
        </row>
        <row r="56906">
          <cell r="A56906">
            <v>20121644</v>
          </cell>
          <cell r="B56906">
            <v>20</v>
          </cell>
          <cell r="C56906">
            <v>0</v>
          </cell>
        </row>
        <row r="56907">
          <cell r="A56907">
            <v>20121644</v>
          </cell>
          <cell r="B56907">
            <v>20</v>
          </cell>
          <cell r="C56907">
            <v>0</v>
          </cell>
        </row>
        <row r="56908">
          <cell r="A56908">
            <v>20121644</v>
          </cell>
          <cell r="B56908">
            <v>20</v>
          </cell>
          <cell r="C56908">
            <v>0</v>
          </cell>
        </row>
        <row r="56909">
          <cell r="A56909">
            <v>20121644</v>
          </cell>
          <cell r="B56909">
            <v>20</v>
          </cell>
          <cell r="C56909">
            <v>0</v>
          </cell>
        </row>
        <row r="56910">
          <cell r="A56910">
            <v>0</v>
          </cell>
          <cell r="B56910">
            <v>20</v>
          </cell>
          <cell r="C56910">
            <v>0</v>
          </cell>
        </row>
        <row r="56911">
          <cell r="A56911">
            <v>20122072</v>
          </cell>
          <cell r="B56911">
            <v>20</v>
          </cell>
          <cell r="C56911">
            <v>0</v>
          </cell>
        </row>
        <row r="56912">
          <cell r="A56912">
            <v>20109463</v>
          </cell>
          <cell r="B56912">
            <v>20</v>
          </cell>
          <cell r="C56912">
            <v>0</v>
          </cell>
        </row>
        <row r="56913">
          <cell r="A56913">
            <v>0</v>
          </cell>
          <cell r="B56913">
            <v>20</v>
          </cell>
          <cell r="C56913">
            <v>0</v>
          </cell>
        </row>
        <row r="56914">
          <cell r="A56914">
            <v>0</v>
          </cell>
          <cell r="B56914">
            <v>20</v>
          </cell>
          <cell r="C56914">
            <v>0</v>
          </cell>
        </row>
        <row r="56915">
          <cell r="A56915">
            <v>0</v>
          </cell>
          <cell r="B56915">
            <v>20</v>
          </cell>
          <cell r="C56915">
            <v>0</v>
          </cell>
        </row>
        <row r="56916">
          <cell r="A56916">
            <v>20162024</v>
          </cell>
          <cell r="B56916">
            <v>20</v>
          </cell>
          <cell r="C56916">
            <v>0</v>
          </cell>
        </row>
        <row r="56917">
          <cell r="A56917">
            <v>20162024</v>
          </cell>
          <cell r="B56917">
            <v>20</v>
          </cell>
          <cell r="C56917">
            <v>0</v>
          </cell>
        </row>
        <row r="56918">
          <cell r="A56918">
            <v>20162024</v>
          </cell>
          <cell r="B56918">
            <v>20</v>
          </cell>
          <cell r="C56918">
            <v>0</v>
          </cell>
        </row>
        <row r="56919">
          <cell r="A56919">
            <v>20156663</v>
          </cell>
          <cell r="B56919">
            <v>20</v>
          </cell>
          <cell r="C56919">
            <v>0</v>
          </cell>
        </row>
        <row r="56920">
          <cell r="A56920">
            <v>20156663</v>
          </cell>
          <cell r="B56920">
            <v>20</v>
          </cell>
          <cell r="C56920">
            <v>0</v>
          </cell>
        </row>
        <row r="56921">
          <cell r="A56921">
            <v>20156663</v>
          </cell>
          <cell r="B56921">
            <v>20</v>
          </cell>
          <cell r="C56921">
            <v>0</v>
          </cell>
        </row>
        <row r="56922">
          <cell r="A56922">
            <v>20156663</v>
          </cell>
          <cell r="B56922">
            <v>20</v>
          </cell>
          <cell r="C56922">
            <v>0</v>
          </cell>
        </row>
        <row r="56923">
          <cell r="A56923">
            <v>20156663</v>
          </cell>
          <cell r="B56923">
            <v>20</v>
          </cell>
          <cell r="C56923">
            <v>0</v>
          </cell>
        </row>
        <row r="56924">
          <cell r="A56924">
            <v>20156663</v>
          </cell>
          <cell r="B56924">
            <v>20</v>
          </cell>
          <cell r="C56924">
            <v>0</v>
          </cell>
        </row>
        <row r="56925">
          <cell r="A56925">
            <v>0</v>
          </cell>
          <cell r="B56925">
            <v>20</v>
          </cell>
          <cell r="C56925">
            <v>0</v>
          </cell>
        </row>
        <row r="56926">
          <cell r="A56926">
            <v>0</v>
          </cell>
          <cell r="B56926">
            <v>20</v>
          </cell>
          <cell r="C56926">
            <v>0</v>
          </cell>
        </row>
        <row r="56927">
          <cell r="A56927">
            <v>0</v>
          </cell>
          <cell r="B56927">
            <v>20</v>
          </cell>
          <cell r="C56927">
            <v>0</v>
          </cell>
        </row>
        <row r="56928">
          <cell r="A56928">
            <v>0</v>
          </cell>
          <cell r="B56928">
            <v>20</v>
          </cell>
          <cell r="C56928">
            <v>0</v>
          </cell>
        </row>
        <row r="56929">
          <cell r="A56929">
            <v>0</v>
          </cell>
          <cell r="B56929">
            <v>20</v>
          </cell>
          <cell r="C56929">
            <v>0</v>
          </cell>
        </row>
        <row r="56930">
          <cell r="A56930">
            <v>0</v>
          </cell>
          <cell r="B56930">
            <v>20</v>
          </cell>
          <cell r="C56930">
            <v>0</v>
          </cell>
        </row>
        <row r="56931">
          <cell r="A56931">
            <v>20156687</v>
          </cell>
          <cell r="B56931">
            <v>20</v>
          </cell>
          <cell r="C56931">
            <v>0</v>
          </cell>
        </row>
        <row r="56932">
          <cell r="A56932">
            <v>20156687</v>
          </cell>
          <cell r="B56932">
            <v>20</v>
          </cell>
          <cell r="C56932">
            <v>0</v>
          </cell>
        </row>
        <row r="56933">
          <cell r="A56933">
            <v>20156687</v>
          </cell>
          <cell r="B56933">
            <v>20</v>
          </cell>
          <cell r="C56933">
            <v>0</v>
          </cell>
        </row>
        <row r="56934">
          <cell r="A56934">
            <v>20156687</v>
          </cell>
          <cell r="B56934">
            <v>20</v>
          </cell>
          <cell r="C56934">
            <v>0</v>
          </cell>
        </row>
        <row r="56935">
          <cell r="A56935">
            <v>20156687</v>
          </cell>
          <cell r="B56935">
            <v>20</v>
          </cell>
          <cell r="C56935">
            <v>0</v>
          </cell>
        </row>
        <row r="56936">
          <cell r="A56936">
            <v>20156687</v>
          </cell>
          <cell r="B56936">
            <v>20</v>
          </cell>
          <cell r="C56936">
            <v>0</v>
          </cell>
        </row>
        <row r="56937">
          <cell r="A56937">
            <v>20166097</v>
          </cell>
          <cell r="B56937">
            <v>20</v>
          </cell>
          <cell r="C56937">
            <v>0</v>
          </cell>
        </row>
        <row r="56938">
          <cell r="A56938">
            <v>20166097</v>
          </cell>
          <cell r="B56938">
            <v>20</v>
          </cell>
          <cell r="C56938">
            <v>0</v>
          </cell>
        </row>
        <row r="56939">
          <cell r="A56939">
            <v>20166097</v>
          </cell>
          <cell r="B56939">
            <v>20</v>
          </cell>
          <cell r="C56939">
            <v>0</v>
          </cell>
        </row>
        <row r="56940">
          <cell r="A56940">
            <v>20166097</v>
          </cell>
          <cell r="B56940">
            <v>20</v>
          </cell>
          <cell r="C56940">
            <v>0</v>
          </cell>
        </row>
        <row r="56941">
          <cell r="A56941">
            <v>0</v>
          </cell>
          <cell r="B56941">
            <v>20</v>
          </cell>
          <cell r="C56941">
            <v>0</v>
          </cell>
        </row>
        <row r="56942">
          <cell r="A56942">
            <v>0</v>
          </cell>
          <cell r="B56942">
            <v>20</v>
          </cell>
          <cell r="C56942">
            <v>0</v>
          </cell>
        </row>
        <row r="56943">
          <cell r="A56943">
            <v>0</v>
          </cell>
          <cell r="B56943">
            <v>20</v>
          </cell>
          <cell r="C56943">
            <v>0</v>
          </cell>
        </row>
        <row r="56944">
          <cell r="A56944">
            <v>20156698</v>
          </cell>
          <cell r="B56944">
            <v>20</v>
          </cell>
          <cell r="C56944">
            <v>0</v>
          </cell>
        </row>
        <row r="56945">
          <cell r="A56945">
            <v>20156698</v>
          </cell>
          <cell r="B56945">
            <v>20</v>
          </cell>
          <cell r="C56945">
            <v>0</v>
          </cell>
        </row>
        <row r="56946">
          <cell r="A56946">
            <v>0</v>
          </cell>
          <cell r="B56946">
            <v>20</v>
          </cell>
          <cell r="C56946">
            <v>0</v>
          </cell>
        </row>
        <row r="56947">
          <cell r="A56947">
            <v>0</v>
          </cell>
          <cell r="B56947">
            <v>20</v>
          </cell>
          <cell r="C56947">
            <v>0</v>
          </cell>
        </row>
        <row r="56948">
          <cell r="A56948">
            <v>0</v>
          </cell>
          <cell r="B56948">
            <v>20</v>
          </cell>
          <cell r="C56948">
            <v>0</v>
          </cell>
        </row>
        <row r="56949">
          <cell r="A56949">
            <v>0</v>
          </cell>
          <cell r="B56949">
            <v>20</v>
          </cell>
          <cell r="C56949">
            <v>0</v>
          </cell>
        </row>
        <row r="56950">
          <cell r="A56950">
            <v>20156729</v>
          </cell>
          <cell r="B56950">
            <v>20</v>
          </cell>
          <cell r="C56950">
            <v>0</v>
          </cell>
        </row>
        <row r="56951">
          <cell r="A56951">
            <v>20156729</v>
          </cell>
          <cell r="B56951">
            <v>20</v>
          </cell>
          <cell r="C56951">
            <v>0</v>
          </cell>
        </row>
        <row r="56952">
          <cell r="A56952">
            <v>20156729</v>
          </cell>
          <cell r="B56952">
            <v>20</v>
          </cell>
          <cell r="C56952">
            <v>0</v>
          </cell>
        </row>
        <row r="56953">
          <cell r="A56953">
            <v>20156729</v>
          </cell>
          <cell r="B56953">
            <v>20</v>
          </cell>
          <cell r="C56953">
            <v>0</v>
          </cell>
        </row>
        <row r="56954">
          <cell r="A56954">
            <v>20156729</v>
          </cell>
          <cell r="B56954">
            <v>20</v>
          </cell>
          <cell r="C56954">
            <v>0</v>
          </cell>
        </row>
        <row r="56955">
          <cell r="A56955">
            <v>20156729</v>
          </cell>
          <cell r="B56955">
            <v>20</v>
          </cell>
          <cell r="C56955">
            <v>0</v>
          </cell>
        </row>
        <row r="56956">
          <cell r="A56956">
            <v>0</v>
          </cell>
          <cell r="B56956">
            <v>20</v>
          </cell>
          <cell r="C56956">
            <v>0</v>
          </cell>
        </row>
        <row r="56957">
          <cell r="A56957">
            <v>0</v>
          </cell>
          <cell r="B56957">
            <v>20</v>
          </cell>
          <cell r="C56957">
            <v>0</v>
          </cell>
        </row>
        <row r="56958">
          <cell r="A56958">
            <v>0</v>
          </cell>
          <cell r="B56958">
            <v>20</v>
          </cell>
          <cell r="C56958">
            <v>0</v>
          </cell>
        </row>
        <row r="56959">
          <cell r="A56959">
            <v>20156756</v>
          </cell>
          <cell r="B56959">
            <v>20</v>
          </cell>
          <cell r="C56959">
            <v>0</v>
          </cell>
        </row>
        <row r="56960">
          <cell r="A56960">
            <v>20156756</v>
          </cell>
          <cell r="B56960">
            <v>20</v>
          </cell>
          <cell r="C56960">
            <v>0</v>
          </cell>
        </row>
        <row r="56961">
          <cell r="A56961">
            <v>20156756</v>
          </cell>
          <cell r="B56961">
            <v>20</v>
          </cell>
          <cell r="C56961">
            <v>0</v>
          </cell>
        </row>
        <row r="56962">
          <cell r="A56962">
            <v>20156756</v>
          </cell>
          <cell r="B56962">
            <v>20</v>
          </cell>
          <cell r="C56962">
            <v>0</v>
          </cell>
        </row>
        <row r="56963">
          <cell r="A56963">
            <v>20156756</v>
          </cell>
          <cell r="B56963">
            <v>20</v>
          </cell>
          <cell r="C56963">
            <v>0</v>
          </cell>
        </row>
        <row r="56964">
          <cell r="A56964">
            <v>0</v>
          </cell>
          <cell r="B56964">
            <v>20</v>
          </cell>
          <cell r="C56964">
            <v>0</v>
          </cell>
        </row>
        <row r="56965">
          <cell r="A56965">
            <v>0</v>
          </cell>
          <cell r="B56965">
            <v>20</v>
          </cell>
          <cell r="C56965">
            <v>0</v>
          </cell>
        </row>
        <row r="56966">
          <cell r="A56966">
            <v>20168050</v>
          </cell>
          <cell r="B56966">
            <v>20</v>
          </cell>
          <cell r="C56966">
            <v>0</v>
          </cell>
        </row>
        <row r="56967">
          <cell r="A56967">
            <v>20168050</v>
          </cell>
          <cell r="B56967">
            <v>20</v>
          </cell>
          <cell r="C56967">
            <v>0</v>
          </cell>
        </row>
        <row r="56968">
          <cell r="A56968">
            <v>20155571</v>
          </cell>
          <cell r="B56968">
            <v>20</v>
          </cell>
          <cell r="C56968">
            <v>0</v>
          </cell>
        </row>
        <row r="56969">
          <cell r="A56969">
            <v>20156774</v>
          </cell>
          <cell r="B56969">
            <v>20</v>
          </cell>
          <cell r="C56969">
            <v>0</v>
          </cell>
        </row>
        <row r="56970">
          <cell r="A56970">
            <v>20156774</v>
          </cell>
          <cell r="B56970">
            <v>20</v>
          </cell>
          <cell r="C56970">
            <v>0</v>
          </cell>
        </row>
        <row r="56971">
          <cell r="A56971">
            <v>20156774</v>
          </cell>
          <cell r="B56971">
            <v>20</v>
          </cell>
          <cell r="C56971">
            <v>0</v>
          </cell>
        </row>
        <row r="56972">
          <cell r="A56972">
            <v>20156774</v>
          </cell>
          <cell r="B56972">
            <v>20</v>
          </cell>
          <cell r="C56972">
            <v>0</v>
          </cell>
        </row>
        <row r="56973">
          <cell r="A56973">
            <v>20156774</v>
          </cell>
          <cell r="B56973">
            <v>20</v>
          </cell>
          <cell r="C56973">
            <v>0</v>
          </cell>
        </row>
        <row r="56974">
          <cell r="A56974">
            <v>20156774</v>
          </cell>
          <cell r="B56974">
            <v>20</v>
          </cell>
          <cell r="C56974">
            <v>0</v>
          </cell>
        </row>
        <row r="56975">
          <cell r="A56975">
            <v>20160643</v>
          </cell>
          <cell r="B56975">
            <v>20</v>
          </cell>
          <cell r="C56975">
            <v>0</v>
          </cell>
        </row>
        <row r="56976">
          <cell r="A56976">
            <v>20160643</v>
          </cell>
          <cell r="B56976">
            <v>20</v>
          </cell>
          <cell r="C56976">
            <v>0</v>
          </cell>
        </row>
        <row r="56977">
          <cell r="A56977">
            <v>20160643</v>
          </cell>
          <cell r="B56977">
            <v>20</v>
          </cell>
          <cell r="C56977">
            <v>0</v>
          </cell>
        </row>
        <row r="56978">
          <cell r="A56978">
            <v>20160643</v>
          </cell>
          <cell r="B56978">
            <v>20</v>
          </cell>
          <cell r="C56978">
            <v>0</v>
          </cell>
        </row>
        <row r="56979">
          <cell r="A56979">
            <v>0</v>
          </cell>
          <cell r="B56979">
            <v>20</v>
          </cell>
          <cell r="C56979">
            <v>0</v>
          </cell>
        </row>
        <row r="56980">
          <cell r="A56980">
            <v>20166604</v>
          </cell>
          <cell r="B56980">
            <v>20</v>
          </cell>
          <cell r="C56980">
            <v>0</v>
          </cell>
        </row>
        <row r="56981">
          <cell r="A56981">
            <v>20166604</v>
          </cell>
          <cell r="B56981">
            <v>20</v>
          </cell>
          <cell r="C56981">
            <v>0</v>
          </cell>
        </row>
        <row r="56982">
          <cell r="A56982">
            <v>20166683</v>
          </cell>
          <cell r="B56982">
            <v>20</v>
          </cell>
          <cell r="C56982">
            <v>0</v>
          </cell>
        </row>
        <row r="56983">
          <cell r="A56983">
            <v>20166683</v>
          </cell>
          <cell r="B56983">
            <v>20</v>
          </cell>
          <cell r="C56983">
            <v>0</v>
          </cell>
        </row>
        <row r="56984">
          <cell r="A56984">
            <v>20166683</v>
          </cell>
          <cell r="B56984">
            <v>20</v>
          </cell>
          <cell r="C56984">
            <v>0</v>
          </cell>
        </row>
        <row r="56985">
          <cell r="A56985">
            <v>20166683</v>
          </cell>
          <cell r="B56985">
            <v>20</v>
          </cell>
          <cell r="C56985">
            <v>0</v>
          </cell>
        </row>
        <row r="56986">
          <cell r="A56986">
            <v>20166683</v>
          </cell>
          <cell r="B56986">
            <v>20</v>
          </cell>
          <cell r="C56986">
            <v>0</v>
          </cell>
        </row>
        <row r="56987">
          <cell r="A56987">
            <v>20155364</v>
          </cell>
          <cell r="B56987">
            <v>20</v>
          </cell>
          <cell r="C56987">
            <v>0</v>
          </cell>
        </row>
        <row r="56988">
          <cell r="A56988">
            <v>20155364</v>
          </cell>
          <cell r="B56988">
            <v>20</v>
          </cell>
          <cell r="C56988">
            <v>0</v>
          </cell>
        </row>
        <row r="56989">
          <cell r="A56989">
            <v>20155364</v>
          </cell>
          <cell r="B56989">
            <v>20</v>
          </cell>
          <cell r="C56989">
            <v>0</v>
          </cell>
        </row>
        <row r="56990">
          <cell r="A56990">
            <v>20155364</v>
          </cell>
          <cell r="B56990">
            <v>20</v>
          </cell>
          <cell r="C56990">
            <v>0</v>
          </cell>
        </row>
        <row r="56991">
          <cell r="A56991">
            <v>20155364</v>
          </cell>
          <cell r="B56991">
            <v>20</v>
          </cell>
          <cell r="C56991">
            <v>0</v>
          </cell>
        </row>
        <row r="56992">
          <cell r="A56992">
            <v>20155364</v>
          </cell>
          <cell r="B56992">
            <v>20</v>
          </cell>
          <cell r="C56992">
            <v>0</v>
          </cell>
        </row>
        <row r="56993">
          <cell r="A56993">
            <v>0</v>
          </cell>
          <cell r="B56993">
            <v>20</v>
          </cell>
          <cell r="C56993">
            <v>0</v>
          </cell>
        </row>
        <row r="56994">
          <cell r="A56994">
            <v>20156569</v>
          </cell>
          <cell r="B56994">
            <v>20</v>
          </cell>
          <cell r="C56994">
            <v>0</v>
          </cell>
        </row>
        <row r="56995">
          <cell r="A56995">
            <v>20156569</v>
          </cell>
          <cell r="B56995">
            <v>20</v>
          </cell>
          <cell r="C56995">
            <v>0</v>
          </cell>
        </row>
        <row r="56996">
          <cell r="A56996">
            <v>20157519</v>
          </cell>
          <cell r="B56996">
            <v>20</v>
          </cell>
          <cell r="C56996">
            <v>0</v>
          </cell>
        </row>
        <row r="56997">
          <cell r="A56997">
            <v>20158252</v>
          </cell>
          <cell r="B56997">
            <v>20</v>
          </cell>
          <cell r="C56997">
            <v>0</v>
          </cell>
        </row>
        <row r="56998">
          <cell r="A56998">
            <v>20158252</v>
          </cell>
          <cell r="B56998">
            <v>20</v>
          </cell>
          <cell r="C56998">
            <v>0</v>
          </cell>
        </row>
        <row r="56999">
          <cell r="A56999">
            <v>20158252</v>
          </cell>
          <cell r="B56999">
            <v>20</v>
          </cell>
          <cell r="C56999">
            <v>0</v>
          </cell>
        </row>
        <row r="57000">
          <cell r="A57000">
            <v>20158252</v>
          </cell>
          <cell r="B57000">
            <v>20</v>
          </cell>
          <cell r="C57000">
            <v>0</v>
          </cell>
        </row>
        <row r="57001">
          <cell r="A57001">
            <v>20158252</v>
          </cell>
          <cell r="B57001">
            <v>20</v>
          </cell>
          <cell r="C57001">
            <v>0</v>
          </cell>
        </row>
        <row r="57002">
          <cell r="A57002">
            <v>0</v>
          </cell>
          <cell r="B57002">
            <v>20</v>
          </cell>
          <cell r="C57002">
            <v>0</v>
          </cell>
        </row>
        <row r="57003">
          <cell r="A57003">
            <v>0</v>
          </cell>
          <cell r="B57003">
            <v>20</v>
          </cell>
          <cell r="C57003">
            <v>0</v>
          </cell>
        </row>
        <row r="57004">
          <cell r="A57004">
            <v>0</v>
          </cell>
          <cell r="B57004">
            <v>20</v>
          </cell>
          <cell r="C57004">
            <v>0</v>
          </cell>
        </row>
        <row r="57005">
          <cell r="A57005">
            <v>0</v>
          </cell>
          <cell r="B57005">
            <v>20</v>
          </cell>
          <cell r="C57005">
            <v>0</v>
          </cell>
        </row>
        <row r="57006">
          <cell r="A57006">
            <v>0</v>
          </cell>
          <cell r="B57006">
            <v>20</v>
          </cell>
          <cell r="C57006">
            <v>0</v>
          </cell>
        </row>
        <row r="57007">
          <cell r="A57007">
            <v>0</v>
          </cell>
          <cell r="B57007">
            <v>20</v>
          </cell>
          <cell r="C57007">
            <v>0</v>
          </cell>
        </row>
        <row r="57008">
          <cell r="A57008">
            <v>0</v>
          </cell>
          <cell r="B57008">
            <v>20</v>
          </cell>
          <cell r="C57008">
            <v>0</v>
          </cell>
        </row>
        <row r="57009">
          <cell r="A57009">
            <v>0</v>
          </cell>
          <cell r="B57009">
            <v>20</v>
          </cell>
          <cell r="C57009">
            <v>0</v>
          </cell>
        </row>
        <row r="57010">
          <cell r="A57010">
            <v>0</v>
          </cell>
          <cell r="B57010">
            <v>20</v>
          </cell>
          <cell r="C57010">
            <v>0</v>
          </cell>
        </row>
        <row r="57011">
          <cell r="A57011">
            <v>20166660</v>
          </cell>
          <cell r="B57011">
            <v>20</v>
          </cell>
          <cell r="C57011">
            <v>0</v>
          </cell>
        </row>
        <row r="57012">
          <cell r="A57012">
            <v>20166660</v>
          </cell>
          <cell r="B57012">
            <v>20</v>
          </cell>
          <cell r="C57012">
            <v>0</v>
          </cell>
        </row>
        <row r="57013">
          <cell r="A57013">
            <v>20166660</v>
          </cell>
          <cell r="B57013">
            <v>20</v>
          </cell>
          <cell r="C57013">
            <v>0</v>
          </cell>
        </row>
        <row r="57014">
          <cell r="A57014">
            <v>0</v>
          </cell>
          <cell r="B57014">
            <v>20</v>
          </cell>
          <cell r="C57014">
            <v>0</v>
          </cell>
        </row>
        <row r="57015">
          <cell r="A57015">
            <v>0</v>
          </cell>
          <cell r="B57015">
            <v>20</v>
          </cell>
          <cell r="C57015">
            <v>0</v>
          </cell>
        </row>
        <row r="57016">
          <cell r="A57016">
            <v>20167129</v>
          </cell>
          <cell r="B57016">
            <v>20</v>
          </cell>
          <cell r="C57016">
            <v>0</v>
          </cell>
        </row>
        <row r="57017">
          <cell r="A57017">
            <v>20167129</v>
          </cell>
          <cell r="B57017">
            <v>20</v>
          </cell>
          <cell r="C57017">
            <v>0</v>
          </cell>
        </row>
        <row r="57018">
          <cell r="A57018">
            <v>20167129</v>
          </cell>
          <cell r="B57018">
            <v>20</v>
          </cell>
          <cell r="C57018">
            <v>0</v>
          </cell>
        </row>
        <row r="57019">
          <cell r="A57019">
            <v>20167129</v>
          </cell>
          <cell r="B57019">
            <v>20</v>
          </cell>
          <cell r="C57019">
            <v>0</v>
          </cell>
        </row>
        <row r="57020">
          <cell r="A57020">
            <v>20167386</v>
          </cell>
          <cell r="B57020">
            <v>20</v>
          </cell>
          <cell r="C57020">
            <v>0</v>
          </cell>
        </row>
        <row r="57021">
          <cell r="A57021">
            <v>20167386</v>
          </cell>
          <cell r="B57021">
            <v>20</v>
          </cell>
          <cell r="C57021">
            <v>0</v>
          </cell>
        </row>
        <row r="57022">
          <cell r="A57022">
            <v>0</v>
          </cell>
          <cell r="B57022">
            <v>20</v>
          </cell>
          <cell r="C57022">
            <v>0</v>
          </cell>
        </row>
        <row r="57023">
          <cell r="A57023">
            <v>0</v>
          </cell>
          <cell r="B57023">
            <v>20</v>
          </cell>
          <cell r="C57023">
            <v>0</v>
          </cell>
        </row>
        <row r="57024">
          <cell r="A57024">
            <v>0</v>
          </cell>
          <cell r="B57024">
            <v>20</v>
          </cell>
          <cell r="C57024">
            <v>0</v>
          </cell>
        </row>
        <row r="57025">
          <cell r="A57025">
            <v>0</v>
          </cell>
          <cell r="B57025">
            <v>20</v>
          </cell>
          <cell r="C57025">
            <v>0</v>
          </cell>
        </row>
        <row r="57026">
          <cell r="A57026">
            <v>20156624</v>
          </cell>
          <cell r="B57026">
            <v>20</v>
          </cell>
          <cell r="C57026">
            <v>0</v>
          </cell>
        </row>
        <row r="57027">
          <cell r="A57027">
            <v>20156624</v>
          </cell>
          <cell r="B57027">
            <v>20</v>
          </cell>
          <cell r="C57027">
            <v>0</v>
          </cell>
        </row>
        <row r="57028">
          <cell r="A57028">
            <v>20156624</v>
          </cell>
          <cell r="B57028">
            <v>20</v>
          </cell>
          <cell r="C57028">
            <v>0</v>
          </cell>
        </row>
        <row r="57029">
          <cell r="A57029">
            <v>20156624</v>
          </cell>
          <cell r="B57029">
            <v>20</v>
          </cell>
          <cell r="C57029">
            <v>0</v>
          </cell>
        </row>
        <row r="57030">
          <cell r="A57030">
            <v>20157574</v>
          </cell>
          <cell r="B57030">
            <v>20</v>
          </cell>
          <cell r="C57030">
            <v>0</v>
          </cell>
        </row>
        <row r="57031">
          <cell r="A57031">
            <v>0</v>
          </cell>
          <cell r="B57031">
            <v>20</v>
          </cell>
          <cell r="C57031">
            <v>0</v>
          </cell>
        </row>
        <row r="57032">
          <cell r="A57032">
            <v>20161741</v>
          </cell>
          <cell r="B57032">
            <v>20</v>
          </cell>
          <cell r="C57032">
            <v>0</v>
          </cell>
        </row>
        <row r="57033">
          <cell r="A57033">
            <v>20161741</v>
          </cell>
          <cell r="B57033">
            <v>20</v>
          </cell>
          <cell r="C57033">
            <v>0</v>
          </cell>
        </row>
        <row r="57034">
          <cell r="A57034">
            <v>0</v>
          </cell>
          <cell r="B57034">
            <v>20</v>
          </cell>
          <cell r="C57034">
            <v>0</v>
          </cell>
        </row>
        <row r="57035">
          <cell r="A57035">
            <v>20156604</v>
          </cell>
          <cell r="B57035">
            <v>20</v>
          </cell>
          <cell r="C57035">
            <v>0</v>
          </cell>
        </row>
        <row r="57036">
          <cell r="A57036">
            <v>20156604</v>
          </cell>
          <cell r="B57036">
            <v>20</v>
          </cell>
          <cell r="C57036">
            <v>0</v>
          </cell>
        </row>
        <row r="57037">
          <cell r="A57037">
            <v>0</v>
          </cell>
          <cell r="B57037">
            <v>20</v>
          </cell>
          <cell r="C57037">
            <v>0</v>
          </cell>
        </row>
        <row r="57038">
          <cell r="A57038">
            <v>0</v>
          </cell>
          <cell r="B57038">
            <v>20</v>
          </cell>
          <cell r="C57038">
            <v>0</v>
          </cell>
        </row>
        <row r="57039">
          <cell r="A57039">
            <v>0</v>
          </cell>
          <cell r="B57039">
            <v>20</v>
          </cell>
          <cell r="C57039">
            <v>0</v>
          </cell>
        </row>
        <row r="57040">
          <cell r="A57040">
            <v>20168659</v>
          </cell>
          <cell r="B57040">
            <v>20</v>
          </cell>
          <cell r="C57040">
            <v>0</v>
          </cell>
        </row>
        <row r="57041">
          <cell r="A57041">
            <v>20155678</v>
          </cell>
          <cell r="B57041">
            <v>20</v>
          </cell>
          <cell r="C57041">
            <v>0</v>
          </cell>
        </row>
        <row r="57042">
          <cell r="A57042">
            <v>20155678</v>
          </cell>
          <cell r="B57042">
            <v>20</v>
          </cell>
          <cell r="C57042">
            <v>0</v>
          </cell>
        </row>
        <row r="57043">
          <cell r="A57043">
            <v>20155678</v>
          </cell>
          <cell r="B57043">
            <v>20</v>
          </cell>
          <cell r="C57043">
            <v>0</v>
          </cell>
        </row>
        <row r="57044">
          <cell r="A57044">
            <v>20155678</v>
          </cell>
          <cell r="B57044">
            <v>20</v>
          </cell>
          <cell r="C57044">
            <v>0</v>
          </cell>
        </row>
        <row r="57045">
          <cell r="A57045">
            <v>20159279</v>
          </cell>
          <cell r="B57045">
            <v>20</v>
          </cell>
          <cell r="C57045">
            <v>0</v>
          </cell>
        </row>
        <row r="57046">
          <cell r="A57046">
            <v>0</v>
          </cell>
          <cell r="B57046">
            <v>20</v>
          </cell>
          <cell r="C57046">
            <v>0</v>
          </cell>
        </row>
        <row r="57047">
          <cell r="A57047">
            <v>0</v>
          </cell>
          <cell r="B57047">
            <v>20</v>
          </cell>
          <cell r="C57047">
            <v>0</v>
          </cell>
        </row>
        <row r="57048">
          <cell r="A57048">
            <v>20156633</v>
          </cell>
          <cell r="B57048">
            <v>20</v>
          </cell>
          <cell r="C57048">
            <v>0</v>
          </cell>
        </row>
        <row r="57049">
          <cell r="A57049">
            <v>20156633</v>
          </cell>
          <cell r="B57049">
            <v>20</v>
          </cell>
          <cell r="C57049">
            <v>0</v>
          </cell>
        </row>
        <row r="57050">
          <cell r="A57050">
            <v>20156633</v>
          </cell>
          <cell r="B57050">
            <v>20</v>
          </cell>
          <cell r="C57050">
            <v>0</v>
          </cell>
        </row>
        <row r="57051">
          <cell r="A57051">
            <v>20156633</v>
          </cell>
          <cell r="B57051">
            <v>20</v>
          </cell>
          <cell r="C57051">
            <v>0</v>
          </cell>
        </row>
        <row r="57052">
          <cell r="A57052">
            <v>20156633</v>
          </cell>
          <cell r="B57052">
            <v>20</v>
          </cell>
          <cell r="C57052">
            <v>0</v>
          </cell>
        </row>
        <row r="57053">
          <cell r="A57053">
            <v>20147058</v>
          </cell>
          <cell r="B57053">
            <v>20</v>
          </cell>
          <cell r="C57053">
            <v>0</v>
          </cell>
        </row>
        <row r="57054">
          <cell r="A57054">
            <v>0</v>
          </cell>
          <cell r="B57054">
            <v>20</v>
          </cell>
          <cell r="C57054">
            <v>0</v>
          </cell>
        </row>
        <row r="57055">
          <cell r="A57055">
            <v>0</v>
          </cell>
          <cell r="B57055">
            <v>20</v>
          </cell>
          <cell r="C57055">
            <v>0</v>
          </cell>
        </row>
        <row r="57056">
          <cell r="A57056">
            <v>0</v>
          </cell>
          <cell r="B57056">
            <v>20</v>
          </cell>
          <cell r="C57056">
            <v>0</v>
          </cell>
        </row>
        <row r="57057">
          <cell r="A57057">
            <v>0</v>
          </cell>
          <cell r="B57057">
            <v>20</v>
          </cell>
          <cell r="C57057">
            <v>0</v>
          </cell>
        </row>
        <row r="57058">
          <cell r="A57058">
            <v>20149061</v>
          </cell>
          <cell r="B57058">
            <v>20</v>
          </cell>
          <cell r="C57058">
            <v>0</v>
          </cell>
        </row>
        <row r="57059">
          <cell r="A57059">
            <v>0</v>
          </cell>
          <cell r="B57059">
            <v>20</v>
          </cell>
          <cell r="C57059">
            <v>0</v>
          </cell>
        </row>
        <row r="57060">
          <cell r="A57060">
            <v>20141549</v>
          </cell>
          <cell r="B57060">
            <v>20</v>
          </cell>
          <cell r="C57060">
            <v>0</v>
          </cell>
        </row>
        <row r="57061">
          <cell r="A57061">
            <v>0</v>
          </cell>
          <cell r="B57061">
            <v>20</v>
          </cell>
          <cell r="C57061">
            <v>0</v>
          </cell>
        </row>
        <row r="57062">
          <cell r="A57062">
            <v>0</v>
          </cell>
          <cell r="B57062">
            <v>20</v>
          </cell>
          <cell r="C57062">
            <v>0</v>
          </cell>
        </row>
        <row r="57063">
          <cell r="A57063">
            <v>20149377</v>
          </cell>
          <cell r="B57063">
            <v>20</v>
          </cell>
          <cell r="C57063">
            <v>0</v>
          </cell>
        </row>
        <row r="57064">
          <cell r="A57064">
            <v>20149378</v>
          </cell>
          <cell r="B57064">
            <v>20</v>
          </cell>
          <cell r="C57064">
            <v>0</v>
          </cell>
        </row>
        <row r="57065">
          <cell r="A57065">
            <v>20149378</v>
          </cell>
          <cell r="B57065">
            <v>20</v>
          </cell>
          <cell r="C57065">
            <v>0</v>
          </cell>
        </row>
        <row r="57066">
          <cell r="A57066">
            <v>20149378</v>
          </cell>
          <cell r="B57066">
            <v>20</v>
          </cell>
          <cell r="C57066">
            <v>0</v>
          </cell>
        </row>
        <row r="57067">
          <cell r="A57067">
            <v>20149732</v>
          </cell>
          <cell r="B57067">
            <v>20</v>
          </cell>
          <cell r="C57067">
            <v>0</v>
          </cell>
        </row>
        <row r="57068">
          <cell r="A57068">
            <v>0</v>
          </cell>
          <cell r="B57068">
            <v>20</v>
          </cell>
          <cell r="C57068">
            <v>0</v>
          </cell>
        </row>
        <row r="57069">
          <cell r="A57069">
            <v>0</v>
          </cell>
          <cell r="B57069">
            <v>20</v>
          </cell>
          <cell r="C57069">
            <v>0</v>
          </cell>
        </row>
        <row r="57070">
          <cell r="A57070">
            <v>20146651</v>
          </cell>
          <cell r="B57070">
            <v>20</v>
          </cell>
          <cell r="C57070">
            <v>0</v>
          </cell>
        </row>
        <row r="57071">
          <cell r="A57071">
            <v>0</v>
          </cell>
          <cell r="B57071">
            <v>20</v>
          </cell>
          <cell r="C57071">
            <v>0</v>
          </cell>
        </row>
        <row r="57072">
          <cell r="A57072">
            <v>20149241</v>
          </cell>
          <cell r="B57072">
            <v>20</v>
          </cell>
          <cell r="C57072">
            <v>0</v>
          </cell>
        </row>
        <row r="57073">
          <cell r="A57073">
            <v>20149561</v>
          </cell>
          <cell r="B57073">
            <v>20</v>
          </cell>
          <cell r="C57073">
            <v>0</v>
          </cell>
        </row>
        <row r="57074">
          <cell r="A57074">
            <v>20149561</v>
          </cell>
          <cell r="B57074">
            <v>20</v>
          </cell>
          <cell r="C57074">
            <v>0</v>
          </cell>
        </row>
        <row r="57075">
          <cell r="A57075">
            <v>0</v>
          </cell>
          <cell r="B57075">
            <v>20</v>
          </cell>
          <cell r="C57075">
            <v>0</v>
          </cell>
        </row>
        <row r="57076">
          <cell r="A57076">
            <v>20145457</v>
          </cell>
          <cell r="B57076">
            <v>20</v>
          </cell>
          <cell r="C57076">
            <v>0</v>
          </cell>
        </row>
        <row r="57077">
          <cell r="A57077">
            <v>20145457</v>
          </cell>
          <cell r="B57077">
            <v>20</v>
          </cell>
          <cell r="C57077">
            <v>0</v>
          </cell>
        </row>
        <row r="57078">
          <cell r="A57078">
            <v>20145457</v>
          </cell>
          <cell r="B57078">
            <v>20</v>
          </cell>
          <cell r="C57078">
            <v>0</v>
          </cell>
        </row>
        <row r="57079">
          <cell r="A57079">
            <v>20145457</v>
          </cell>
          <cell r="B57079">
            <v>20</v>
          </cell>
          <cell r="C57079">
            <v>0</v>
          </cell>
        </row>
        <row r="57080">
          <cell r="A57080">
            <v>20145457</v>
          </cell>
          <cell r="B57080">
            <v>20</v>
          </cell>
          <cell r="C57080">
            <v>0</v>
          </cell>
        </row>
        <row r="57081">
          <cell r="A57081">
            <v>20145457</v>
          </cell>
          <cell r="B57081">
            <v>20</v>
          </cell>
          <cell r="C57081">
            <v>0</v>
          </cell>
        </row>
        <row r="57082">
          <cell r="A57082">
            <v>0</v>
          </cell>
          <cell r="B57082">
            <v>20</v>
          </cell>
          <cell r="C57082">
            <v>0</v>
          </cell>
        </row>
        <row r="57083">
          <cell r="A57083">
            <v>0</v>
          </cell>
          <cell r="B57083">
            <v>20</v>
          </cell>
          <cell r="C57083">
            <v>0</v>
          </cell>
        </row>
        <row r="57084">
          <cell r="A57084">
            <v>20145465</v>
          </cell>
          <cell r="B57084">
            <v>20</v>
          </cell>
          <cell r="C57084">
            <v>0</v>
          </cell>
        </row>
        <row r="57085">
          <cell r="A57085">
            <v>20145465</v>
          </cell>
          <cell r="B57085">
            <v>20</v>
          </cell>
          <cell r="C57085">
            <v>0</v>
          </cell>
        </row>
        <row r="57086">
          <cell r="A57086">
            <v>20145465</v>
          </cell>
          <cell r="B57086">
            <v>20</v>
          </cell>
          <cell r="C57086">
            <v>0</v>
          </cell>
        </row>
        <row r="57087">
          <cell r="A57087">
            <v>20145465</v>
          </cell>
          <cell r="B57087">
            <v>20</v>
          </cell>
          <cell r="C57087">
            <v>0</v>
          </cell>
        </row>
        <row r="57088">
          <cell r="A57088">
            <v>20145465</v>
          </cell>
          <cell r="B57088">
            <v>20</v>
          </cell>
          <cell r="C57088">
            <v>0</v>
          </cell>
        </row>
        <row r="57089">
          <cell r="A57089">
            <v>20145465</v>
          </cell>
          <cell r="B57089">
            <v>20</v>
          </cell>
          <cell r="C57089">
            <v>0</v>
          </cell>
        </row>
        <row r="57090">
          <cell r="A57090">
            <v>0</v>
          </cell>
          <cell r="B57090">
            <v>20</v>
          </cell>
          <cell r="C57090">
            <v>0</v>
          </cell>
        </row>
        <row r="57091">
          <cell r="A57091">
            <v>20147399</v>
          </cell>
          <cell r="B57091">
            <v>20</v>
          </cell>
          <cell r="C57091">
            <v>0</v>
          </cell>
        </row>
        <row r="57092">
          <cell r="A57092">
            <v>0</v>
          </cell>
          <cell r="B57092">
            <v>20</v>
          </cell>
          <cell r="C57092">
            <v>0</v>
          </cell>
        </row>
        <row r="57093">
          <cell r="A57093">
            <v>20150177</v>
          </cell>
          <cell r="B57093">
            <v>20</v>
          </cell>
          <cell r="C57093">
            <v>0</v>
          </cell>
        </row>
        <row r="57094">
          <cell r="A57094">
            <v>20147651</v>
          </cell>
          <cell r="B57094">
            <v>20</v>
          </cell>
          <cell r="C57094">
            <v>0</v>
          </cell>
        </row>
        <row r="57095">
          <cell r="A57095">
            <v>20146945</v>
          </cell>
          <cell r="B57095">
            <v>20</v>
          </cell>
          <cell r="C57095">
            <v>0</v>
          </cell>
        </row>
        <row r="57096">
          <cell r="A57096">
            <v>0</v>
          </cell>
          <cell r="B57096">
            <v>20</v>
          </cell>
          <cell r="C57096">
            <v>0</v>
          </cell>
        </row>
        <row r="57097">
          <cell r="A57097">
            <v>0</v>
          </cell>
          <cell r="B57097">
            <v>20</v>
          </cell>
          <cell r="C57097">
            <v>0</v>
          </cell>
        </row>
        <row r="57098">
          <cell r="A57098">
            <v>0</v>
          </cell>
          <cell r="B57098">
            <v>20</v>
          </cell>
          <cell r="C57098">
            <v>0</v>
          </cell>
        </row>
        <row r="57099">
          <cell r="A57099">
            <v>0</v>
          </cell>
          <cell r="B57099">
            <v>20</v>
          </cell>
          <cell r="C57099">
            <v>0</v>
          </cell>
        </row>
        <row r="57100">
          <cell r="A57100">
            <v>20149312</v>
          </cell>
          <cell r="B57100">
            <v>20</v>
          </cell>
          <cell r="C57100">
            <v>0</v>
          </cell>
        </row>
        <row r="57101">
          <cell r="A57101">
            <v>20149312</v>
          </cell>
          <cell r="B57101">
            <v>20</v>
          </cell>
          <cell r="C57101">
            <v>0</v>
          </cell>
        </row>
        <row r="57102">
          <cell r="A57102">
            <v>20149312</v>
          </cell>
          <cell r="B57102">
            <v>20</v>
          </cell>
          <cell r="C57102">
            <v>0</v>
          </cell>
        </row>
        <row r="57103">
          <cell r="A57103">
            <v>20149312</v>
          </cell>
          <cell r="B57103">
            <v>20</v>
          </cell>
          <cell r="C57103">
            <v>0</v>
          </cell>
        </row>
        <row r="57104">
          <cell r="A57104">
            <v>0</v>
          </cell>
          <cell r="B57104">
            <v>20</v>
          </cell>
          <cell r="C57104">
            <v>0</v>
          </cell>
        </row>
        <row r="57105">
          <cell r="A57105">
            <v>0</v>
          </cell>
          <cell r="B57105">
            <v>20</v>
          </cell>
          <cell r="C57105">
            <v>0</v>
          </cell>
        </row>
        <row r="57106">
          <cell r="A57106">
            <v>0</v>
          </cell>
          <cell r="B57106">
            <v>20</v>
          </cell>
          <cell r="C57106">
            <v>0</v>
          </cell>
        </row>
        <row r="57107">
          <cell r="A57107">
            <v>0</v>
          </cell>
          <cell r="B57107">
            <v>20</v>
          </cell>
          <cell r="C57107">
            <v>0</v>
          </cell>
        </row>
        <row r="57108">
          <cell r="A57108">
            <v>0</v>
          </cell>
          <cell r="B57108">
            <v>20</v>
          </cell>
          <cell r="C57108">
            <v>0</v>
          </cell>
        </row>
        <row r="57109">
          <cell r="A57109">
            <v>20139281</v>
          </cell>
          <cell r="B57109">
            <v>20</v>
          </cell>
          <cell r="C57109">
            <v>0</v>
          </cell>
        </row>
        <row r="57110">
          <cell r="A57110">
            <v>0</v>
          </cell>
          <cell r="B57110">
            <v>20</v>
          </cell>
          <cell r="C57110">
            <v>0</v>
          </cell>
        </row>
        <row r="57111">
          <cell r="A57111">
            <v>0</v>
          </cell>
          <cell r="B57111">
            <v>20</v>
          </cell>
          <cell r="C57111">
            <v>0</v>
          </cell>
        </row>
        <row r="57112">
          <cell r="A57112">
            <v>20142434</v>
          </cell>
          <cell r="B57112">
            <v>20</v>
          </cell>
          <cell r="C57112">
            <v>0</v>
          </cell>
        </row>
        <row r="57113">
          <cell r="A57113">
            <v>20142434</v>
          </cell>
          <cell r="B57113">
            <v>20</v>
          </cell>
          <cell r="C57113">
            <v>0</v>
          </cell>
        </row>
        <row r="57114">
          <cell r="A57114">
            <v>20142434</v>
          </cell>
          <cell r="B57114">
            <v>20</v>
          </cell>
          <cell r="C57114">
            <v>0</v>
          </cell>
        </row>
        <row r="57115">
          <cell r="A57115">
            <v>20142434</v>
          </cell>
          <cell r="B57115">
            <v>20</v>
          </cell>
          <cell r="C57115">
            <v>0</v>
          </cell>
        </row>
        <row r="57116">
          <cell r="A57116">
            <v>20142440</v>
          </cell>
          <cell r="B57116">
            <v>20</v>
          </cell>
          <cell r="C57116">
            <v>0</v>
          </cell>
        </row>
        <row r="57117">
          <cell r="A57117">
            <v>20142440</v>
          </cell>
          <cell r="B57117">
            <v>20</v>
          </cell>
          <cell r="C57117">
            <v>0</v>
          </cell>
        </row>
        <row r="57118">
          <cell r="A57118">
            <v>20142440</v>
          </cell>
          <cell r="B57118">
            <v>20</v>
          </cell>
          <cell r="C57118">
            <v>0</v>
          </cell>
        </row>
        <row r="57119">
          <cell r="A57119">
            <v>20142440</v>
          </cell>
          <cell r="B57119">
            <v>20</v>
          </cell>
          <cell r="C57119">
            <v>0</v>
          </cell>
        </row>
        <row r="57120">
          <cell r="A57120">
            <v>20142440</v>
          </cell>
          <cell r="B57120">
            <v>20</v>
          </cell>
          <cell r="C57120">
            <v>0</v>
          </cell>
        </row>
        <row r="57121">
          <cell r="A57121">
            <v>20146058</v>
          </cell>
          <cell r="B57121">
            <v>20</v>
          </cell>
          <cell r="C57121">
            <v>0</v>
          </cell>
        </row>
        <row r="57122">
          <cell r="A57122">
            <v>20148460</v>
          </cell>
          <cell r="B57122">
            <v>20</v>
          </cell>
          <cell r="C57122">
            <v>0</v>
          </cell>
        </row>
        <row r="57123">
          <cell r="A57123">
            <v>20148460</v>
          </cell>
          <cell r="B57123">
            <v>20</v>
          </cell>
          <cell r="C57123">
            <v>0</v>
          </cell>
        </row>
        <row r="57124">
          <cell r="A57124">
            <v>0</v>
          </cell>
          <cell r="B57124">
            <v>20</v>
          </cell>
          <cell r="C57124">
            <v>0</v>
          </cell>
        </row>
        <row r="57125">
          <cell r="A57125">
            <v>0</v>
          </cell>
          <cell r="B57125">
            <v>20</v>
          </cell>
          <cell r="C57125">
            <v>0</v>
          </cell>
        </row>
        <row r="57126">
          <cell r="A57126">
            <v>20141264</v>
          </cell>
          <cell r="B57126">
            <v>20</v>
          </cell>
          <cell r="C57126">
            <v>0</v>
          </cell>
        </row>
        <row r="57127">
          <cell r="A57127">
            <v>20141264</v>
          </cell>
          <cell r="B57127">
            <v>20</v>
          </cell>
          <cell r="C57127">
            <v>0</v>
          </cell>
        </row>
        <row r="57128">
          <cell r="A57128">
            <v>20141264</v>
          </cell>
          <cell r="B57128">
            <v>20</v>
          </cell>
          <cell r="C57128">
            <v>0</v>
          </cell>
        </row>
        <row r="57129">
          <cell r="A57129">
            <v>20141264</v>
          </cell>
          <cell r="B57129">
            <v>20</v>
          </cell>
          <cell r="C57129">
            <v>0</v>
          </cell>
        </row>
        <row r="57130">
          <cell r="A57130">
            <v>20141264</v>
          </cell>
          <cell r="B57130">
            <v>20</v>
          </cell>
          <cell r="C57130">
            <v>0</v>
          </cell>
        </row>
        <row r="57131">
          <cell r="A57131">
            <v>20141264</v>
          </cell>
          <cell r="B57131">
            <v>20</v>
          </cell>
          <cell r="C57131">
            <v>0</v>
          </cell>
        </row>
        <row r="57132">
          <cell r="A57132">
            <v>0</v>
          </cell>
          <cell r="B57132">
            <v>20</v>
          </cell>
          <cell r="C57132">
            <v>0</v>
          </cell>
        </row>
        <row r="57133">
          <cell r="A57133">
            <v>0</v>
          </cell>
          <cell r="B57133">
            <v>20</v>
          </cell>
          <cell r="C57133">
            <v>0</v>
          </cell>
        </row>
        <row r="57134">
          <cell r="A57134">
            <v>20195178</v>
          </cell>
          <cell r="B57134">
            <v>20</v>
          </cell>
          <cell r="C57134">
            <v>0</v>
          </cell>
        </row>
        <row r="57135">
          <cell r="A57135">
            <v>0</v>
          </cell>
          <cell r="B57135">
            <v>20</v>
          </cell>
          <cell r="C57135">
            <v>0</v>
          </cell>
        </row>
        <row r="57136">
          <cell r="A57136">
            <v>0</v>
          </cell>
          <cell r="B57136">
            <v>20</v>
          </cell>
          <cell r="C57136">
            <v>0</v>
          </cell>
        </row>
        <row r="57137">
          <cell r="A57137">
            <v>0</v>
          </cell>
          <cell r="B57137">
            <v>20</v>
          </cell>
          <cell r="C57137">
            <v>0</v>
          </cell>
        </row>
        <row r="57138">
          <cell r="A57138">
            <v>0</v>
          </cell>
          <cell r="B57138">
            <v>20</v>
          </cell>
          <cell r="C57138">
            <v>0</v>
          </cell>
        </row>
        <row r="57139">
          <cell r="A57139">
            <v>20197042</v>
          </cell>
          <cell r="B57139">
            <v>20</v>
          </cell>
          <cell r="C57139">
            <v>0</v>
          </cell>
        </row>
        <row r="57140">
          <cell r="A57140">
            <v>0</v>
          </cell>
          <cell r="B57140">
            <v>20</v>
          </cell>
          <cell r="C57140">
            <v>0</v>
          </cell>
        </row>
        <row r="57141">
          <cell r="A57141">
            <v>20194858</v>
          </cell>
          <cell r="B57141">
            <v>20</v>
          </cell>
          <cell r="C57141">
            <v>0</v>
          </cell>
        </row>
        <row r="57142">
          <cell r="A57142">
            <v>20199731</v>
          </cell>
          <cell r="B57142">
            <v>20</v>
          </cell>
          <cell r="C57142">
            <v>0</v>
          </cell>
        </row>
        <row r="57143">
          <cell r="A57143">
            <v>20199731</v>
          </cell>
          <cell r="B57143">
            <v>20</v>
          </cell>
          <cell r="C57143">
            <v>0</v>
          </cell>
        </row>
        <row r="57144">
          <cell r="A57144">
            <v>0</v>
          </cell>
          <cell r="B57144">
            <v>20</v>
          </cell>
          <cell r="C57144">
            <v>0</v>
          </cell>
        </row>
        <row r="57145">
          <cell r="A57145">
            <v>20195975</v>
          </cell>
          <cell r="B57145">
            <v>20</v>
          </cell>
          <cell r="C57145">
            <v>0</v>
          </cell>
        </row>
        <row r="57146">
          <cell r="A57146">
            <v>20195975</v>
          </cell>
          <cell r="B57146">
            <v>20</v>
          </cell>
          <cell r="C57146">
            <v>0</v>
          </cell>
        </row>
        <row r="57147">
          <cell r="A57147">
            <v>20195975</v>
          </cell>
          <cell r="B57147">
            <v>20</v>
          </cell>
          <cell r="C57147">
            <v>0</v>
          </cell>
        </row>
        <row r="57148">
          <cell r="A57148">
            <v>20195975</v>
          </cell>
          <cell r="B57148">
            <v>20</v>
          </cell>
          <cell r="C57148">
            <v>0</v>
          </cell>
        </row>
        <row r="57149">
          <cell r="A57149">
            <v>20195975</v>
          </cell>
          <cell r="B57149">
            <v>20</v>
          </cell>
          <cell r="C57149">
            <v>0</v>
          </cell>
        </row>
        <row r="57150">
          <cell r="A57150">
            <v>0</v>
          </cell>
          <cell r="B57150">
            <v>20</v>
          </cell>
          <cell r="C57150">
            <v>0</v>
          </cell>
        </row>
        <row r="57151">
          <cell r="A57151">
            <v>0</v>
          </cell>
          <cell r="B57151">
            <v>20</v>
          </cell>
          <cell r="C57151">
            <v>0</v>
          </cell>
        </row>
        <row r="57152">
          <cell r="A57152">
            <v>20185929</v>
          </cell>
          <cell r="B57152">
            <v>20</v>
          </cell>
          <cell r="C57152">
            <v>0</v>
          </cell>
        </row>
        <row r="57153">
          <cell r="A57153">
            <v>0</v>
          </cell>
          <cell r="B57153">
            <v>20</v>
          </cell>
          <cell r="C57153">
            <v>0</v>
          </cell>
        </row>
        <row r="57154">
          <cell r="A57154">
            <v>0</v>
          </cell>
          <cell r="B57154">
            <v>20</v>
          </cell>
          <cell r="C57154">
            <v>0</v>
          </cell>
        </row>
        <row r="57155">
          <cell r="A57155">
            <v>0</v>
          </cell>
          <cell r="B57155">
            <v>20</v>
          </cell>
          <cell r="C57155">
            <v>0</v>
          </cell>
        </row>
        <row r="57156">
          <cell r="A57156">
            <v>20198812</v>
          </cell>
          <cell r="B57156">
            <v>20</v>
          </cell>
          <cell r="C57156">
            <v>0</v>
          </cell>
        </row>
        <row r="57157">
          <cell r="A57157">
            <v>20199105</v>
          </cell>
          <cell r="B57157">
            <v>20</v>
          </cell>
          <cell r="C57157">
            <v>0</v>
          </cell>
        </row>
        <row r="57158">
          <cell r="A57158">
            <v>0</v>
          </cell>
          <cell r="B57158">
            <v>20</v>
          </cell>
          <cell r="C57158">
            <v>0</v>
          </cell>
        </row>
        <row r="57159">
          <cell r="A57159">
            <v>0</v>
          </cell>
          <cell r="B57159">
            <v>20</v>
          </cell>
          <cell r="C57159">
            <v>0</v>
          </cell>
        </row>
        <row r="57160">
          <cell r="A57160">
            <v>0</v>
          </cell>
          <cell r="B57160">
            <v>20</v>
          </cell>
          <cell r="C57160">
            <v>0</v>
          </cell>
        </row>
        <row r="57161">
          <cell r="A57161">
            <v>0</v>
          </cell>
          <cell r="B57161">
            <v>20</v>
          </cell>
          <cell r="C57161">
            <v>0</v>
          </cell>
        </row>
        <row r="57162">
          <cell r="A57162">
            <v>20196281</v>
          </cell>
          <cell r="B57162">
            <v>20</v>
          </cell>
          <cell r="C57162">
            <v>0</v>
          </cell>
        </row>
        <row r="57163">
          <cell r="A57163">
            <v>0</v>
          </cell>
          <cell r="B57163">
            <v>20</v>
          </cell>
          <cell r="C57163">
            <v>0</v>
          </cell>
        </row>
        <row r="57164">
          <cell r="A57164">
            <v>0</v>
          </cell>
          <cell r="B57164">
            <v>20</v>
          </cell>
          <cell r="C57164">
            <v>0</v>
          </cell>
        </row>
        <row r="57165">
          <cell r="A57165">
            <v>20196736</v>
          </cell>
          <cell r="B57165">
            <v>20</v>
          </cell>
          <cell r="C57165">
            <v>0</v>
          </cell>
        </row>
        <row r="57166">
          <cell r="A57166">
            <v>0</v>
          </cell>
          <cell r="B57166">
            <v>20</v>
          </cell>
          <cell r="C57166">
            <v>0</v>
          </cell>
        </row>
        <row r="57167">
          <cell r="A57167">
            <v>0</v>
          </cell>
          <cell r="B57167">
            <v>20</v>
          </cell>
          <cell r="C57167">
            <v>0</v>
          </cell>
        </row>
        <row r="57168">
          <cell r="A57168">
            <v>0</v>
          </cell>
          <cell r="B57168">
            <v>20</v>
          </cell>
          <cell r="C57168">
            <v>0</v>
          </cell>
        </row>
        <row r="57169">
          <cell r="A57169">
            <v>20198816</v>
          </cell>
          <cell r="B57169">
            <v>20</v>
          </cell>
          <cell r="C57169">
            <v>0</v>
          </cell>
        </row>
        <row r="57170">
          <cell r="A57170">
            <v>0</v>
          </cell>
          <cell r="B57170">
            <v>20</v>
          </cell>
          <cell r="C57170">
            <v>0</v>
          </cell>
        </row>
        <row r="57171">
          <cell r="A57171">
            <v>20199162</v>
          </cell>
          <cell r="B57171">
            <v>20</v>
          </cell>
          <cell r="C57171">
            <v>0</v>
          </cell>
        </row>
        <row r="57172">
          <cell r="A57172">
            <v>20199131</v>
          </cell>
          <cell r="B57172">
            <v>20</v>
          </cell>
          <cell r="C57172">
            <v>0</v>
          </cell>
        </row>
        <row r="57173">
          <cell r="A57173">
            <v>20199191</v>
          </cell>
          <cell r="B57173">
            <v>20</v>
          </cell>
          <cell r="C57173">
            <v>0</v>
          </cell>
        </row>
        <row r="57174">
          <cell r="A57174">
            <v>0</v>
          </cell>
          <cell r="B57174">
            <v>20</v>
          </cell>
          <cell r="C57174">
            <v>0</v>
          </cell>
        </row>
        <row r="57175">
          <cell r="A57175">
            <v>20199229</v>
          </cell>
          <cell r="B57175">
            <v>20</v>
          </cell>
          <cell r="C57175">
            <v>0</v>
          </cell>
        </row>
        <row r="57176">
          <cell r="A57176">
            <v>0</v>
          </cell>
          <cell r="B57176">
            <v>20</v>
          </cell>
          <cell r="C57176">
            <v>0</v>
          </cell>
        </row>
        <row r="57177">
          <cell r="A57177">
            <v>0</v>
          </cell>
          <cell r="B57177">
            <v>20</v>
          </cell>
          <cell r="C57177">
            <v>0</v>
          </cell>
        </row>
        <row r="57178">
          <cell r="A57178">
            <v>0</v>
          </cell>
          <cell r="B57178">
            <v>20</v>
          </cell>
          <cell r="C57178">
            <v>0</v>
          </cell>
        </row>
        <row r="57179">
          <cell r="A57179">
            <v>0</v>
          </cell>
          <cell r="B57179">
            <v>20</v>
          </cell>
          <cell r="C57179">
            <v>0</v>
          </cell>
        </row>
        <row r="57180">
          <cell r="A57180">
            <v>0</v>
          </cell>
          <cell r="B57180">
            <v>20</v>
          </cell>
          <cell r="C57180">
            <v>0</v>
          </cell>
        </row>
        <row r="57181">
          <cell r="A57181">
            <v>0</v>
          </cell>
          <cell r="B57181">
            <v>20</v>
          </cell>
          <cell r="C57181">
            <v>0</v>
          </cell>
        </row>
        <row r="57182">
          <cell r="A57182">
            <v>20175770</v>
          </cell>
          <cell r="B57182">
            <v>20</v>
          </cell>
          <cell r="C57182">
            <v>0</v>
          </cell>
        </row>
        <row r="57183">
          <cell r="A57183">
            <v>20175770</v>
          </cell>
          <cell r="B57183">
            <v>20</v>
          </cell>
          <cell r="C57183">
            <v>0</v>
          </cell>
        </row>
        <row r="57184">
          <cell r="A57184">
            <v>20176228</v>
          </cell>
          <cell r="B57184">
            <v>20</v>
          </cell>
          <cell r="C57184">
            <v>0</v>
          </cell>
        </row>
        <row r="57185">
          <cell r="A57185">
            <v>20170714</v>
          </cell>
          <cell r="B57185">
            <v>20</v>
          </cell>
          <cell r="C57185">
            <v>0</v>
          </cell>
        </row>
        <row r="57186">
          <cell r="A57186">
            <v>20175795</v>
          </cell>
          <cell r="B57186">
            <v>20</v>
          </cell>
          <cell r="C57186">
            <v>0</v>
          </cell>
        </row>
        <row r="57187">
          <cell r="A57187">
            <v>20175795</v>
          </cell>
          <cell r="B57187">
            <v>20</v>
          </cell>
          <cell r="C57187">
            <v>0</v>
          </cell>
        </row>
        <row r="57188">
          <cell r="A57188">
            <v>0</v>
          </cell>
          <cell r="B57188">
            <v>20</v>
          </cell>
          <cell r="C57188">
            <v>0</v>
          </cell>
        </row>
        <row r="57189">
          <cell r="A57189">
            <v>0</v>
          </cell>
          <cell r="B57189">
            <v>20</v>
          </cell>
          <cell r="C57189">
            <v>0</v>
          </cell>
        </row>
        <row r="57190">
          <cell r="A57190">
            <v>0</v>
          </cell>
          <cell r="B57190">
            <v>20</v>
          </cell>
          <cell r="C57190">
            <v>0</v>
          </cell>
        </row>
        <row r="57191">
          <cell r="A57191">
            <v>0</v>
          </cell>
          <cell r="B57191">
            <v>20</v>
          </cell>
          <cell r="C57191">
            <v>0</v>
          </cell>
        </row>
        <row r="57192">
          <cell r="A57192">
            <v>20178213</v>
          </cell>
          <cell r="B57192">
            <v>20</v>
          </cell>
          <cell r="C57192">
            <v>0</v>
          </cell>
        </row>
        <row r="57193">
          <cell r="A57193">
            <v>20178213</v>
          </cell>
          <cell r="B57193">
            <v>20</v>
          </cell>
          <cell r="C57193">
            <v>0</v>
          </cell>
        </row>
        <row r="57194">
          <cell r="A57194">
            <v>20178213</v>
          </cell>
          <cell r="B57194">
            <v>20</v>
          </cell>
          <cell r="C57194">
            <v>0</v>
          </cell>
        </row>
        <row r="57195">
          <cell r="A57195">
            <v>20175560</v>
          </cell>
          <cell r="B57195">
            <v>20</v>
          </cell>
          <cell r="C57195">
            <v>0</v>
          </cell>
        </row>
        <row r="57196">
          <cell r="A57196">
            <v>20175560</v>
          </cell>
          <cell r="B57196">
            <v>20</v>
          </cell>
          <cell r="C57196">
            <v>0</v>
          </cell>
        </row>
        <row r="57197">
          <cell r="A57197">
            <v>20175824</v>
          </cell>
          <cell r="B57197">
            <v>20</v>
          </cell>
          <cell r="C57197">
            <v>0</v>
          </cell>
        </row>
        <row r="57198">
          <cell r="A57198">
            <v>20175824</v>
          </cell>
          <cell r="B57198">
            <v>20</v>
          </cell>
          <cell r="C57198">
            <v>0</v>
          </cell>
        </row>
        <row r="57199">
          <cell r="A57199">
            <v>20175824</v>
          </cell>
          <cell r="B57199">
            <v>20</v>
          </cell>
          <cell r="C57199">
            <v>0</v>
          </cell>
        </row>
        <row r="57200">
          <cell r="A57200">
            <v>0</v>
          </cell>
          <cell r="B57200">
            <v>20</v>
          </cell>
          <cell r="C57200">
            <v>0</v>
          </cell>
        </row>
        <row r="57201">
          <cell r="A57201">
            <v>20175325</v>
          </cell>
          <cell r="B57201">
            <v>20</v>
          </cell>
          <cell r="C57201">
            <v>0</v>
          </cell>
        </row>
        <row r="57202">
          <cell r="A57202">
            <v>20175325</v>
          </cell>
          <cell r="B57202">
            <v>20</v>
          </cell>
          <cell r="C57202">
            <v>0</v>
          </cell>
        </row>
        <row r="57203">
          <cell r="A57203">
            <v>0</v>
          </cell>
          <cell r="B57203">
            <v>20</v>
          </cell>
          <cell r="C57203">
            <v>0</v>
          </cell>
        </row>
        <row r="57204">
          <cell r="A57204">
            <v>20184192</v>
          </cell>
          <cell r="B57204">
            <v>20</v>
          </cell>
          <cell r="C57204">
            <v>0</v>
          </cell>
        </row>
        <row r="57205">
          <cell r="A57205">
            <v>20184192</v>
          </cell>
          <cell r="B57205">
            <v>20</v>
          </cell>
          <cell r="C57205">
            <v>0</v>
          </cell>
        </row>
        <row r="57206">
          <cell r="A57206">
            <v>20184192</v>
          </cell>
          <cell r="B57206">
            <v>20</v>
          </cell>
          <cell r="C57206">
            <v>0</v>
          </cell>
        </row>
        <row r="57207">
          <cell r="A57207">
            <v>20184192</v>
          </cell>
          <cell r="B57207">
            <v>20</v>
          </cell>
          <cell r="C57207">
            <v>0</v>
          </cell>
        </row>
        <row r="57208">
          <cell r="A57208">
            <v>0</v>
          </cell>
          <cell r="B57208">
            <v>20</v>
          </cell>
          <cell r="C57208">
            <v>0</v>
          </cell>
        </row>
        <row r="57209">
          <cell r="A57209">
            <v>0</v>
          </cell>
          <cell r="B57209">
            <v>20</v>
          </cell>
          <cell r="C57209">
            <v>0</v>
          </cell>
        </row>
        <row r="57210">
          <cell r="A57210">
            <v>20171039</v>
          </cell>
          <cell r="B57210">
            <v>20</v>
          </cell>
          <cell r="C57210">
            <v>0</v>
          </cell>
        </row>
        <row r="57211">
          <cell r="A57211">
            <v>0</v>
          </cell>
          <cell r="B57211">
            <v>20</v>
          </cell>
          <cell r="C57211">
            <v>0</v>
          </cell>
        </row>
        <row r="57212">
          <cell r="A57212">
            <v>0</v>
          </cell>
          <cell r="B57212">
            <v>20</v>
          </cell>
          <cell r="C57212">
            <v>0</v>
          </cell>
        </row>
        <row r="57213">
          <cell r="A57213">
            <v>0</v>
          </cell>
          <cell r="B57213">
            <v>20</v>
          </cell>
          <cell r="C57213">
            <v>0</v>
          </cell>
        </row>
        <row r="57214">
          <cell r="A57214">
            <v>20170810</v>
          </cell>
          <cell r="B57214">
            <v>20</v>
          </cell>
          <cell r="C57214">
            <v>0</v>
          </cell>
        </row>
        <row r="57215">
          <cell r="A57215">
            <v>20175897</v>
          </cell>
          <cell r="B57215">
            <v>20</v>
          </cell>
          <cell r="C57215">
            <v>0</v>
          </cell>
        </row>
        <row r="57216">
          <cell r="A57216">
            <v>20175897</v>
          </cell>
          <cell r="B57216">
            <v>20</v>
          </cell>
          <cell r="C57216">
            <v>0</v>
          </cell>
        </row>
        <row r="57217">
          <cell r="A57217">
            <v>20175897</v>
          </cell>
          <cell r="B57217">
            <v>20</v>
          </cell>
          <cell r="C57217">
            <v>0</v>
          </cell>
        </row>
        <row r="57218">
          <cell r="A57218">
            <v>20175897</v>
          </cell>
          <cell r="B57218">
            <v>20</v>
          </cell>
          <cell r="C57218">
            <v>0</v>
          </cell>
        </row>
        <row r="57219">
          <cell r="A57219">
            <v>20175897</v>
          </cell>
          <cell r="B57219">
            <v>20</v>
          </cell>
          <cell r="C57219">
            <v>0</v>
          </cell>
        </row>
        <row r="57220">
          <cell r="A57220">
            <v>0</v>
          </cell>
          <cell r="B57220">
            <v>20</v>
          </cell>
          <cell r="C57220">
            <v>0</v>
          </cell>
        </row>
        <row r="57221">
          <cell r="A57221">
            <v>0</v>
          </cell>
          <cell r="B57221">
            <v>20</v>
          </cell>
          <cell r="C57221">
            <v>0</v>
          </cell>
        </row>
        <row r="57222">
          <cell r="A57222">
            <v>20170587</v>
          </cell>
          <cell r="B57222">
            <v>20</v>
          </cell>
          <cell r="C57222">
            <v>0</v>
          </cell>
        </row>
        <row r="57223">
          <cell r="A57223">
            <v>20175627</v>
          </cell>
          <cell r="B57223">
            <v>20</v>
          </cell>
          <cell r="C57223">
            <v>0</v>
          </cell>
        </row>
        <row r="57224">
          <cell r="A57224">
            <v>20175627</v>
          </cell>
          <cell r="B57224">
            <v>20</v>
          </cell>
          <cell r="C57224">
            <v>0</v>
          </cell>
        </row>
        <row r="57225">
          <cell r="A57225">
            <v>20175627</v>
          </cell>
          <cell r="B57225">
            <v>20</v>
          </cell>
          <cell r="C57225">
            <v>0</v>
          </cell>
        </row>
        <row r="57226">
          <cell r="A57226">
            <v>20175627</v>
          </cell>
          <cell r="B57226">
            <v>20</v>
          </cell>
          <cell r="C57226">
            <v>0</v>
          </cell>
        </row>
        <row r="57227">
          <cell r="A57227">
            <v>20175627</v>
          </cell>
          <cell r="B57227">
            <v>20</v>
          </cell>
          <cell r="C57227">
            <v>0</v>
          </cell>
        </row>
        <row r="57228">
          <cell r="A57228">
            <v>20175882</v>
          </cell>
          <cell r="B57228">
            <v>20</v>
          </cell>
          <cell r="C57228">
            <v>0</v>
          </cell>
        </row>
        <row r="57229">
          <cell r="A57229">
            <v>20175882</v>
          </cell>
          <cell r="B57229">
            <v>20</v>
          </cell>
          <cell r="C57229">
            <v>0</v>
          </cell>
        </row>
        <row r="57230">
          <cell r="A57230">
            <v>20176130</v>
          </cell>
          <cell r="B57230">
            <v>20</v>
          </cell>
          <cell r="C57230">
            <v>0</v>
          </cell>
        </row>
        <row r="57231">
          <cell r="A57231">
            <v>0</v>
          </cell>
          <cell r="B57231">
            <v>20</v>
          </cell>
          <cell r="C57231">
            <v>0</v>
          </cell>
        </row>
        <row r="57232">
          <cell r="A57232">
            <v>0</v>
          </cell>
          <cell r="B57232">
            <v>20</v>
          </cell>
          <cell r="C57232">
            <v>0</v>
          </cell>
        </row>
        <row r="57233">
          <cell r="A57233">
            <v>20175923</v>
          </cell>
          <cell r="B57233">
            <v>20</v>
          </cell>
          <cell r="C57233">
            <v>0</v>
          </cell>
        </row>
        <row r="57234">
          <cell r="A57234">
            <v>20175923</v>
          </cell>
          <cell r="B57234">
            <v>20</v>
          </cell>
          <cell r="C57234">
            <v>0</v>
          </cell>
        </row>
        <row r="57235">
          <cell r="A57235">
            <v>20170123</v>
          </cell>
          <cell r="B57235">
            <v>20</v>
          </cell>
          <cell r="C57235">
            <v>0</v>
          </cell>
        </row>
        <row r="57236">
          <cell r="A57236">
            <v>20170123</v>
          </cell>
          <cell r="B57236">
            <v>20</v>
          </cell>
          <cell r="C57236">
            <v>0</v>
          </cell>
        </row>
        <row r="57237">
          <cell r="A57237">
            <v>20170123</v>
          </cell>
          <cell r="B57237">
            <v>20</v>
          </cell>
          <cell r="C57237">
            <v>0</v>
          </cell>
        </row>
        <row r="57238">
          <cell r="A57238">
            <v>20170123</v>
          </cell>
          <cell r="B57238">
            <v>20</v>
          </cell>
          <cell r="C57238">
            <v>0</v>
          </cell>
        </row>
        <row r="57239">
          <cell r="A57239">
            <v>20171574</v>
          </cell>
          <cell r="B57239">
            <v>20</v>
          </cell>
          <cell r="C57239">
            <v>0</v>
          </cell>
        </row>
        <row r="57240">
          <cell r="A57240">
            <v>20171574</v>
          </cell>
          <cell r="B57240">
            <v>20</v>
          </cell>
          <cell r="C57240">
            <v>0</v>
          </cell>
        </row>
        <row r="57241">
          <cell r="A57241">
            <v>20175657</v>
          </cell>
          <cell r="B57241">
            <v>20</v>
          </cell>
          <cell r="C57241">
            <v>0</v>
          </cell>
        </row>
        <row r="57242">
          <cell r="A57242">
            <v>20175657</v>
          </cell>
          <cell r="B57242">
            <v>20</v>
          </cell>
          <cell r="C57242">
            <v>0</v>
          </cell>
        </row>
        <row r="57243">
          <cell r="A57243">
            <v>20175657</v>
          </cell>
          <cell r="B57243">
            <v>20</v>
          </cell>
          <cell r="C57243">
            <v>0</v>
          </cell>
        </row>
        <row r="57244">
          <cell r="A57244">
            <v>0</v>
          </cell>
          <cell r="B57244">
            <v>20</v>
          </cell>
          <cell r="C57244">
            <v>0</v>
          </cell>
        </row>
        <row r="57245">
          <cell r="A57245">
            <v>0</v>
          </cell>
          <cell r="B57245">
            <v>20</v>
          </cell>
          <cell r="C57245">
            <v>0</v>
          </cell>
        </row>
        <row r="57246">
          <cell r="A57246">
            <v>20178088</v>
          </cell>
          <cell r="B57246">
            <v>20</v>
          </cell>
          <cell r="C57246">
            <v>0</v>
          </cell>
        </row>
        <row r="57247">
          <cell r="A57247">
            <v>20178088</v>
          </cell>
          <cell r="B57247">
            <v>20</v>
          </cell>
          <cell r="C57247">
            <v>0</v>
          </cell>
        </row>
        <row r="57248">
          <cell r="A57248">
            <v>20178088</v>
          </cell>
          <cell r="B57248">
            <v>20</v>
          </cell>
          <cell r="C57248">
            <v>0</v>
          </cell>
        </row>
        <row r="57249">
          <cell r="A57249">
            <v>20178088</v>
          </cell>
          <cell r="B57249">
            <v>20</v>
          </cell>
          <cell r="C57249">
            <v>0</v>
          </cell>
        </row>
        <row r="57250">
          <cell r="A57250">
            <v>20178088</v>
          </cell>
          <cell r="B57250">
            <v>20</v>
          </cell>
          <cell r="C57250">
            <v>0</v>
          </cell>
        </row>
        <row r="57251">
          <cell r="A57251">
            <v>20170139</v>
          </cell>
          <cell r="B57251">
            <v>20</v>
          </cell>
          <cell r="C57251">
            <v>0</v>
          </cell>
        </row>
        <row r="57252">
          <cell r="A57252">
            <v>20171105</v>
          </cell>
          <cell r="B57252">
            <v>20</v>
          </cell>
          <cell r="C57252">
            <v>0</v>
          </cell>
        </row>
        <row r="57253">
          <cell r="A57253">
            <v>20175684</v>
          </cell>
          <cell r="B57253">
            <v>20</v>
          </cell>
          <cell r="C57253">
            <v>0</v>
          </cell>
        </row>
        <row r="57254">
          <cell r="A57254">
            <v>20175684</v>
          </cell>
          <cell r="B57254">
            <v>20</v>
          </cell>
          <cell r="C57254">
            <v>0</v>
          </cell>
        </row>
        <row r="57255">
          <cell r="A57255">
            <v>20175684</v>
          </cell>
          <cell r="B57255">
            <v>20</v>
          </cell>
          <cell r="C57255">
            <v>0</v>
          </cell>
        </row>
        <row r="57256">
          <cell r="A57256">
            <v>20176179</v>
          </cell>
          <cell r="B57256">
            <v>20</v>
          </cell>
          <cell r="C57256">
            <v>0</v>
          </cell>
        </row>
        <row r="57257">
          <cell r="A57257">
            <v>20170649</v>
          </cell>
          <cell r="B57257">
            <v>20</v>
          </cell>
          <cell r="C57257">
            <v>0</v>
          </cell>
        </row>
        <row r="57258">
          <cell r="A57258">
            <v>20183780</v>
          </cell>
          <cell r="B57258">
            <v>20</v>
          </cell>
          <cell r="C57258">
            <v>0</v>
          </cell>
        </row>
        <row r="57259">
          <cell r="A57259">
            <v>20183780</v>
          </cell>
          <cell r="B57259">
            <v>20</v>
          </cell>
          <cell r="C57259">
            <v>0</v>
          </cell>
        </row>
        <row r="57260">
          <cell r="A57260">
            <v>20183780</v>
          </cell>
          <cell r="B57260">
            <v>20</v>
          </cell>
          <cell r="C57260">
            <v>0</v>
          </cell>
        </row>
        <row r="57261">
          <cell r="A57261">
            <v>20183780</v>
          </cell>
          <cell r="B57261">
            <v>20</v>
          </cell>
          <cell r="C57261">
            <v>0</v>
          </cell>
        </row>
        <row r="57262">
          <cell r="A57262">
            <v>20183780</v>
          </cell>
          <cell r="B57262">
            <v>20</v>
          </cell>
          <cell r="C57262">
            <v>0</v>
          </cell>
        </row>
        <row r="57263">
          <cell r="A57263">
            <v>20183780</v>
          </cell>
          <cell r="B57263">
            <v>20</v>
          </cell>
          <cell r="C57263">
            <v>0</v>
          </cell>
        </row>
        <row r="57264">
          <cell r="A57264">
            <v>20183780</v>
          </cell>
          <cell r="B57264">
            <v>20</v>
          </cell>
          <cell r="C57264">
            <v>0</v>
          </cell>
        </row>
        <row r="57265">
          <cell r="A57265">
            <v>0</v>
          </cell>
          <cell r="B57265">
            <v>20</v>
          </cell>
          <cell r="C57265">
            <v>0</v>
          </cell>
        </row>
        <row r="57266">
          <cell r="A57266">
            <v>20183783</v>
          </cell>
          <cell r="B57266">
            <v>20</v>
          </cell>
          <cell r="C57266">
            <v>0</v>
          </cell>
        </row>
        <row r="57267">
          <cell r="A57267">
            <v>20183783</v>
          </cell>
          <cell r="B57267">
            <v>20</v>
          </cell>
          <cell r="C57267">
            <v>0</v>
          </cell>
        </row>
        <row r="57268">
          <cell r="A57268">
            <v>0</v>
          </cell>
          <cell r="B57268">
            <v>20</v>
          </cell>
          <cell r="C57268">
            <v>0</v>
          </cell>
        </row>
        <row r="57269">
          <cell r="A57269">
            <v>20184203</v>
          </cell>
          <cell r="B57269">
            <v>20</v>
          </cell>
          <cell r="C57269">
            <v>0</v>
          </cell>
        </row>
        <row r="57270">
          <cell r="A57270">
            <v>0</v>
          </cell>
          <cell r="B57270">
            <v>20</v>
          </cell>
          <cell r="C57270">
            <v>0</v>
          </cell>
        </row>
        <row r="57271">
          <cell r="A57271">
            <v>20175463</v>
          </cell>
          <cell r="B57271">
            <v>20</v>
          </cell>
          <cell r="C57271">
            <v>0</v>
          </cell>
        </row>
        <row r="57272">
          <cell r="A57272">
            <v>20175463</v>
          </cell>
          <cell r="B57272">
            <v>20</v>
          </cell>
          <cell r="C57272">
            <v>0</v>
          </cell>
        </row>
        <row r="57273">
          <cell r="A57273">
            <v>20175463</v>
          </cell>
          <cell r="B57273">
            <v>20</v>
          </cell>
          <cell r="C57273">
            <v>0</v>
          </cell>
        </row>
        <row r="57274">
          <cell r="A57274">
            <v>20175463</v>
          </cell>
          <cell r="B57274">
            <v>20</v>
          </cell>
          <cell r="C57274">
            <v>0</v>
          </cell>
        </row>
        <row r="57275">
          <cell r="A57275">
            <v>20175463</v>
          </cell>
          <cell r="B57275">
            <v>20</v>
          </cell>
          <cell r="C57275">
            <v>0</v>
          </cell>
        </row>
        <row r="57276">
          <cell r="A57276">
            <v>0</v>
          </cell>
          <cell r="B57276">
            <v>20</v>
          </cell>
          <cell r="C57276">
            <v>0</v>
          </cell>
        </row>
        <row r="57277">
          <cell r="A57277">
            <v>20170918</v>
          </cell>
          <cell r="B57277">
            <v>20</v>
          </cell>
          <cell r="C57277">
            <v>0</v>
          </cell>
        </row>
        <row r="57278">
          <cell r="A57278">
            <v>0</v>
          </cell>
          <cell r="B57278">
            <v>20</v>
          </cell>
          <cell r="C57278">
            <v>0</v>
          </cell>
        </row>
        <row r="57279">
          <cell r="A57279">
            <v>0</v>
          </cell>
          <cell r="B57279">
            <v>20</v>
          </cell>
          <cell r="C57279">
            <v>0</v>
          </cell>
        </row>
        <row r="57280">
          <cell r="A57280">
            <v>0</v>
          </cell>
          <cell r="B57280">
            <v>20</v>
          </cell>
          <cell r="C57280">
            <v>0</v>
          </cell>
        </row>
        <row r="57281">
          <cell r="A57281">
            <v>0</v>
          </cell>
          <cell r="B57281">
            <v>20</v>
          </cell>
          <cell r="C57281">
            <v>0</v>
          </cell>
        </row>
        <row r="57282">
          <cell r="A57282">
            <v>20175724</v>
          </cell>
          <cell r="B57282">
            <v>20</v>
          </cell>
          <cell r="C57282">
            <v>0</v>
          </cell>
        </row>
        <row r="57283">
          <cell r="A57283">
            <v>20175724</v>
          </cell>
          <cell r="B57283">
            <v>20</v>
          </cell>
          <cell r="C57283">
            <v>0</v>
          </cell>
        </row>
        <row r="57284">
          <cell r="A57284">
            <v>0</v>
          </cell>
          <cell r="B57284">
            <v>20</v>
          </cell>
          <cell r="C57284">
            <v>0</v>
          </cell>
        </row>
        <row r="57285">
          <cell r="A57285">
            <v>0</v>
          </cell>
          <cell r="B57285">
            <v>20</v>
          </cell>
          <cell r="C57285">
            <v>0</v>
          </cell>
        </row>
        <row r="57286">
          <cell r="A57286">
            <v>0</v>
          </cell>
          <cell r="B57286">
            <v>20</v>
          </cell>
          <cell r="C57286">
            <v>0</v>
          </cell>
        </row>
        <row r="57287">
          <cell r="A57287">
            <v>0</v>
          </cell>
          <cell r="B57287">
            <v>20</v>
          </cell>
          <cell r="C57287">
            <v>0</v>
          </cell>
        </row>
        <row r="57288">
          <cell r="A57288">
            <v>0</v>
          </cell>
          <cell r="B57288">
            <v>20</v>
          </cell>
          <cell r="C57288">
            <v>0</v>
          </cell>
        </row>
        <row r="57289">
          <cell r="A57289">
            <v>20174293</v>
          </cell>
          <cell r="B57289">
            <v>20</v>
          </cell>
          <cell r="C57289">
            <v>0</v>
          </cell>
        </row>
        <row r="57290">
          <cell r="A57290">
            <v>20174293</v>
          </cell>
          <cell r="B57290">
            <v>20</v>
          </cell>
          <cell r="C57290">
            <v>0</v>
          </cell>
        </row>
        <row r="57291">
          <cell r="A57291">
            <v>20174293</v>
          </cell>
          <cell r="B57291">
            <v>20</v>
          </cell>
          <cell r="C57291">
            <v>0</v>
          </cell>
        </row>
        <row r="57292">
          <cell r="A57292">
            <v>0</v>
          </cell>
          <cell r="B57292">
            <v>20</v>
          </cell>
          <cell r="C57292">
            <v>0</v>
          </cell>
        </row>
        <row r="57293">
          <cell r="A57293">
            <v>20175742</v>
          </cell>
          <cell r="B57293">
            <v>20</v>
          </cell>
          <cell r="C57293">
            <v>0</v>
          </cell>
        </row>
        <row r="57294">
          <cell r="A57294">
            <v>20175742</v>
          </cell>
          <cell r="B57294">
            <v>20</v>
          </cell>
          <cell r="C57294">
            <v>0</v>
          </cell>
        </row>
        <row r="57295">
          <cell r="A57295">
            <v>0</v>
          </cell>
          <cell r="B57295">
            <v>20</v>
          </cell>
          <cell r="C57295">
            <v>0</v>
          </cell>
        </row>
        <row r="57296">
          <cell r="A57296">
            <v>0</v>
          </cell>
          <cell r="B57296">
            <v>20</v>
          </cell>
          <cell r="C57296">
            <v>0</v>
          </cell>
        </row>
        <row r="57297">
          <cell r="A57297">
            <v>20126847</v>
          </cell>
          <cell r="B57297">
            <v>20</v>
          </cell>
          <cell r="C57297">
            <v>0</v>
          </cell>
        </row>
        <row r="57298">
          <cell r="A57298">
            <v>20126847</v>
          </cell>
          <cell r="B57298">
            <v>20</v>
          </cell>
          <cell r="C57298">
            <v>0</v>
          </cell>
        </row>
        <row r="57299">
          <cell r="A57299">
            <v>20127094</v>
          </cell>
          <cell r="B57299">
            <v>20</v>
          </cell>
          <cell r="C57299">
            <v>0</v>
          </cell>
        </row>
        <row r="57300">
          <cell r="A57300">
            <v>0</v>
          </cell>
          <cell r="B57300">
            <v>20</v>
          </cell>
          <cell r="C57300">
            <v>0</v>
          </cell>
        </row>
        <row r="57301">
          <cell r="A57301">
            <v>0</v>
          </cell>
          <cell r="B57301">
            <v>20</v>
          </cell>
          <cell r="C57301">
            <v>0</v>
          </cell>
        </row>
        <row r="57302">
          <cell r="A57302">
            <v>0</v>
          </cell>
          <cell r="B57302">
            <v>20</v>
          </cell>
          <cell r="C57302">
            <v>0</v>
          </cell>
        </row>
        <row r="57303">
          <cell r="A57303">
            <v>0</v>
          </cell>
          <cell r="B57303">
            <v>20</v>
          </cell>
          <cell r="C57303">
            <v>0</v>
          </cell>
        </row>
        <row r="57304">
          <cell r="A57304">
            <v>0</v>
          </cell>
          <cell r="B57304">
            <v>20</v>
          </cell>
          <cell r="C57304">
            <v>0</v>
          </cell>
        </row>
        <row r="57305">
          <cell r="A57305">
            <v>20127134</v>
          </cell>
          <cell r="B57305">
            <v>20</v>
          </cell>
          <cell r="C57305">
            <v>0</v>
          </cell>
        </row>
        <row r="57306">
          <cell r="A57306">
            <v>20127134</v>
          </cell>
          <cell r="B57306">
            <v>20</v>
          </cell>
          <cell r="C57306">
            <v>0</v>
          </cell>
        </row>
        <row r="57307">
          <cell r="A57307">
            <v>0</v>
          </cell>
          <cell r="B57307">
            <v>20</v>
          </cell>
          <cell r="C57307">
            <v>0</v>
          </cell>
        </row>
        <row r="57308">
          <cell r="A57308">
            <v>20126662</v>
          </cell>
          <cell r="B57308">
            <v>20</v>
          </cell>
          <cell r="C57308">
            <v>0</v>
          </cell>
        </row>
        <row r="57309">
          <cell r="A57309">
            <v>20124757</v>
          </cell>
          <cell r="B57309">
            <v>20</v>
          </cell>
          <cell r="C57309">
            <v>0</v>
          </cell>
        </row>
        <row r="57310">
          <cell r="A57310">
            <v>20124757</v>
          </cell>
          <cell r="B57310">
            <v>20</v>
          </cell>
          <cell r="C57310">
            <v>0</v>
          </cell>
        </row>
        <row r="57311">
          <cell r="A57311">
            <v>0</v>
          </cell>
          <cell r="B57311">
            <v>20</v>
          </cell>
          <cell r="C57311">
            <v>0</v>
          </cell>
        </row>
        <row r="57312">
          <cell r="A57312">
            <v>20136641</v>
          </cell>
          <cell r="B57312">
            <v>20</v>
          </cell>
          <cell r="C57312">
            <v>0</v>
          </cell>
        </row>
        <row r="57313">
          <cell r="A57313">
            <v>20136641</v>
          </cell>
          <cell r="B57313">
            <v>20</v>
          </cell>
          <cell r="C57313">
            <v>0</v>
          </cell>
        </row>
        <row r="57314">
          <cell r="A57314">
            <v>20136641</v>
          </cell>
          <cell r="B57314">
            <v>20</v>
          </cell>
          <cell r="C57314">
            <v>0</v>
          </cell>
        </row>
        <row r="57315">
          <cell r="A57315">
            <v>20136641</v>
          </cell>
          <cell r="B57315">
            <v>20</v>
          </cell>
          <cell r="C57315">
            <v>0</v>
          </cell>
        </row>
        <row r="57316">
          <cell r="A57316">
            <v>20136641</v>
          </cell>
          <cell r="B57316">
            <v>20</v>
          </cell>
          <cell r="C57316">
            <v>0</v>
          </cell>
        </row>
        <row r="57317">
          <cell r="A57317">
            <v>20136641</v>
          </cell>
          <cell r="B57317">
            <v>20</v>
          </cell>
          <cell r="C57317">
            <v>0</v>
          </cell>
        </row>
        <row r="57318">
          <cell r="A57318">
            <v>20137133</v>
          </cell>
          <cell r="B57318">
            <v>20</v>
          </cell>
          <cell r="C57318">
            <v>0</v>
          </cell>
        </row>
        <row r="57319">
          <cell r="A57319">
            <v>0</v>
          </cell>
          <cell r="B57319">
            <v>20</v>
          </cell>
          <cell r="C57319">
            <v>0</v>
          </cell>
        </row>
        <row r="57320">
          <cell r="A57320">
            <v>0</v>
          </cell>
          <cell r="B57320">
            <v>20</v>
          </cell>
          <cell r="C57320">
            <v>0</v>
          </cell>
        </row>
        <row r="57321">
          <cell r="A57321">
            <v>0</v>
          </cell>
          <cell r="B57321">
            <v>20</v>
          </cell>
          <cell r="C57321">
            <v>0</v>
          </cell>
        </row>
        <row r="57322">
          <cell r="A57322">
            <v>0</v>
          </cell>
          <cell r="B57322">
            <v>20</v>
          </cell>
          <cell r="C57322">
            <v>0</v>
          </cell>
        </row>
        <row r="57323">
          <cell r="A57323">
            <v>0</v>
          </cell>
          <cell r="B57323">
            <v>20</v>
          </cell>
          <cell r="C57323">
            <v>0</v>
          </cell>
        </row>
        <row r="57324">
          <cell r="A57324">
            <v>0</v>
          </cell>
          <cell r="B57324">
            <v>20</v>
          </cell>
          <cell r="C57324">
            <v>0</v>
          </cell>
        </row>
        <row r="57325">
          <cell r="A57325">
            <v>0</v>
          </cell>
          <cell r="B57325">
            <v>20</v>
          </cell>
          <cell r="C57325">
            <v>0</v>
          </cell>
        </row>
        <row r="57326">
          <cell r="A57326">
            <v>20135672</v>
          </cell>
          <cell r="B57326">
            <v>20</v>
          </cell>
          <cell r="C57326">
            <v>0</v>
          </cell>
        </row>
        <row r="57327">
          <cell r="A57327">
            <v>20135672</v>
          </cell>
          <cell r="B57327">
            <v>20</v>
          </cell>
          <cell r="C57327">
            <v>0</v>
          </cell>
        </row>
        <row r="57328">
          <cell r="A57328">
            <v>20135672</v>
          </cell>
          <cell r="B57328">
            <v>20</v>
          </cell>
          <cell r="C57328">
            <v>0</v>
          </cell>
        </row>
        <row r="57329">
          <cell r="A57329">
            <v>20135672</v>
          </cell>
          <cell r="B57329">
            <v>20</v>
          </cell>
          <cell r="C57329">
            <v>0</v>
          </cell>
        </row>
        <row r="57330">
          <cell r="A57330">
            <v>20124804</v>
          </cell>
          <cell r="B57330">
            <v>20</v>
          </cell>
          <cell r="C57330">
            <v>0</v>
          </cell>
        </row>
        <row r="57331">
          <cell r="A57331">
            <v>20124804</v>
          </cell>
          <cell r="B57331">
            <v>20</v>
          </cell>
          <cell r="C57331">
            <v>0</v>
          </cell>
        </row>
        <row r="57332">
          <cell r="A57332">
            <v>0</v>
          </cell>
          <cell r="B57332">
            <v>20</v>
          </cell>
          <cell r="C57332">
            <v>0</v>
          </cell>
        </row>
        <row r="57333">
          <cell r="A57333">
            <v>20127222</v>
          </cell>
          <cell r="B57333">
            <v>20</v>
          </cell>
          <cell r="C57333">
            <v>0</v>
          </cell>
        </row>
        <row r="57334">
          <cell r="A57334">
            <v>20135937</v>
          </cell>
          <cell r="B57334">
            <v>20</v>
          </cell>
          <cell r="C57334">
            <v>0</v>
          </cell>
        </row>
        <row r="57335">
          <cell r="A57335">
            <v>20135937</v>
          </cell>
          <cell r="B57335">
            <v>20</v>
          </cell>
          <cell r="C57335">
            <v>0</v>
          </cell>
        </row>
        <row r="57336">
          <cell r="A57336">
            <v>20135937</v>
          </cell>
          <cell r="B57336">
            <v>20</v>
          </cell>
          <cell r="C57336">
            <v>0</v>
          </cell>
        </row>
        <row r="57337">
          <cell r="A57337">
            <v>20135937</v>
          </cell>
          <cell r="B57337">
            <v>20</v>
          </cell>
          <cell r="C57337">
            <v>0</v>
          </cell>
        </row>
        <row r="57338">
          <cell r="A57338">
            <v>20135937</v>
          </cell>
          <cell r="B57338">
            <v>20</v>
          </cell>
          <cell r="C57338">
            <v>0</v>
          </cell>
        </row>
        <row r="57339">
          <cell r="A57339">
            <v>20135937</v>
          </cell>
          <cell r="B57339">
            <v>20</v>
          </cell>
          <cell r="C57339">
            <v>0</v>
          </cell>
        </row>
        <row r="57340">
          <cell r="A57340">
            <v>20135937</v>
          </cell>
          <cell r="B57340">
            <v>20</v>
          </cell>
          <cell r="C57340">
            <v>0</v>
          </cell>
        </row>
        <row r="57341">
          <cell r="A57341">
            <v>0</v>
          </cell>
          <cell r="B57341">
            <v>20</v>
          </cell>
          <cell r="C57341">
            <v>0</v>
          </cell>
        </row>
        <row r="57342">
          <cell r="A57342">
            <v>0</v>
          </cell>
          <cell r="B57342">
            <v>20</v>
          </cell>
          <cell r="C57342">
            <v>0</v>
          </cell>
        </row>
        <row r="57343">
          <cell r="A57343">
            <v>0</v>
          </cell>
          <cell r="B57343">
            <v>20</v>
          </cell>
          <cell r="C57343">
            <v>0</v>
          </cell>
        </row>
        <row r="57344">
          <cell r="A57344">
            <v>0</v>
          </cell>
          <cell r="B57344">
            <v>20</v>
          </cell>
          <cell r="C57344">
            <v>0</v>
          </cell>
        </row>
        <row r="57345">
          <cell r="A57345">
            <v>20137344</v>
          </cell>
          <cell r="B57345">
            <v>20</v>
          </cell>
          <cell r="C57345">
            <v>0</v>
          </cell>
        </row>
        <row r="57346">
          <cell r="A57346">
            <v>20129932</v>
          </cell>
          <cell r="B57346">
            <v>20</v>
          </cell>
          <cell r="C57346">
            <v>0</v>
          </cell>
        </row>
        <row r="57347">
          <cell r="A57347">
            <v>20137058</v>
          </cell>
          <cell r="B57347">
            <v>20</v>
          </cell>
          <cell r="C57347">
            <v>0</v>
          </cell>
        </row>
        <row r="57348">
          <cell r="A57348">
            <v>0</v>
          </cell>
          <cell r="B57348">
            <v>20</v>
          </cell>
          <cell r="C57348">
            <v>0</v>
          </cell>
        </row>
        <row r="57349">
          <cell r="A57349">
            <v>0</v>
          </cell>
          <cell r="B57349">
            <v>20</v>
          </cell>
          <cell r="C57349">
            <v>0</v>
          </cell>
        </row>
        <row r="57350">
          <cell r="A57350">
            <v>0</v>
          </cell>
          <cell r="B57350">
            <v>20</v>
          </cell>
          <cell r="C57350">
            <v>0</v>
          </cell>
        </row>
        <row r="57351">
          <cell r="A57351">
            <v>20137725</v>
          </cell>
          <cell r="B57351">
            <v>20</v>
          </cell>
          <cell r="C57351">
            <v>0</v>
          </cell>
        </row>
        <row r="57352">
          <cell r="A57352">
            <v>20137725</v>
          </cell>
          <cell r="B57352">
            <v>20</v>
          </cell>
          <cell r="C57352">
            <v>0</v>
          </cell>
        </row>
        <row r="57353">
          <cell r="A57353">
            <v>20137827</v>
          </cell>
          <cell r="B57353">
            <v>20</v>
          </cell>
          <cell r="C57353">
            <v>0</v>
          </cell>
        </row>
        <row r="57354">
          <cell r="A57354">
            <v>0</v>
          </cell>
          <cell r="B57354">
            <v>20</v>
          </cell>
          <cell r="C57354">
            <v>0</v>
          </cell>
        </row>
        <row r="57355">
          <cell r="A57355">
            <v>0</v>
          </cell>
          <cell r="B57355">
            <v>20</v>
          </cell>
          <cell r="C57355">
            <v>0</v>
          </cell>
        </row>
        <row r="57356">
          <cell r="A57356">
            <v>0</v>
          </cell>
          <cell r="B57356">
            <v>20</v>
          </cell>
          <cell r="C57356">
            <v>0</v>
          </cell>
        </row>
        <row r="57357">
          <cell r="A57357">
            <v>0</v>
          </cell>
          <cell r="B57357">
            <v>20</v>
          </cell>
          <cell r="C57357">
            <v>0</v>
          </cell>
        </row>
        <row r="57358">
          <cell r="A57358">
            <v>0</v>
          </cell>
          <cell r="B57358">
            <v>20</v>
          </cell>
          <cell r="C57358">
            <v>0</v>
          </cell>
        </row>
        <row r="57359">
          <cell r="A57359">
            <v>20210454</v>
          </cell>
          <cell r="B57359">
            <v>20</v>
          </cell>
          <cell r="C57359">
            <v>0</v>
          </cell>
        </row>
        <row r="57360">
          <cell r="A57360">
            <v>0</v>
          </cell>
          <cell r="B57360">
            <v>20</v>
          </cell>
          <cell r="C57360">
            <v>0</v>
          </cell>
        </row>
        <row r="57361">
          <cell r="A57361">
            <v>0</v>
          </cell>
          <cell r="B57361">
            <v>20</v>
          </cell>
          <cell r="C57361">
            <v>0</v>
          </cell>
        </row>
        <row r="57362">
          <cell r="A57362">
            <v>0</v>
          </cell>
          <cell r="B57362">
            <v>20</v>
          </cell>
          <cell r="C57362">
            <v>0</v>
          </cell>
        </row>
        <row r="57363">
          <cell r="A57363">
            <v>0</v>
          </cell>
          <cell r="B57363">
            <v>20</v>
          </cell>
          <cell r="C57363">
            <v>0</v>
          </cell>
        </row>
        <row r="57364">
          <cell r="A57364">
            <v>0</v>
          </cell>
          <cell r="B57364">
            <v>20</v>
          </cell>
          <cell r="C57364">
            <v>0</v>
          </cell>
        </row>
        <row r="57365">
          <cell r="A57365">
            <v>0</v>
          </cell>
          <cell r="B57365">
            <v>20</v>
          </cell>
          <cell r="C57365">
            <v>0</v>
          </cell>
        </row>
        <row r="57366">
          <cell r="A57366">
            <v>0</v>
          </cell>
          <cell r="B57366">
            <v>20</v>
          </cell>
          <cell r="C57366">
            <v>0</v>
          </cell>
        </row>
        <row r="57367">
          <cell r="A57367">
            <v>0</v>
          </cell>
          <cell r="B57367">
            <v>20</v>
          </cell>
          <cell r="C57367">
            <v>0</v>
          </cell>
        </row>
        <row r="57368">
          <cell r="A57368">
            <v>20200807</v>
          </cell>
          <cell r="B57368">
            <v>20</v>
          </cell>
          <cell r="C57368">
            <v>0</v>
          </cell>
        </row>
        <row r="57369">
          <cell r="A57369">
            <v>20200807</v>
          </cell>
          <cell r="B57369">
            <v>20</v>
          </cell>
          <cell r="C57369">
            <v>0</v>
          </cell>
        </row>
        <row r="57370">
          <cell r="A57370">
            <v>0</v>
          </cell>
          <cell r="B57370">
            <v>20</v>
          </cell>
          <cell r="C57370">
            <v>0</v>
          </cell>
        </row>
        <row r="57371">
          <cell r="A57371">
            <v>0</v>
          </cell>
          <cell r="B57371">
            <v>20</v>
          </cell>
          <cell r="C57371">
            <v>0</v>
          </cell>
        </row>
        <row r="57372">
          <cell r="A57372">
            <v>20206592</v>
          </cell>
          <cell r="B57372">
            <v>20</v>
          </cell>
          <cell r="C57372">
            <v>0</v>
          </cell>
        </row>
        <row r="57373">
          <cell r="A57373">
            <v>20206592</v>
          </cell>
          <cell r="B57373">
            <v>20</v>
          </cell>
          <cell r="C57373">
            <v>0</v>
          </cell>
        </row>
        <row r="57374">
          <cell r="A57374">
            <v>20206592</v>
          </cell>
          <cell r="B57374">
            <v>20</v>
          </cell>
          <cell r="C57374">
            <v>0</v>
          </cell>
        </row>
        <row r="57375">
          <cell r="A57375">
            <v>20206592</v>
          </cell>
          <cell r="B57375">
            <v>20</v>
          </cell>
          <cell r="C57375">
            <v>0</v>
          </cell>
        </row>
        <row r="57376">
          <cell r="A57376">
            <v>20206592</v>
          </cell>
          <cell r="B57376">
            <v>20</v>
          </cell>
          <cell r="C57376">
            <v>0</v>
          </cell>
        </row>
        <row r="57377">
          <cell r="A57377">
            <v>20206592</v>
          </cell>
          <cell r="B57377">
            <v>20</v>
          </cell>
          <cell r="C57377">
            <v>0</v>
          </cell>
        </row>
        <row r="57378">
          <cell r="A57378">
            <v>20206592</v>
          </cell>
          <cell r="B57378">
            <v>20</v>
          </cell>
          <cell r="C57378">
            <v>0</v>
          </cell>
        </row>
        <row r="57379">
          <cell r="A57379">
            <v>20206592</v>
          </cell>
          <cell r="B57379">
            <v>20</v>
          </cell>
          <cell r="C57379">
            <v>0</v>
          </cell>
        </row>
        <row r="57380">
          <cell r="A57380">
            <v>20206592</v>
          </cell>
          <cell r="B57380">
            <v>20</v>
          </cell>
          <cell r="C57380">
            <v>0</v>
          </cell>
        </row>
        <row r="57381">
          <cell r="A57381">
            <v>0</v>
          </cell>
          <cell r="B57381">
            <v>20</v>
          </cell>
          <cell r="C57381">
            <v>0</v>
          </cell>
        </row>
        <row r="57382">
          <cell r="A57382">
            <v>0</v>
          </cell>
          <cell r="B57382">
            <v>20</v>
          </cell>
          <cell r="C57382">
            <v>0</v>
          </cell>
        </row>
        <row r="57383">
          <cell r="A57383">
            <v>0</v>
          </cell>
          <cell r="B57383">
            <v>20</v>
          </cell>
          <cell r="C57383">
            <v>0</v>
          </cell>
        </row>
        <row r="57384">
          <cell r="A57384">
            <v>0</v>
          </cell>
          <cell r="B57384">
            <v>20</v>
          </cell>
          <cell r="C57384">
            <v>0</v>
          </cell>
        </row>
        <row r="57385">
          <cell r="A57385">
            <v>0</v>
          </cell>
          <cell r="B57385">
            <v>20</v>
          </cell>
          <cell r="C57385">
            <v>0</v>
          </cell>
        </row>
        <row r="57386">
          <cell r="A57386">
            <v>0</v>
          </cell>
          <cell r="B57386">
            <v>20</v>
          </cell>
          <cell r="C57386">
            <v>0</v>
          </cell>
        </row>
        <row r="57387">
          <cell r="A57387">
            <v>0</v>
          </cell>
          <cell r="B57387">
            <v>20</v>
          </cell>
          <cell r="C57387">
            <v>0</v>
          </cell>
        </row>
        <row r="57388">
          <cell r="A57388">
            <v>0</v>
          </cell>
          <cell r="B57388">
            <v>20</v>
          </cell>
          <cell r="C57388">
            <v>0</v>
          </cell>
        </row>
        <row r="57389">
          <cell r="A57389">
            <v>0</v>
          </cell>
          <cell r="B57389">
            <v>20</v>
          </cell>
          <cell r="C57389">
            <v>0</v>
          </cell>
        </row>
        <row r="57390">
          <cell r="A57390">
            <v>0</v>
          </cell>
          <cell r="B57390">
            <v>20</v>
          </cell>
          <cell r="C57390">
            <v>0</v>
          </cell>
        </row>
        <row r="57391">
          <cell r="A57391">
            <v>20202323</v>
          </cell>
          <cell r="B57391">
            <v>20</v>
          </cell>
          <cell r="C57391">
            <v>0</v>
          </cell>
        </row>
        <row r="57392">
          <cell r="A57392">
            <v>20202323</v>
          </cell>
          <cell r="B57392">
            <v>20</v>
          </cell>
          <cell r="C57392">
            <v>0</v>
          </cell>
        </row>
        <row r="57393">
          <cell r="A57393">
            <v>20202323</v>
          </cell>
          <cell r="B57393">
            <v>20</v>
          </cell>
          <cell r="C57393">
            <v>0</v>
          </cell>
        </row>
        <row r="57394">
          <cell r="A57394">
            <v>20202323</v>
          </cell>
          <cell r="B57394">
            <v>20</v>
          </cell>
          <cell r="C57394">
            <v>0</v>
          </cell>
        </row>
        <row r="57395">
          <cell r="A57395">
            <v>20202323</v>
          </cell>
          <cell r="B57395">
            <v>20</v>
          </cell>
          <cell r="C57395">
            <v>0</v>
          </cell>
        </row>
        <row r="57396">
          <cell r="A57396">
            <v>0</v>
          </cell>
          <cell r="B57396">
            <v>20</v>
          </cell>
          <cell r="C57396">
            <v>0</v>
          </cell>
        </row>
        <row r="57397">
          <cell r="A57397">
            <v>0</v>
          </cell>
          <cell r="B57397">
            <v>20</v>
          </cell>
          <cell r="C57397">
            <v>0</v>
          </cell>
        </row>
        <row r="57398">
          <cell r="A57398">
            <v>20200905</v>
          </cell>
          <cell r="B57398">
            <v>20</v>
          </cell>
          <cell r="C57398">
            <v>0</v>
          </cell>
        </row>
        <row r="57399">
          <cell r="A57399">
            <v>0</v>
          </cell>
          <cell r="B57399">
            <v>20</v>
          </cell>
          <cell r="C57399">
            <v>0</v>
          </cell>
        </row>
        <row r="57400">
          <cell r="A57400">
            <v>0</v>
          </cell>
          <cell r="B57400">
            <v>20</v>
          </cell>
          <cell r="C57400">
            <v>0</v>
          </cell>
        </row>
        <row r="57401">
          <cell r="A57401">
            <v>0</v>
          </cell>
          <cell r="B57401">
            <v>20</v>
          </cell>
          <cell r="C57401">
            <v>0</v>
          </cell>
        </row>
        <row r="57402">
          <cell r="A57402">
            <v>0</v>
          </cell>
          <cell r="B57402">
            <v>20</v>
          </cell>
          <cell r="C57402">
            <v>0</v>
          </cell>
        </row>
        <row r="57403">
          <cell r="A57403">
            <v>0</v>
          </cell>
          <cell r="B57403">
            <v>20</v>
          </cell>
          <cell r="C57403">
            <v>0</v>
          </cell>
        </row>
        <row r="57404">
          <cell r="A57404">
            <v>0</v>
          </cell>
          <cell r="B57404">
            <v>20</v>
          </cell>
          <cell r="C57404">
            <v>0</v>
          </cell>
        </row>
        <row r="57405">
          <cell r="A57405">
            <v>0</v>
          </cell>
          <cell r="B57405">
            <v>20</v>
          </cell>
          <cell r="C57405">
            <v>0</v>
          </cell>
        </row>
        <row r="57406">
          <cell r="A57406">
            <v>0</v>
          </cell>
          <cell r="B57406">
            <v>20</v>
          </cell>
          <cell r="C57406">
            <v>0</v>
          </cell>
        </row>
        <row r="57407">
          <cell r="A57407">
            <v>0</v>
          </cell>
          <cell r="B57407">
            <v>20</v>
          </cell>
          <cell r="C57407">
            <v>0</v>
          </cell>
        </row>
        <row r="57408">
          <cell r="A57408">
            <v>0</v>
          </cell>
          <cell r="B57408">
            <v>20</v>
          </cell>
          <cell r="C57408">
            <v>0</v>
          </cell>
        </row>
        <row r="57409">
          <cell r="A57409">
            <v>20212171</v>
          </cell>
          <cell r="B57409">
            <v>20</v>
          </cell>
          <cell r="C57409">
            <v>0</v>
          </cell>
        </row>
        <row r="57410">
          <cell r="A57410">
            <v>20212171</v>
          </cell>
          <cell r="B57410">
            <v>20</v>
          </cell>
          <cell r="C57410">
            <v>0</v>
          </cell>
        </row>
        <row r="57411">
          <cell r="A57411">
            <v>20212171</v>
          </cell>
          <cell r="B57411">
            <v>20</v>
          </cell>
          <cell r="C57411">
            <v>0</v>
          </cell>
        </row>
        <row r="57412">
          <cell r="A57412">
            <v>20212171</v>
          </cell>
          <cell r="B57412">
            <v>20</v>
          </cell>
          <cell r="C57412">
            <v>0</v>
          </cell>
        </row>
        <row r="57413">
          <cell r="A57413">
            <v>20212171</v>
          </cell>
          <cell r="B57413">
            <v>20</v>
          </cell>
          <cell r="C57413">
            <v>0</v>
          </cell>
        </row>
        <row r="57414">
          <cell r="A57414">
            <v>0</v>
          </cell>
          <cell r="B57414">
            <v>20</v>
          </cell>
          <cell r="C57414">
            <v>0</v>
          </cell>
        </row>
        <row r="57415">
          <cell r="A57415">
            <v>0</v>
          </cell>
          <cell r="B57415">
            <v>20</v>
          </cell>
          <cell r="C57415">
            <v>0</v>
          </cell>
        </row>
        <row r="57416">
          <cell r="A57416">
            <v>0</v>
          </cell>
          <cell r="B57416">
            <v>20</v>
          </cell>
          <cell r="C57416">
            <v>0</v>
          </cell>
        </row>
        <row r="57417">
          <cell r="A57417">
            <v>0</v>
          </cell>
          <cell r="B57417">
            <v>20</v>
          </cell>
          <cell r="C57417">
            <v>0</v>
          </cell>
        </row>
        <row r="57418">
          <cell r="A57418">
            <v>0</v>
          </cell>
          <cell r="B57418">
            <v>20</v>
          </cell>
          <cell r="C57418">
            <v>0</v>
          </cell>
        </row>
        <row r="57419">
          <cell r="A57419">
            <v>0</v>
          </cell>
          <cell r="B57419">
            <v>20</v>
          </cell>
          <cell r="C57419">
            <v>0</v>
          </cell>
        </row>
        <row r="57420">
          <cell r="A57420">
            <v>0</v>
          </cell>
          <cell r="B57420">
            <v>20</v>
          </cell>
          <cell r="C57420">
            <v>0</v>
          </cell>
        </row>
        <row r="57421">
          <cell r="A57421">
            <v>0</v>
          </cell>
          <cell r="B57421">
            <v>20</v>
          </cell>
          <cell r="C57421">
            <v>0</v>
          </cell>
        </row>
        <row r="57422">
          <cell r="A57422">
            <v>0</v>
          </cell>
          <cell r="B57422">
            <v>20</v>
          </cell>
          <cell r="C57422">
            <v>0</v>
          </cell>
        </row>
        <row r="57423">
          <cell r="A57423">
            <v>0</v>
          </cell>
          <cell r="B57423">
            <v>20</v>
          </cell>
          <cell r="C57423">
            <v>0</v>
          </cell>
        </row>
        <row r="57424">
          <cell r="A57424">
            <v>0</v>
          </cell>
          <cell r="B57424">
            <v>20</v>
          </cell>
          <cell r="C57424">
            <v>0</v>
          </cell>
        </row>
        <row r="57425">
          <cell r="A57425">
            <v>0</v>
          </cell>
          <cell r="B57425">
            <v>20</v>
          </cell>
          <cell r="C57425">
            <v>0</v>
          </cell>
        </row>
        <row r="57426">
          <cell r="A57426">
            <v>0</v>
          </cell>
          <cell r="B57426">
            <v>20</v>
          </cell>
          <cell r="C57426">
            <v>0</v>
          </cell>
        </row>
        <row r="57427">
          <cell r="A57427">
            <v>20251933</v>
          </cell>
          <cell r="B57427">
            <v>20</v>
          </cell>
          <cell r="C57427">
            <v>0</v>
          </cell>
        </row>
        <row r="57428">
          <cell r="A57428">
            <v>0</v>
          </cell>
          <cell r="B57428">
            <v>20</v>
          </cell>
          <cell r="C57428">
            <v>0</v>
          </cell>
        </row>
        <row r="57429">
          <cell r="A57429">
            <v>0</v>
          </cell>
          <cell r="B57429">
            <v>20</v>
          </cell>
          <cell r="C57429">
            <v>0</v>
          </cell>
        </row>
        <row r="57430">
          <cell r="A57430">
            <v>0</v>
          </cell>
          <cell r="B57430">
            <v>20</v>
          </cell>
          <cell r="C57430">
            <v>0</v>
          </cell>
        </row>
        <row r="57431">
          <cell r="A57431">
            <v>20260293</v>
          </cell>
          <cell r="B57431">
            <v>20</v>
          </cell>
          <cell r="C57431">
            <v>0</v>
          </cell>
        </row>
        <row r="57432">
          <cell r="A57432">
            <v>20248586</v>
          </cell>
          <cell r="B57432">
            <v>20</v>
          </cell>
          <cell r="C57432">
            <v>0</v>
          </cell>
        </row>
        <row r="57433">
          <cell r="A57433">
            <v>0</v>
          </cell>
          <cell r="B57433">
            <v>20</v>
          </cell>
          <cell r="C57433">
            <v>0</v>
          </cell>
        </row>
        <row r="57434">
          <cell r="A57434">
            <v>20254390</v>
          </cell>
          <cell r="B57434">
            <v>20</v>
          </cell>
          <cell r="C57434">
            <v>0</v>
          </cell>
        </row>
        <row r="57435">
          <cell r="A57435">
            <v>0</v>
          </cell>
          <cell r="B57435">
            <v>20</v>
          </cell>
          <cell r="C57435">
            <v>0</v>
          </cell>
        </row>
        <row r="57436">
          <cell r="A57436">
            <v>0</v>
          </cell>
          <cell r="B57436">
            <v>20</v>
          </cell>
          <cell r="C57436">
            <v>0</v>
          </cell>
        </row>
        <row r="57437">
          <cell r="A57437">
            <v>20253206</v>
          </cell>
          <cell r="B57437">
            <v>20</v>
          </cell>
          <cell r="C57437">
            <v>0</v>
          </cell>
        </row>
        <row r="57438">
          <cell r="A57438">
            <v>0</v>
          </cell>
          <cell r="B57438">
            <v>20</v>
          </cell>
          <cell r="C57438">
            <v>0</v>
          </cell>
        </row>
        <row r="57439">
          <cell r="A57439">
            <v>20252231</v>
          </cell>
          <cell r="B57439">
            <v>20</v>
          </cell>
          <cell r="C57439">
            <v>0</v>
          </cell>
        </row>
        <row r="57440">
          <cell r="A57440">
            <v>20252231</v>
          </cell>
          <cell r="B57440">
            <v>20</v>
          </cell>
          <cell r="C57440">
            <v>0</v>
          </cell>
        </row>
        <row r="57441">
          <cell r="A57441">
            <v>20252231</v>
          </cell>
          <cell r="B57441">
            <v>20</v>
          </cell>
          <cell r="C57441">
            <v>0</v>
          </cell>
        </row>
        <row r="57442">
          <cell r="A57442">
            <v>20252231</v>
          </cell>
          <cell r="B57442">
            <v>20</v>
          </cell>
          <cell r="C57442">
            <v>0</v>
          </cell>
        </row>
        <row r="57443">
          <cell r="A57443">
            <v>0</v>
          </cell>
          <cell r="B57443">
            <v>20</v>
          </cell>
          <cell r="C57443">
            <v>0</v>
          </cell>
        </row>
        <row r="57444">
          <cell r="A57444">
            <v>0</v>
          </cell>
          <cell r="B57444">
            <v>20</v>
          </cell>
          <cell r="C57444">
            <v>0</v>
          </cell>
        </row>
        <row r="57445">
          <cell r="A57445">
            <v>0</v>
          </cell>
          <cell r="B57445">
            <v>20</v>
          </cell>
          <cell r="C57445">
            <v>0</v>
          </cell>
        </row>
        <row r="57446">
          <cell r="A57446">
            <v>0</v>
          </cell>
          <cell r="B57446">
            <v>20</v>
          </cell>
          <cell r="C57446">
            <v>0</v>
          </cell>
        </row>
        <row r="57447">
          <cell r="A57447">
            <v>0</v>
          </cell>
          <cell r="B57447">
            <v>20</v>
          </cell>
          <cell r="C57447">
            <v>0</v>
          </cell>
        </row>
        <row r="57448">
          <cell r="A57448">
            <v>0</v>
          </cell>
          <cell r="B57448">
            <v>20</v>
          </cell>
          <cell r="C57448">
            <v>0</v>
          </cell>
        </row>
        <row r="57449">
          <cell r="A57449">
            <v>0</v>
          </cell>
          <cell r="B57449">
            <v>20</v>
          </cell>
          <cell r="C57449">
            <v>0</v>
          </cell>
        </row>
        <row r="57450">
          <cell r="A57450">
            <v>0</v>
          </cell>
          <cell r="B57450">
            <v>20</v>
          </cell>
          <cell r="C57450">
            <v>0</v>
          </cell>
        </row>
        <row r="57451">
          <cell r="A57451">
            <v>0</v>
          </cell>
          <cell r="B57451">
            <v>20</v>
          </cell>
          <cell r="C57451">
            <v>0</v>
          </cell>
        </row>
        <row r="57452">
          <cell r="A57452">
            <v>0</v>
          </cell>
          <cell r="B57452">
            <v>20</v>
          </cell>
          <cell r="C57452">
            <v>0</v>
          </cell>
        </row>
        <row r="57453">
          <cell r="A57453">
            <v>0</v>
          </cell>
          <cell r="B57453">
            <v>20</v>
          </cell>
          <cell r="C57453">
            <v>0</v>
          </cell>
        </row>
        <row r="57454">
          <cell r="A57454">
            <v>0</v>
          </cell>
          <cell r="B57454">
            <v>20</v>
          </cell>
          <cell r="C57454">
            <v>0</v>
          </cell>
        </row>
        <row r="57455">
          <cell r="A57455">
            <v>20254223</v>
          </cell>
          <cell r="B57455">
            <v>20</v>
          </cell>
          <cell r="C57455">
            <v>0</v>
          </cell>
        </row>
        <row r="57456">
          <cell r="A57456">
            <v>20254223</v>
          </cell>
          <cell r="B57456">
            <v>20</v>
          </cell>
          <cell r="C57456">
            <v>0</v>
          </cell>
        </row>
        <row r="57457">
          <cell r="A57457">
            <v>20254223</v>
          </cell>
          <cell r="B57457">
            <v>20</v>
          </cell>
          <cell r="C57457">
            <v>0</v>
          </cell>
        </row>
        <row r="57458">
          <cell r="A57458">
            <v>0</v>
          </cell>
          <cell r="B57458">
            <v>20</v>
          </cell>
          <cell r="C57458">
            <v>0</v>
          </cell>
        </row>
        <row r="57459">
          <cell r="A57459">
            <v>0</v>
          </cell>
          <cell r="B57459">
            <v>20</v>
          </cell>
          <cell r="C57459">
            <v>0</v>
          </cell>
        </row>
        <row r="57460">
          <cell r="A57460">
            <v>0</v>
          </cell>
          <cell r="B57460">
            <v>20</v>
          </cell>
          <cell r="C57460">
            <v>0</v>
          </cell>
        </row>
        <row r="57461">
          <cell r="A57461">
            <v>0</v>
          </cell>
          <cell r="B57461">
            <v>20</v>
          </cell>
          <cell r="C57461">
            <v>0</v>
          </cell>
        </row>
        <row r="57462">
          <cell r="A57462">
            <v>0</v>
          </cell>
          <cell r="B57462">
            <v>20</v>
          </cell>
          <cell r="C57462">
            <v>0</v>
          </cell>
        </row>
        <row r="57463">
          <cell r="A57463">
            <v>20260895</v>
          </cell>
          <cell r="B57463">
            <v>20</v>
          </cell>
          <cell r="C57463">
            <v>0</v>
          </cell>
        </row>
        <row r="57464">
          <cell r="A57464">
            <v>0</v>
          </cell>
          <cell r="B57464">
            <v>20</v>
          </cell>
          <cell r="C57464">
            <v>0</v>
          </cell>
        </row>
        <row r="57465">
          <cell r="A57465">
            <v>0</v>
          </cell>
          <cell r="B57465">
            <v>20</v>
          </cell>
          <cell r="C57465">
            <v>0</v>
          </cell>
        </row>
        <row r="57466">
          <cell r="A57466">
            <v>0</v>
          </cell>
          <cell r="B57466">
            <v>20</v>
          </cell>
          <cell r="C57466">
            <v>0</v>
          </cell>
        </row>
        <row r="57467">
          <cell r="A57467">
            <v>0</v>
          </cell>
          <cell r="B57467">
            <v>20</v>
          </cell>
          <cell r="C57467">
            <v>0</v>
          </cell>
        </row>
        <row r="57468">
          <cell r="A57468">
            <v>0</v>
          </cell>
          <cell r="B57468">
            <v>20</v>
          </cell>
          <cell r="C57468">
            <v>0</v>
          </cell>
        </row>
        <row r="57469">
          <cell r="A57469">
            <v>0</v>
          </cell>
          <cell r="B57469">
            <v>20</v>
          </cell>
          <cell r="C57469">
            <v>0</v>
          </cell>
        </row>
        <row r="57470">
          <cell r="A57470">
            <v>0</v>
          </cell>
          <cell r="B57470">
            <v>20</v>
          </cell>
          <cell r="C57470">
            <v>0</v>
          </cell>
        </row>
        <row r="57471">
          <cell r="A57471">
            <v>0</v>
          </cell>
          <cell r="B57471">
            <v>20</v>
          </cell>
          <cell r="C57471">
            <v>0</v>
          </cell>
        </row>
        <row r="57472">
          <cell r="A57472">
            <v>0</v>
          </cell>
          <cell r="B57472">
            <v>20</v>
          </cell>
          <cell r="C57472">
            <v>0</v>
          </cell>
        </row>
        <row r="57473">
          <cell r="A57473">
            <v>0</v>
          </cell>
          <cell r="B57473">
            <v>20</v>
          </cell>
          <cell r="C57473">
            <v>0</v>
          </cell>
        </row>
        <row r="57474">
          <cell r="A57474">
            <v>0</v>
          </cell>
          <cell r="B57474">
            <v>20</v>
          </cell>
          <cell r="C57474">
            <v>0</v>
          </cell>
        </row>
        <row r="57475">
          <cell r="A57475">
            <v>0</v>
          </cell>
          <cell r="B57475">
            <v>20</v>
          </cell>
          <cell r="C57475">
            <v>0</v>
          </cell>
        </row>
        <row r="57476">
          <cell r="A57476">
            <v>0</v>
          </cell>
          <cell r="B57476">
            <v>20</v>
          </cell>
          <cell r="C57476">
            <v>0</v>
          </cell>
        </row>
        <row r="57477">
          <cell r="A57477">
            <v>20263218</v>
          </cell>
          <cell r="B57477">
            <v>20</v>
          </cell>
          <cell r="C57477">
            <v>0</v>
          </cell>
        </row>
        <row r="57478">
          <cell r="A57478">
            <v>0</v>
          </cell>
          <cell r="B57478">
            <v>20</v>
          </cell>
          <cell r="C57478">
            <v>0</v>
          </cell>
        </row>
        <row r="57479">
          <cell r="A57479">
            <v>20270685</v>
          </cell>
          <cell r="B57479">
            <v>20</v>
          </cell>
          <cell r="C57479">
            <v>0</v>
          </cell>
        </row>
        <row r="57480">
          <cell r="A57480">
            <v>0</v>
          </cell>
          <cell r="B57480">
            <v>20</v>
          </cell>
          <cell r="C57480">
            <v>0</v>
          </cell>
        </row>
        <row r="57481">
          <cell r="A57481">
            <v>0</v>
          </cell>
          <cell r="B57481">
            <v>20</v>
          </cell>
          <cell r="C57481">
            <v>0</v>
          </cell>
        </row>
        <row r="57482">
          <cell r="A57482">
            <v>0</v>
          </cell>
          <cell r="B57482">
            <v>20</v>
          </cell>
          <cell r="C57482">
            <v>0</v>
          </cell>
        </row>
        <row r="57483">
          <cell r="A57483">
            <v>0</v>
          </cell>
          <cell r="B57483">
            <v>20</v>
          </cell>
          <cell r="C57483">
            <v>0</v>
          </cell>
        </row>
        <row r="57484">
          <cell r="A57484">
            <v>20272141</v>
          </cell>
          <cell r="B57484">
            <v>20</v>
          </cell>
          <cell r="C57484">
            <v>0</v>
          </cell>
        </row>
        <row r="57485">
          <cell r="A57485">
            <v>0</v>
          </cell>
          <cell r="B57485">
            <v>20</v>
          </cell>
          <cell r="C57485">
            <v>0</v>
          </cell>
        </row>
        <row r="57486">
          <cell r="A57486">
            <v>0</v>
          </cell>
          <cell r="B57486">
            <v>20</v>
          </cell>
          <cell r="C57486">
            <v>0</v>
          </cell>
        </row>
        <row r="57487">
          <cell r="A57487">
            <v>0</v>
          </cell>
          <cell r="B57487">
            <v>20</v>
          </cell>
          <cell r="C57487">
            <v>0</v>
          </cell>
        </row>
        <row r="57488">
          <cell r="A57488">
            <v>20271207</v>
          </cell>
          <cell r="B57488">
            <v>20</v>
          </cell>
          <cell r="C57488">
            <v>0</v>
          </cell>
        </row>
        <row r="57489">
          <cell r="A57489">
            <v>20271207</v>
          </cell>
          <cell r="B57489">
            <v>20</v>
          </cell>
          <cell r="C57489">
            <v>0</v>
          </cell>
        </row>
        <row r="57490">
          <cell r="A57490">
            <v>20271207</v>
          </cell>
          <cell r="B57490">
            <v>20</v>
          </cell>
          <cell r="C57490">
            <v>0</v>
          </cell>
        </row>
        <row r="57491">
          <cell r="A57491">
            <v>20271207</v>
          </cell>
          <cell r="B57491">
            <v>20</v>
          </cell>
          <cell r="C57491">
            <v>0</v>
          </cell>
        </row>
        <row r="57492">
          <cell r="A57492">
            <v>20271207</v>
          </cell>
          <cell r="B57492">
            <v>20</v>
          </cell>
          <cell r="C57492">
            <v>0</v>
          </cell>
        </row>
        <row r="57493">
          <cell r="A57493">
            <v>20271207</v>
          </cell>
          <cell r="B57493">
            <v>20</v>
          </cell>
          <cell r="C57493">
            <v>0</v>
          </cell>
        </row>
        <row r="57494">
          <cell r="A57494">
            <v>20271207</v>
          </cell>
          <cell r="B57494">
            <v>20</v>
          </cell>
          <cell r="C57494">
            <v>0</v>
          </cell>
        </row>
        <row r="57495">
          <cell r="A57495">
            <v>20271207</v>
          </cell>
          <cell r="B57495">
            <v>20</v>
          </cell>
          <cell r="C57495">
            <v>0</v>
          </cell>
        </row>
        <row r="57496">
          <cell r="A57496">
            <v>0</v>
          </cell>
          <cell r="B57496">
            <v>20</v>
          </cell>
          <cell r="C57496">
            <v>0</v>
          </cell>
        </row>
        <row r="57497">
          <cell r="A57497">
            <v>0</v>
          </cell>
          <cell r="B57497">
            <v>20</v>
          </cell>
          <cell r="C57497">
            <v>0</v>
          </cell>
        </row>
        <row r="57498">
          <cell r="A57498">
            <v>0</v>
          </cell>
          <cell r="B57498">
            <v>20</v>
          </cell>
          <cell r="C57498">
            <v>0</v>
          </cell>
        </row>
        <row r="57499">
          <cell r="A57499">
            <v>0</v>
          </cell>
          <cell r="B57499">
            <v>20</v>
          </cell>
          <cell r="C57499">
            <v>0</v>
          </cell>
        </row>
        <row r="57500">
          <cell r="A57500">
            <v>0</v>
          </cell>
          <cell r="B57500">
            <v>20</v>
          </cell>
          <cell r="C57500">
            <v>0</v>
          </cell>
        </row>
        <row r="57501">
          <cell r="A57501">
            <v>0</v>
          </cell>
          <cell r="B57501">
            <v>20</v>
          </cell>
          <cell r="C57501">
            <v>0</v>
          </cell>
        </row>
        <row r="57502">
          <cell r="A57502">
            <v>20270513</v>
          </cell>
          <cell r="B57502">
            <v>20</v>
          </cell>
          <cell r="C57502">
            <v>0</v>
          </cell>
        </row>
        <row r="57503">
          <cell r="A57503">
            <v>20274124</v>
          </cell>
          <cell r="B57503">
            <v>20</v>
          </cell>
          <cell r="C57503">
            <v>0</v>
          </cell>
        </row>
        <row r="57504">
          <cell r="A57504">
            <v>20274124</v>
          </cell>
          <cell r="B57504">
            <v>20</v>
          </cell>
          <cell r="C57504">
            <v>0</v>
          </cell>
        </row>
        <row r="57505">
          <cell r="A57505">
            <v>20274124</v>
          </cell>
          <cell r="B57505">
            <v>20</v>
          </cell>
          <cell r="C57505">
            <v>0</v>
          </cell>
        </row>
        <row r="57506">
          <cell r="A57506">
            <v>20271009</v>
          </cell>
          <cell r="B57506">
            <v>20</v>
          </cell>
          <cell r="C57506">
            <v>0</v>
          </cell>
        </row>
        <row r="57507">
          <cell r="A57507">
            <v>0</v>
          </cell>
          <cell r="B57507">
            <v>20</v>
          </cell>
          <cell r="C57507">
            <v>0</v>
          </cell>
        </row>
        <row r="57508">
          <cell r="A57508">
            <v>20271513</v>
          </cell>
          <cell r="B57508">
            <v>20</v>
          </cell>
          <cell r="C57508">
            <v>0</v>
          </cell>
        </row>
        <row r="57509">
          <cell r="A57509">
            <v>20271513</v>
          </cell>
          <cell r="B57509">
            <v>20</v>
          </cell>
          <cell r="C57509">
            <v>0</v>
          </cell>
        </row>
        <row r="57510">
          <cell r="A57510">
            <v>20271513</v>
          </cell>
          <cell r="B57510">
            <v>20</v>
          </cell>
          <cell r="C57510">
            <v>0</v>
          </cell>
        </row>
        <row r="57511">
          <cell r="A57511">
            <v>20271513</v>
          </cell>
          <cell r="B57511">
            <v>20</v>
          </cell>
          <cell r="C57511">
            <v>0</v>
          </cell>
        </row>
        <row r="57512">
          <cell r="A57512">
            <v>0</v>
          </cell>
          <cell r="B57512">
            <v>20</v>
          </cell>
          <cell r="C57512">
            <v>0</v>
          </cell>
        </row>
        <row r="57513">
          <cell r="A57513">
            <v>0</v>
          </cell>
          <cell r="B57513">
            <v>20</v>
          </cell>
          <cell r="C57513">
            <v>0</v>
          </cell>
        </row>
        <row r="57514">
          <cell r="A57514">
            <v>0</v>
          </cell>
          <cell r="B57514">
            <v>20</v>
          </cell>
          <cell r="C57514">
            <v>0</v>
          </cell>
        </row>
        <row r="57515">
          <cell r="A57515">
            <v>0</v>
          </cell>
          <cell r="B57515">
            <v>20</v>
          </cell>
          <cell r="C57515">
            <v>0</v>
          </cell>
        </row>
        <row r="57516">
          <cell r="A57516">
            <v>0</v>
          </cell>
          <cell r="B57516">
            <v>20</v>
          </cell>
          <cell r="C57516">
            <v>0</v>
          </cell>
        </row>
        <row r="57517">
          <cell r="A57517">
            <v>0</v>
          </cell>
          <cell r="B57517">
            <v>20</v>
          </cell>
          <cell r="C57517">
            <v>0</v>
          </cell>
        </row>
        <row r="57518">
          <cell r="A57518">
            <v>0</v>
          </cell>
          <cell r="B57518">
            <v>20</v>
          </cell>
          <cell r="C57518">
            <v>0</v>
          </cell>
        </row>
        <row r="57519">
          <cell r="A57519">
            <v>0</v>
          </cell>
          <cell r="B57519">
            <v>20</v>
          </cell>
          <cell r="C57519">
            <v>0</v>
          </cell>
        </row>
        <row r="57520">
          <cell r="A57520">
            <v>0</v>
          </cell>
          <cell r="B57520">
            <v>20</v>
          </cell>
          <cell r="C57520">
            <v>0</v>
          </cell>
        </row>
        <row r="57521">
          <cell r="A57521">
            <v>0</v>
          </cell>
          <cell r="B57521">
            <v>20</v>
          </cell>
          <cell r="C57521">
            <v>0</v>
          </cell>
        </row>
        <row r="57522">
          <cell r="A57522">
            <v>20271331</v>
          </cell>
          <cell r="B57522">
            <v>20</v>
          </cell>
          <cell r="C57522">
            <v>0</v>
          </cell>
        </row>
        <row r="57523">
          <cell r="A57523">
            <v>0</v>
          </cell>
          <cell r="B57523">
            <v>20</v>
          </cell>
          <cell r="C57523">
            <v>0</v>
          </cell>
        </row>
        <row r="57524">
          <cell r="A57524">
            <v>0</v>
          </cell>
          <cell r="B57524">
            <v>20</v>
          </cell>
          <cell r="C57524">
            <v>0</v>
          </cell>
        </row>
        <row r="57525">
          <cell r="A57525">
            <v>0</v>
          </cell>
          <cell r="B57525">
            <v>20</v>
          </cell>
          <cell r="C57525">
            <v>0</v>
          </cell>
        </row>
        <row r="57526">
          <cell r="A57526">
            <v>0</v>
          </cell>
          <cell r="B57526">
            <v>20</v>
          </cell>
          <cell r="C57526">
            <v>0</v>
          </cell>
        </row>
        <row r="57527">
          <cell r="A57527">
            <v>0</v>
          </cell>
          <cell r="B57527">
            <v>20</v>
          </cell>
          <cell r="C57527">
            <v>0</v>
          </cell>
        </row>
        <row r="57528">
          <cell r="A57528">
            <v>0</v>
          </cell>
          <cell r="B57528">
            <v>20</v>
          </cell>
          <cell r="C57528">
            <v>0</v>
          </cell>
        </row>
        <row r="57529">
          <cell r="A57529">
            <v>0</v>
          </cell>
          <cell r="B57529">
            <v>20</v>
          </cell>
          <cell r="C57529">
            <v>0</v>
          </cell>
        </row>
        <row r="57530">
          <cell r="A57530">
            <v>0</v>
          </cell>
          <cell r="B57530">
            <v>20</v>
          </cell>
          <cell r="C57530">
            <v>0</v>
          </cell>
        </row>
        <row r="57531">
          <cell r="A57531">
            <v>0</v>
          </cell>
          <cell r="B57531">
            <v>20</v>
          </cell>
          <cell r="C57531">
            <v>0</v>
          </cell>
        </row>
        <row r="57532">
          <cell r="A57532">
            <v>0</v>
          </cell>
          <cell r="B57532">
            <v>20</v>
          </cell>
          <cell r="C57532">
            <v>0</v>
          </cell>
        </row>
        <row r="57533">
          <cell r="A57533">
            <v>0</v>
          </cell>
          <cell r="B57533">
            <v>20</v>
          </cell>
          <cell r="C57533">
            <v>0</v>
          </cell>
        </row>
        <row r="57534">
          <cell r="A57534">
            <v>0</v>
          </cell>
          <cell r="B57534">
            <v>20</v>
          </cell>
          <cell r="C57534">
            <v>0</v>
          </cell>
        </row>
        <row r="57535">
          <cell r="A57535">
            <v>0</v>
          </cell>
          <cell r="B57535">
            <v>20</v>
          </cell>
          <cell r="C57535">
            <v>0</v>
          </cell>
        </row>
        <row r="57536">
          <cell r="A57536">
            <v>0</v>
          </cell>
          <cell r="B57536">
            <v>20</v>
          </cell>
          <cell r="C57536">
            <v>0</v>
          </cell>
        </row>
        <row r="57537">
          <cell r="A57537">
            <v>0</v>
          </cell>
          <cell r="B57537">
            <v>20</v>
          </cell>
          <cell r="C57537">
            <v>0</v>
          </cell>
        </row>
        <row r="57538">
          <cell r="A57538">
            <v>0</v>
          </cell>
          <cell r="B57538">
            <v>20</v>
          </cell>
          <cell r="C57538">
            <v>0</v>
          </cell>
        </row>
        <row r="57539">
          <cell r="A57539">
            <v>0</v>
          </cell>
          <cell r="B57539">
            <v>20</v>
          </cell>
          <cell r="C57539">
            <v>0</v>
          </cell>
        </row>
        <row r="57540">
          <cell r="A57540">
            <v>20287132</v>
          </cell>
          <cell r="B57540">
            <v>20</v>
          </cell>
          <cell r="C57540">
            <v>0</v>
          </cell>
        </row>
        <row r="57541">
          <cell r="A57541">
            <v>0</v>
          </cell>
          <cell r="B57541">
            <v>20</v>
          </cell>
          <cell r="C57541">
            <v>0</v>
          </cell>
        </row>
        <row r="57542">
          <cell r="A57542">
            <v>0</v>
          </cell>
          <cell r="B57542">
            <v>20</v>
          </cell>
          <cell r="C57542">
            <v>0</v>
          </cell>
        </row>
        <row r="57543">
          <cell r="A57543">
            <v>0</v>
          </cell>
          <cell r="B57543">
            <v>20</v>
          </cell>
          <cell r="C57543">
            <v>0</v>
          </cell>
        </row>
        <row r="57544">
          <cell r="A57544">
            <v>0</v>
          </cell>
          <cell r="B57544">
            <v>20</v>
          </cell>
          <cell r="C57544">
            <v>0</v>
          </cell>
        </row>
        <row r="57545">
          <cell r="A57545">
            <v>0</v>
          </cell>
          <cell r="B57545">
            <v>20</v>
          </cell>
          <cell r="C57545">
            <v>0</v>
          </cell>
        </row>
        <row r="57546">
          <cell r="A57546">
            <v>20284957</v>
          </cell>
          <cell r="B57546">
            <v>20</v>
          </cell>
          <cell r="C57546">
            <v>0</v>
          </cell>
        </row>
        <row r="57547">
          <cell r="A57547">
            <v>20284961</v>
          </cell>
          <cell r="B57547">
            <v>20</v>
          </cell>
          <cell r="C57547">
            <v>0</v>
          </cell>
        </row>
        <row r="57548">
          <cell r="A57548">
            <v>0</v>
          </cell>
          <cell r="B57548">
            <v>20</v>
          </cell>
          <cell r="C57548">
            <v>0</v>
          </cell>
        </row>
        <row r="57549">
          <cell r="A57549">
            <v>0</v>
          </cell>
          <cell r="B57549">
            <v>20</v>
          </cell>
          <cell r="C57549">
            <v>0</v>
          </cell>
        </row>
        <row r="57550">
          <cell r="A57550">
            <v>0</v>
          </cell>
          <cell r="B57550">
            <v>20</v>
          </cell>
          <cell r="C57550">
            <v>0</v>
          </cell>
        </row>
        <row r="57551">
          <cell r="A57551">
            <v>20278469</v>
          </cell>
          <cell r="B57551">
            <v>20</v>
          </cell>
          <cell r="C57551">
            <v>0</v>
          </cell>
        </row>
        <row r="57552">
          <cell r="A57552">
            <v>20278469</v>
          </cell>
          <cell r="B57552">
            <v>20</v>
          </cell>
          <cell r="C57552">
            <v>0</v>
          </cell>
        </row>
        <row r="57553">
          <cell r="A57553">
            <v>20278470</v>
          </cell>
          <cell r="B57553">
            <v>20</v>
          </cell>
          <cell r="C57553">
            <v>0</v>
          </cell>
        </row>
        <row r="57554">
          <cell r="A57554">
            <v>20278470</v>
          </cell>
          <cell r="B57554">
            <v>20</v>
          </cell>
          <cell r="C57554">
            <v>0</v>
          </cell>
        </row>
        <row r="57555">
          <cell r="A57555">
            <v>20278470</v>
          </cell>
          <cell r="B57555">
            <v>20</v>
          </cell>
          <cell r="C57555">
            <v>0</v>
          </cell>
        </row>
        <row r="57556">
          <cell r="A57556">
            <v>20278472</v>
          </cell>
          <cell r="B57556">
            <v>20</v>
          </cell>
          <cell r="C57556">
            <v>0</v>
          </cell>
        </row>
        <row r="57557">
          <cell r="A57557">
            <v>20278472</v>
          </cell>
          <cell r="B57557">
            <v>20</v>
          </cell>
          <cell r="C57557">
            <v>0</v>
          </cell>
        </row>
        <row r="57558">
          <cell r="A57558">
            <v>20278472</v>
          </cell>
          <cell r="B57558">
            <v>20</v>
          </cell>
          <cell r="C57558">
            <v>0</v>
          </cell>
        </row>
        <row r="57559">
          <cell r="A57559">
            <v>20278472</v>
          </cell>
          <cell r="B57559">
            <v>20</v>
          </cell>
          <cell r="C57559">
            <v>0</v>
          </cell>
        </row>
        <row r="57560">
          <cell r="A57560">
            <v>20278472</v>
          </cell>
          <cell r="B57560">
            <v>20</v>
          </cell>
          <cell r="C57560">
            <v>0</v>
          </cell>
        </row>
        <row r="57561">
          <cell r="A57561">
            <v>20278472</v>
          </cell>
          <cell r="B57561">
            <v>20</v>
          </cell>
          <cell r="C57561">
            <v>0</v>
          </cell>
        </row>
        <row r="57562">
          <cell r="A57562">
            <v>20278472</v>
          </cell>
          <cell r="B57562">
            <v>20</v>
          </cell>
          <cell r="C57562">
            <v>0</v>
          </cell>
        </row>
        <row r="57563">
          <cell r="A57563">
            <v>20278472</v>
          </cell>
          <cell r="B57563">
            <v>20</v>
          </cell>
          <cell r="C57563">
            <v>0</v>
          </cell>
        </row>
        <row r="57564">
          <cell r="A57564">
            <v>20278472</v>
          </cell>
          <cell r="B57564">
            <v>20</v>
          </cell>
          <cell r="C57564">
            <v>0</v>
          </cell>
        </row>
        <row r="57565">
          <cell r="A57565">
            <v>20278472</v>
          </cell>
          <cell r="B57565">
            <v>20</v>
          </cell>
          <cell r="C57565">
            <v>0</v>
          </cell>
        </row>
        <row r="57566">
          <cell r="A57566">
            <v>0</v>
          </cell>
          <cell r="B57566">
            <v>20</v>
          </cell>
          <cell r="C57566">
            <v>0</v>
          </cell>
        </row>
        <row r="57567">
          <cell r="A57567">
            <v>0</v>
          </cell>
          <cell r="B57567">
            <v>20</v>
          </cell>
          <cell r="C57567">
            <v>0</v>
          </cell>
        </row>
        <row r="57568">
          <cell r="A57568">
            <v>0</v>
          </cell>
          <cell r="B57568">
            <v>20</v>
          </cell>
          <cell r="C57568">
            <v>0</v>
          </cell>
        </row>
        <row r="57569">
          <cell r="A57569">
            <v>0</v>
          </cell>
          <cell r="B57569">
            <v>20</v>
          </cell>
          <cell r="C57569">
            <v>0</v>
          </cell>
        </row>
        <row r="57570">
          <cell r="A57570">
            <v>0</v>
          </cell>
          <cell r="B57570">
            <v>20</v>
          </cell>
          <cell r="C57570">
            <v>0</v>
          </cell>
        </row>
        <row r="57571">
          <cell r="A57571">
            <v>0</v>
          </cell>
          <cell r="B57571">
            <v>20</v>
          </cell>
          <cell r="C57571">
            <v>0</v>
          </cell>
        </row>
        <row r="57572">
          <cell r="A57572">
            <v>0</v>
          </cell>
          <cell r="B57572">
            <v>20</v>
          </cell>
          <cell r="C57572">
            <v>0</v>
          </cell>
        </row>
        <row r="57573">
          <cell r="A57573">
            <v>0</v>
          </cell>
          <cell r="B57573">
            <v>20</v>
          </cell>
          <cell r="C57573">
            <v>0</v>
          </cell>
        </row>
        <row r="57574">
          <cell r="A57574">
            <v>20282101</v>
          </cell>
          <cell r="B57574">
            <v>20</v>
          </cell>
          <cell r="C57574">
            <v>0</v>
          </cell>
        </row>
        <row r="57575">
          <cell r="A57575">
            <v>20282101</v>
          </cell>
          <cell r="B57575">
            <v>20</v>
          </cell>
          <cell r="C57575">
            <v>0</v>
          </cell>
        </row>
        <row r="57576">
          <cell r="A57576">
            <v>20282101</v>
          </cell>
          <cell r="B57576">
            <v>20</v>
          </cell>
          <cell r="C57576">
            <v>0</v>
          </cell>
        </row>
        <row r="57577">
          <cell r="A57577">
            <v>20282101</v>
          </cell>
          <cell r="B57577">
            <v>20</v>
          </cell>
          <cell r="C57577">
            <v>0</v>
          </cell>
        </row>
        <row r="57578">
          <cell r="A57578">
            <v>0</v>
          </cell>
          <cell r="B57578">
            <v>20</v>
          </cell>
          <cell r="C57578">
            <v>0</v>
          </cell>
        </row>
        <row r="57579">
          <cell r="A57579">
            <v>0</v>
          </cell>
          <cell r="B57579">
            <v>20</v>
          </cell>
          <cell r="C57579">
            <v>0</v>
          </cell>
        </row>
        <row r="57580">
          <cell r="A57580">
            <v>0</v>
          </cell>
          <cell r="B57580">
            <v>20</v>
          </cell>
          <cell r="C57580">
            <v>0</v>
          </cell>
        </row>
        <row r="57581">
          <cell r="A57581">
            <v>20280443</v>
          </cell>
          <cell r="B57581">
            <v>20</v>
          </cell>
          <cell r="C57581">
            <v>0</v>
          </cell>
        </row>
        <row r="57582">
          <cell r="A57582">
            <v>0</v>
          </cell>
          <cell r="B57582">
            <v>20</v>
          </cell>
          <cell r="C57582">
            <v>0</v>
          </cell>
        </row>
        <row r="57583">
          <cell r="A57583">
            <v>0</v>
          </cell>
          <cell r="B57583">
            <v>20</v>
          </cell>
          <cell r="C57583">
            <v>0</v>
          </cell>
        </row>
        <row r="57584">
          <cell r="A57584">
            <v>0</v>
          </cell>
          <cell r="B57584">
            <v>20</v>
          </cell>
          <cell r="C57584">
            <v>0</v>
          </cell>
        </row>
        <row r="57585">
          <cell r="A57585">
            <v>0</v>
          </cell>
          <cell r="B57585">
            <v>20</v>
          </cell>
          <cell r="C57585">
            <v>0</v>
          </cell>
        </row>
        <row r="57586">
          <cell r="A57586">
            <v>0</v>
          </cell>
          <cell r="B57586">
            <v>20</v>
          </cell>
          <cell r="C57586">
            <v>0</v>
          </cell>
        </row>
        <row r="57587">
          <cell r="A57587">
            <v>0</v>
          </cell>
          <cell r="B57587">
            <v>20</v>
          </cell>
          <cell r="C57587">
            <v>0</v>
          </cell>
        </row>
        <row r="57588">
          <cell r="A57588">
            <v>0</v>
          </cell>
          <cell r="B57588">
            <v>20</v>
          </cell>
          <cell r="C57588">
            <v>0</v>
          </cell>
        </row>
        <row r="57589">
          <cell r="A57589">
            <v>20280474</v>
          </cell>
          <cell r="B57589">
            <v>20</v>
          </cell>
          <cell r="C57589">
            <v>0</v>
          </cell>
        </row>
        <row r="57590">
          <cell r="A57590">
            <v>0</v>
          </cell>
          <cell r="B57590">
            <v>20</v>
          </cell>
          <cell r="C57590">
            <v>0</v>
          </cell>
        </row>
        <row r="57591">
          <cell r="A57591">
            <v>0</v>
          </cell>
          <cell r="B57591">
            <v>20</v>
          </cell>
          <cell r="C57591">
            <v>0</v>
          </cell>
        </row>
        <row r="57592">
          <cell r="A57592">
            <v>0</v>
          </cell>
          <cell r="B57592">
            <v>20</v>
          </cell>
          <cell r="C57592">
            <v>0</v>
          </cell>
        </row>
        <row r="57593">
          <cell r="A57593">
            <v>0</v>
          </cell>
          <cell r="B57593">
            <v>20</v>
          </cell>
          <cell r="C57593">
            <v>0</v>
          </cell>
        </row>
        <row r="57594">
          <cell r="A57594">
            <v>0</v>
          </cell>
          <cell r="B57594">
            <v>20</v>
          </cell>
          <cell r="C57594">
            <v>0</v>
          </cell>
        </row>
        <row r="57595">
          <cell r="A57595">
            <v>0</v>
          </cell>
          <cell r="B57595">
            <v>20</v>
          </cell>
          <cell r="C57595">
            <v>0</v>
          </cell>
        </row>
        <row r="57596">
          <cell r="A57596">
            <v>0</v>
          </cell>
          <cell r="B57596">
            <v>20</v>
          </cell>
          <cell r="C57596">
            <v>0</v>
          </cell>
        </row>
        <row r="57597">
          <cell r="A57597">
            <v>0</v>
          </cell>
          <cell r="B57597">
            <v>20</v>
          </cell>
          <cell r="C57597">
            <v>0</v>
          </cell>
        </row>
        <row r="57598">
          <cell r="A57598">
            <v>20283910</v>
          </cell>
          <cell r="B57598">
            <v>20</v>
          </cell>
          <cell r="C57598">
            <v>0</v>
          </cell>
        </row>
        <row r="57599">
          <cell r="A57599">
            <v>0</v>
          </cell>
          <cell r="B57599">
            <v>20</v>
          </cell>
          <cell r="C57599">
            <v>0</v>
          </cell>
        </row>
        <row r="57600">
          <cell r="A57600">
            <v>20284399</v>
          </cell>
          <cell r="B57600">
            <v>20</v>
          </cell>
          <cell r="C57600">
            <v>0</v>
          </cell>
        </row>
        <row r="57601">
          <cell r="A57601">
            <v>0</v>
          </cell>
          <cell r="B57601">
            <v>20</v>
          </cell>
          <cell r="C57601">
            <v>0</v>
          </cell>
        </row>
        <row r="57602">
          <cell r="A57602">
            <v>0</v>
          </cell>
          <cell r="B57602">
            <v>20</v>
          </cell>
          <cell r="C57602">
            <v>0</v>
          </cell>
        </row>
        <row r="57603">
          <cell r="A57603">
            <v>0</v>
          </cell>
          <cell r="B57603">
            <v>20</v>
          </cell>
          <cell r="C57603">
            <v>0</v>
          </cell>
        </row>
        <row r="57604">
          <cell r="A57604">
            <v>0</v>
          </cell>
          <cell r="B57604">
            <v>20</v>
          </cell>
          <cell r="C57604">
            <v>0</v>
          </cell>
        </row>
        <row r="57605">
          <cell r="A57605">
            <v>0</v>
          </cell>
          <cell r="B57605">
            <v>20</v>
          </cell>
          <cell r="C57605">
            <v>0</v>
          </cell>
        </row>
        <row r="57606">
          <cell r="A57606">
            <v>0</v>
          </cell>
          <cell r="B57606">
            <v>20</v>
          </cell>
          <cell r="C57606">
            <v>0</v>
          </cell>
        </row>
        <row r="57607">
          <cell r="A57607">
            <v>0</v>
          </cell>
          <cell r="B57607">
            <v>20</v>
          </cell>
          <cell r="C57607">
            <v>0</v>
          </cell>
        </row>
        <row r="57608">
          <cell r="A57608">
            <v>0</v>
          </cell>
          <cell r="B57608">
            <v>20</v>
          </cell>
          <cell r="C57608">
            <v>0</v>
          </cell>
        </row>
        <row r="57609">
          <cell r="A57609">
            <v>0</v>
          </cell>
          <cell r="B57609">
            <v>20</v>
          </cell>
          <cell r="C57609">
            <v>0</v>
          </cell>
        </row>
        <row r="57610">
          <cell r="A57610">
            <v>0</v>
          </cell>
          <cell r="B57610">
            <v>20</v>
          </cell>
          <cell r="C57610">
            <v>0</v>
          </cell>
        </row>
        <row r="57611">
          <cell r="A57611">
            <v>0</v>
          </cell>
          <cell r="B57611">
            <v>20</v>
          </cell>
          <cell r="C57611">
            <v>0</v>
          </cell>
        </row>
        <row r="57612">
          <cell r="A57612">
            <v>0</v>
          </cell>
          <cell r="B57612">
            <v>20</v>
          </cell>
          <cell r="C57612">
            <v>0</v>
          </cell>
        </row>
        <row r="57613">
          <cell r="A57613">
            <v>0</v>
          </cell>
          <cell r="B57613">
            <v>20</v>
          </cell>
          <cell r="C57613">
            <v>0</v>
          </cell>
        </row>
        <row r="57614">
          <cell r="A57614">
            <v>20297278</v>
          </cell>
          <cell r="B57614">
            <v>20</v>
          </cell>
          <cell r="C57614">
            <v>0</v>
          </cell>
        </row>
        <row r="57615">
          <cell r="A57615">
            <v>0</v>
          </cell>
          <cell r="B57615">
            <v>20</v>
          </cell>
          <cell r="C57615">
            <v>0</v>
          </cell>
        </row>
        <row r="57616">
          <cell r="A57616">
            <v>0</v>
          </cell>
          <cell r="B57616">
            <v>20</v>
          </cell>
          <cell r="C57616">
            <v>0</v>
          </cell>
        </row>
        <row r="57617">
          <cell r="A57617">
            <v>20295628</v>
          </cell>
          <cell r="B57617">
            <v>20</v>
          </cell>
          <cell r="C57617">
            <v>0</v>
          </cell>
        </row>
        <row r="57618">
          <cell r="A57618">
            <v>20295628</v>
          </cell>
          <cell r="B57618">
            <v>20</v>
          </cell>
          <cell r="C57618">
            <v>0</v>
          </cell>
        </row>
        <row r="57619">
          <cell r="A57619">
            <v>20295628</v>
          </cell>
          <cell r="B57619">
            <v>20</v>
          </cell>
          <cell r="C57619">
            <v>0</v>
          </cell>
        </row>
        <row r="57620">
          <cell r="A57620">
            <v>20295628</v>
          </cell>
          <cell r="B57620">
            <v>20</v>
          </cell>
          <cell r="C57620">
            <v>0</v>
          </cell>
        </row>
        <row r="57621">
          <cell r="A57621">
            <v>20295628</v>
          </cell>
          <cell r="B57621">
            <v>20</v>
          </cell>
          <cell r="C57621">
            <v>0</v>
          </cell>
        </row>
        <row r="57622">
          <cell r="A57622">
            <v>20295628</v>
          </cell>
          <cell r="B57622">
            <v>20</v>
          </cell>
          <cell r="C57622">
            <v>0</v>
          </cell>
        </row>
        <row r="57623">
          <cell r="A57623">
            <v>0</v>
          </cell>
          <cell r="B57623">
            <v>20</v>
          </cell>
          <cell r="C57623">
            <v>0</v>
          </cell>
        </row>
        <row r="57624">
          <cell r="A57624">
            <v>0</v>
          </cell>
          <cell r="B57624">
            <v>20</v>
          </cell>
          <cell r="C57624">
            <v>0</v>
          </cell>
        </row>
        <row r="57625">
          <cell r="A57625">
            <v>0</v>
          </cell>
          <cell r="B57625">
            <v>20</v>
          </cell>
          <cell r="C57625">
            <v>0</v>
          </cell>
        </row>
        <row r="57626">
          <cell r="A57626">
            <v>0</v>
          </cell>
          <cell r="B57626">
            <v>20</v>
          </cell>
          <cell r="C57626">
            <v>0</v>
          </cell>
        </row>
        <row r="57627">
          <cell r="A57627">
            <v>0</v>
          </cell>
          <cell r="B57627">
            <v>20</v>
          </cell>
          <cell r="C57627">
            <v>0</v>
          </cell>
        </row>
        <row r="57628">
          <cell r="A57628">
            <v>20419258</v>
          </cell>
          <cell r="B57628">
            <v>20</v>
          </cell>
          <cell r="C57628">
            <v>0</v>
          </cell>
        </row>
        <row r="57629">
          <cell r="A57629">
            <v>20419258</v>
          </cell>
          <cell r="B57629">
            <v>20</v>
          </cell>
          <cell r="C57629">
            <v>0</v>
          </cell>
        </row>
        <row r="57630">
          <cell r="A57630">
            <v>20419258</v>
          </cell>
          <cell r="B57630">
            <v>20</v>
          </cell>
          <cell r="C57630">
            <v>0</v>
          </cell>
        </row>
        <row r="57631">
          <cell r="A57631">
            <v>20419258</v>
          </cell>
          <cell r="B57631">
            <v>20</v>
          </cell>
          <cell r="C57631">
            <v>0</v>
          </cell>
        </row>
        <row r="57632">
          <cell r="A57632">
            <v>20419258</v>
          </cell>
          <cell r="B57632">
            <v>20</v>
          </cell>
          <cell r="C57632">
            <v>0</v>
          </cell>
        </row>
        <row r="57633">
          <cell r="A57633">
            <v>20411492</v>
          </cell>
          <cell r="B57633">
            <v>20</v>
          </cell>
          <cell r="C57633">
            <v>0</v>
          </cell>
        </row>
        <row r="57634">
          <cell r="A57634">
            <v>20411492</v>
          </cell>
          <cell r="B57634">
            <v>20</v>
          </cell>
          <cell r="C57634">
            <v>0</v>
          </cell>
        </row>
        <row r="57635">
          <cell r="A57635">
            <v>20411492</v>
          </cell>
          <cell r="B57635">
            <v>20</v>
          </cell>
          <cell r="C57635">
            <v>0</v>
          </cell>
        </row>
        <row r="57636">
          <cell r="A57636">
            <v>20411492</v>
          </cell>
          <cell r="B57636">
            <v>20</v>
          </cell>
          <cell r="C57636">
            <v>0</v>
          </cell>
        </row>
        <row r="57637">
          <cell r="A57637">
            <v>20411492</v>
          </cell>
          <cell r="B57637">
            <v>20</v>
          </cell>
          <cell r="C57637">
            <v>0</v>
          </cell>
        </row>
        <row r="57638">
          <cell r="A57638">
            <v>20418630</v>
          </cell>
          <cell r="B57638">
            <v>20</v>
          </cell>
          <cell r="C57638">
            <v>0</v>
          </cell>
        </row>
        <row r="57639">
          <cell r="A57639">
            <v>20418630</v>
          </cell>
          <cell r="B57639">
            <v>20</v>
          </cell>
          <cell r="C57639">
            <v>0</v>
          </cell>
        </row>
        <row r="57640">
          <cell r="A57640">
            <v>20418630</v>
          </cell>
          <cell r="B57640">
            <v>20</v>
          </cell>
          <cell r="C57640">
            <v>0</v>
          </cell>
        </row>
        <row r="57641">
          <cell r="A57641">
            <v>20418630</v>
          </cell>
          <cell r="B57641">
            <v>20</v>
          </cell>
          <cell r="C57641">
            <v>0</v>
          </cell>
        </row>
        <row r="57642">
          <cell r="A57642">
            <v>20418630</v>
          </cell>
          <cell r="B57642">
            <v>20</v>
          </cell>
          <cell r="C57642">
            <v>0</v>
          </cell>
        </row>
        <row r="57643">
          <cell r="A57643">
            <v>20418630</v>
          </cell>
          <cell r="B57643">
            <v>20</v>
          </cell>
          <cell r="C57643">
            <v>0</v>
          </cell>
        </row>
        <row r="57644">
          <cell r="A57644">
            <v>0</v>
          </cell>
          <cell r="B57644">
            <v>20</v>
          </cell>
          <cell r="C57644">
            <v>0</v>
          </cell>
        </row>
        <row r="57645">
          <cell r="A57645">
            <v>0</v>
          </cell>
          <cell r="B57645">
            <v>20</v>
          </cell>
          <cell r="C57645">
            <v>0</v>
          </cell>
        </row>
        <row r="57646">
          <cell r="A57646">
            <v>20411960</v>
          </cell>
          <cell r="B57646">
            <v>20</v>
          </cell>
          <cell r="C57646">
            <v>0</v>
          </cell>
        </row>
        <row r="57647">
          <cell r="A57647">
            <v>20411960</v>
          </cell>
          <cell r="B57647">
            <v>20</v>
          </cell>
          <cell r="C57647">
            <v>0</v>
          </cell>
        </row>
        <row r="57648">
          <cell r="A57648">
            <v>20411960</v>
          </cell>
          <cell r="B57648">
            <v>20</v>
          </cell>
          <cell r="C57648">
            <v>0</v>
          </cell>
        </row>
        <row r="57649">
          <cell r="A57649">
            <v>20411960</v>
          </cell>
          <cell r="B57649">
            <v>20</v>
          </cell>
          <cell r="C57649">
            <v>0</v>
          </cell>
        </row>
        <row r="57650">
          <cell r="A57650">
            <v>20411960</v>
          </cell>
          <cell r="B57650">
            <v>20</v>
          </cell>
          <cell r="C57650">
            <v>0</v>
          </cell>
        </row>
        <row r="57651">
          <cell r="A57651">
            <v>20411960</v>
          </cell>
          <cell r="B57651">
            <v>20</v>
          </cell>
          <cell r="C57651">
            <v>0</v>
          </cell>
        </row>
        <row r="57652">
          <cell r="A57652">
            <v>0</v>
          </cell>
          <cell r="B57652">
            <v>20</v>
          </cell>
          <cell r="C57652">
            <v>0</v>
          </cell>
        </row>
        <row r="57653">
          <cell r="A57653">
            <v>20413319</v>
          </cell>
          <cell r="B57653">
            <v>20</v>
          </cell>
          <cell r="C57653">
            <v>0</v>
          </cell>
        </row>
        <row r="57654">
          <cell r="A57654">
            <v>20413319</v>
          </cell>
          <cell r="B57654">
            <v>20</v>
          </cell>
          <cell r="C57654">
            <v>0</v>
          </cell>
        </row>
        <row r="57655">
          <cell r="A57655">
            <v>20413319</v>
          </cell>
          <cell r="B57655">
            <v>20</v>
          </cell>
          <cell r="C57655">
            <v>0</v>
          </cell>
        </row>
        <row r="57656">
          <cell r="A57656">
            <v>20413319</v>
          </cell>
          <cell r="B57656">
            <v>20</v>
          </cell>
          <cell r="C57656">
            <v>0</v>
          </cell>
        </row>
        <row r="57657">
          <cell r="A57657">
            <v>20413319</v>
          </cell>
          <cell r="B57657">
            <v>20</v>
          </cell>
          <cell r="C57657">
            <v>0</v>
          </cell>
        </row>
        <row r="57658">
          <cell r="A57658">
            <v>0</v>
          </cell>
          <cell r="B57658">
            <v>20</v>
          </cell>
          <cell r="C57658">
            <v>0</v>
          </cell>
        </row>
        <row r="57659">
          <cell r="A57659">
            <v>20413338</v>
          </cell>
          <cell r="B57659">
            <v>20</v>
          </cell>
          <cell r="C57659">
            <v>0</v>
          </cell>
        </row>
        <row r="57660">
          <cell r="A57660">
            <v>20413338</v>
          </cell>
          <cell r="B57660">
            <v>20</v>
          </cell>
          <cell r="C57660">
            <v>0</v>
          </cell>
        </row>
        <row r="57661">
          <cell r="A57661">
            <v>0</v>
          </cell>
          <cell r="B57661">
            <v>20</v>
          </cell>
          <cell r="C57661">
            <v>0</v>
          </cell>
        </row>
        <row r="57662">
          <cell r="A57662">
            <v>0</v>
          </cell>
          <cell r="B57662">
            <v>20</v>
          </cell>
          <cell r="C57662">
            <v>0</v>
          </cell>
        </row>
        <row r="57663">
          <cell r="A57663">
            <v>0</v>
          </cell>
          <cell r="B57663">
            <v>20</v>
          </cell>
          <cell r="C57663">
            <v>0</v>
          </cell>
        </row>
        <row r="57664">
          <cell r="A57664">
            <v>0</v>
          </cell>
          <cell r="B57664">
            <v>20</v>
          </cell>
          <cell r="C57664">
            <v>0</v>
          </cell>
        </row>
        <row r="57665">
          <cell r="A57665">
            <v>0</v>
          </cell>
          <cell r="B57665">
            <v>20</v>
          </cell>
          <cell r="C57665">
            <v>0</v>
          </cell>
        </row>
        <row r="57666">
          <cell r="A57666">
            <v>20407985</v>
          </cell>
          <cell r="B57666">
            <v>20</v>
          </cell>
          <cell r="C57666">
            <v>0</v>
          </cell>
        </row>
        <row r="57667">
          <cell r="A57667">
            <v>20407985</v>
          </cell>
          <cell r="B57667">
            <v>20</v>
          </cell>
          <cell r="C57667">
            <v>0</v>
          </cell>
        </row>
        <row r="57668">
          <cell r="A57668">
            <v>20409192</v>
          </cell>
          <cell r="B57668">
            <v>20</v>
          </cell>
          <cell r="C57668">
            <v>0</v>
          </cell>
        </row>
        <row r="57669">
          <cell r="A57669">
            <v>0</v>
          </cell>
          <cell r="B57669">
            <v>20</v>
          </cell>
          <cell r="C57669">
            <v>0</v>
          </cell>
        </row>
        <row r="57670">
          <cell r="A57670">
            <v>0</v>
          </cell>
          <cell r="B57670">
            <v>20</v>
          </cell>
          <cell r="C57670">
            <v>0</v>
          </cell>
        </row>
        <row r="57671">
          <cell r="A57671">
            <v>20413360</v>
          </cell>
          <cell r="B57671">
            <v>20</v>
          </cell>
          <cell r="C57671">
            <v>0</v>
          </cell>
        </row>
        <row r="57672">
          <cell r="A57672">
            <v>20413360</v>
          </cell>
          <cell r="B57672">
            <v>20</v>
          </cell>
          <cell r="C57672">
            <v>0</v>
          </cell>
        </row>
        <row r="57673">
          <cell r="A57673">
            <v>0</v>
          </cell>
          <cell r="B57673">
            <v>20</v>
          </cell>
          <cell r="C57673">
            <v>0</v>
          </cell>
        </row>
        <row r="57674">
          <cell r="A57674">
            <v>0</v>
          </cell>
          <cell r="B57674">
            <v>20</v>
          </cell>
          <cell r="C57674">
            <v>0</v>
          </cell>
        </row>
        <row r="57675">
          <cell r="A57675">
            <v>0</v>
          </cell>
          <cell r="B57675">
            <v>20</v>
          </cell>
          <cell r="C57675">
            <v>0</v>
          </cell>
        </row>
        <row r="57676">
          <cell r="A57676">
            <v>0</v>
          </cell>
          <cell r="B57676">
            <v>20</v>
          </cell>
          <cell r="C57676">
            <v>0</v>
          </cell>
        </row>
        <row r="57677">
          <cell r="A57677">
            <v>0</v>
          </cell>
          <cell r="B57677">
            <v>20</v>
          </cell>
          <cell r="C57677">
            <v>0</v>
          </cell>
        </row>
        <row r="57678">
          <cell r="A57678">
            <v>20413836</v>
          </cell>
          <cell r="B57678">
            <v>20</v>
          </cell>
          <cell r="C57678">
            <v>0</v>
          </cell>
        </row>
        <row r="57679">
          <cell r="A57679">
            <v>20413836</v>
          </cell>
          <cell r="B57679">
            <v>20</v>
          </cell>
          <cell r="C57679">
            <v>0</v>
          </cell>
        </row>
        <row r="57680">
          <cell r="A57680">
            <v>20413836</v>
          </cell>
          <cell r="B57680">
            <v>20</v>
          </cell>
          <cell r="C57680">
            <v>0</v>
          </cell>
        </row>
        <row r="57681">
          <cell r="A57681">
            <v>20413836</v>
          </cell>
          <cell r="B57681">
            <v>20</v>
          </cell>
          <cell r="C57681">
            <v>0</v>
          </cell>
        </row>
        <row r="57682">
          <cell r="A57682">
            <v>20413836</v>
          </cell>
          <cell r="B57682">
            <v>20</v>
          </cell>
          <cell r="C57682">
            <v>0</v>
          </cell>
        </row>
        <row r="57683">
          <cell r="A57683">
            <v>20413836</v>
          </cell>
          <cell r="B57683">
            <v>20</v>
          </cell>
          <cell r="C57683">
            <v>0</v>
          </cell>
        </row>
        <row r="57684">
          <cell r="A57684">
            <v>20413836</v>
          </cell>
          <cell r="B57684">
            <v>20</v>
          </cell>
          <cell r="C57684">
            <v>0</v>
          </cell>
        </row>
        <row r="57685">
          <cell r="A57685">
            <v>20413836</v>
          </cell>
          <cell r="B57685">
            <v>20</v>
          </cell>
          <cell r="C57685">
            <v>0</v>
          </cell>
        </row>
        <row r="57686">
          <cell r="A57686">
            <v>0</v>
          </cell>
          <cell r="B57686">
            <v>20</v>
          </cell>
          <cell r="C57686">
            <v>0</v>
          </cell>
        </row>
        <row r="57687">
          <cell r="A57687">
            <v>0</v>
          </cell>
          <cell r="B57687">
            <v>20</v>
          </cell>
          <cell r="C57687">
            <v>0</v>
          </cell>
        </row>
        <row r="57688">
          <cell r="A57688">
            <v>0</v>
          </cell>
          <cell r="B57688">
            <v>20</v>
          </cell>
          <cell r="C57688">
            <v>0</v>
          </cell>
        </row>
        <row r="57689">
          <cell r="A57689">
            <v>0</v>
          </cell>
          <cell r="B57689">
            <v>20</v>
          </cell>
          <cell r="C57689">
            <v>0</v>
          </cell>
        </row>
        <row r="57690">
          <cell r="A57690">
            <v>0</v>
          </cell>
          <cell r="B57690">
            <v>20</v>
          </cell>
          <cell r="C57690">
            <v>0</v>
          </cell>
        </row>
        <row r="57691">
          <cell r="A57691">
            <v>0</v>
          </cell>
          <cell r="B57691">
            <v>20</v>
          </cell>
          <cell r="C57691">
            <v>0</v>
          </cell>
        </row>
        <row r="57692">
          <cell r="A57692">
            <v>0</v>
          </cell>
          <cell r="B57692">
            <v>20</v>
          </cell>
          <cell r="C57692">
            <v>0</v>
          </cell>
        </row>
        <row r="57693">
          <cell r="A57693">
            <v>20413855</v>
          </cell>
          <cell r="B57693">
            <v>20</v>
          </cell>
          <cell r="C57693">
            <v>0</v>
          </cell>
        </row>
        <row r="57694">
          <cell r="A57694">
            <v>20413855</v>
          </cell>
          <cell r="B57694">
            <v>20</v>
          </cell>
          <cell r="C57694">
            <v>0</v>
          </cell>
        </row>
        <row r="57695">
          <cell r="A57695">
            <v>20413855</v>
          </cell>
          <cell r="B57695">
            <v>20</v>
          </cell>
          <cell r="C57695">
            <v>0</v>
          </cell>
        </row>
        <row r="57696">
          <cell r="A57696">
            <v>20421295</v>
          </cell>
          <cell r="B57696">
            <v>20</v>
          </cell>
          <cell r="C57696">
            <v>0</v>
          </cell>
        </row>
        <row r="57697">
          <cell r="A57697">
            <v>20421392</v>
          </cell>
          <cell r="B57697">
            <v>20</v>
          </cell>
          <cell r="C57697">
            <v>0</v>
          </cell>
        </row>
        <row r="57698">
          <cell r="A57698">
            <v>20421392</v>
          </cell>
          <cell r="B57698">
            <v>20</v>
          </cell>
          <cell r="C57698">
            <v>0</v>
          </cell>
        </row>
        <row r="57699">
          <cell r="A57699">
            <v>0</v>
          </cell>
          <cell r="B57699">
            <v>20</v>
          </cell>
          <cell r="C57699">
            <v>0</v>
          </cell>
        </row>
        <row r="57700">
          <cell r="A57700">
            <v>20408995</v>
          </cell>
          <cell r="B57700">
            <v>20</v>
          </cell>
          <cell r="C57700">
            <v>0</v>
          </cell>
        </row>
        <row r="57701">
          <cell r="A57701">
            <v>0</v>
          </cell>
          <cell r="B57701">
            <v>20</v>
          </cell>
          <cell r="C57701">
            <v>0</v>
          </cell>
        </row>
        <row r="57702">
          <cell r="A57702">
            <v>0</v>
          </cell>
          <cell r="B57702">
            <v>20</v>
          </cell>
          <cell r="C57702">
            <v>0</v>
          </cell>
        </row>
        <row r="57703">
          <cell r="A57703">
            <v>0</v>
          </cell>
          <cell r="B57703">
            <v>20</v>
          </cell>
          <cell r="C57703">
            <v>0</v>
          </cell>
        </row>
        <row r="57704">
          <cell r="A57704">
            <v>0</v>
          </cell>
          <cell r="B57704">
            <v>20</v>
          </cell>
          <cell r="C57704">
            <v>0</v>
          </cell>
        </row>
        <row r="57705">
          <cell r="A57705">
            <v>20419617</v>
          </cell>
          <cell r="B57705">
            <v>20</v>
          </cell>
          <cell r="C57705">
            <v>0</v>
          </cell>
        </row>
        <row r="57706">
          <cell r="A57706">
            <v>20419617</v>
          </cell>
          <cell r="B57706">
            <v>20</v>
          </cell>
          <cell r="C57706">
            <v>0</v>
          </cell>
        </row>
        <row r="57707">
          <cell r="A57707">
            <v>20419617</v>
          </cell>
          <cell r="B57707">
            <v>20</v>
          </cell>
          <cell r="C57707">
            <v>0</v>
          </cell>
        </row>
        <row r="57708">
          <cell r="A57708">
            <v>0</v>
          </cell>
          <cell r="B57708">
            <v>20</v>
          </cell>
          <cell r="C57708">
            <v>0</v>
          </cell>
        </row>
        <row r="57709">
          <cell r="A57709">
            <v>0</v>
          </cell>
          <cell r="B57709">
            <v>20</v>
          </cell>
          <cell r="C57709">
            <v>0</v>
          </cell>
        </row>
        <row r="57710">
          <cell r="A57710">
            <v>0</v>
          </cell>
          <cell r="B57710">
            <v>20</v>
          </cell>
          <cell r="C57710">
            <v>0</v>
          </cell>
        </row>
        <row r="57711">
          <cell r="A57711">
            <v>0</v>
          </cell>
          <cell r="B57711">
            <v>20</v>
          </cell>
          <cell r="C57711">
            <v>0</v>
          </cell>
        </row>
        <row r="57712">
          <cell r="A57712">
            <v>0</v>
          </cell>
          <cell r="B57712">
            <v>20</v>
          </cell>
          <cell r="C57712">
            <v>0</v>
          </cell>
        </row>
        <row r="57713">
          <cell r="A57713">
            <v>0</v>
          </cell>
          <cell r="B57713">
            <v>20</v>
          </cell>
          <cell r="C57713">
            <v>0</v>
          </cell>
        </row>
        <row r="57714">
          <cell r="A57714">
            <v>0</v>
          </cell>
          <cell r="B57714">
            <v>20</v>
          </cell>
          <cell r="C57714">
            <v>0</v>
          </cell>
        </row>
        <row r="57715">
          <cell r="A57715">
            <v>0</v>
          </cell>
          <cell r="B57715">
            <v>20</v>
          </cell>
          <cell r="C57715">
            <v>0</v>
          </cell>
        </row>
        <row r="57716">
          <cell r="A57716">
            <v>0</v>
          </cell>
          <cell r="B57716">
            <v>20</v>
          </cell>
          <cell r="C57716">
            <v>0</v>
          </cell>
        </row>
        <row r="57717">
          <cell r="A57717">
            <v>0</v>
          </cell>
          <cell r="B57717">
            <v>20</v>
          </cell>
          <cell r="C57717">
            <v>0</v>
          </cell>
        </row>
        <row r="57718">
          <cell r="A57718">
            <v>0</v>
          </cell>
          <cell r="B57718">
            <v>20</v>
          </cell>
          <cell r="C57718">
            <v>0</v>
          </cell>
        </row>
        <row r="57719">
          <cell r="A57719">
            <v>0</v>
          </cell>
          <cell r="B57719">
            <v>20</v>
          </cell>
          <cell r="C57719">
            <v>0</v>
          </cell>
        </row>
        <row r="57720">
          <cell r="A57720">
            <v>20412084</v>
          </cell>
          <cell r="B57720">
            <v>20</v>
          </cell>
          <cell r="C57720">
            <v>0</v>
          </cell>
        </row>
        <row r="57721">
          <cell r="A57721">
            <v>0</v>
          </cell>
          <cell r="B57721">
            <v>20</v>
          </cell>
          <cell r="C57721">
            <v>0</v>
          </cell>
        </row>
        <row r="57722">
          <cell r="A57722">
            <v>0</v>
          </cell>
          <cell r="B57722">
            <v>20</v>
          </cell>
          <cell r="C57722">
            <v>0</v>
          </cell>
        </row>
        <row r="57723">
          <cell r="A57723">
            <v>0</v>
          </cell>
          <cell r="B57723">
            <v>20</v>
          </cell>
          <cell r="C57723">
            <v>0</v>
          </cell>
        </row>
        <row r="57724">
          <cell r="A57724">
            <v>0</v>
          </cell>
          <cell r="B57724">
            <v>20</v>
          </cell>
          <cell r="C57724">
            <v>0</v>
          </cell>
        </row>
        <row r="57725">
          <cell r="A57725">
            <v>0</v>
          </cell>
          <cell r="B57725">
            <v>20</v>
          </cell>
          <cell r="C57725">
            <v>0</v>
          </cell>
        </row>
        <row r="57726">
          <cell r="A57726">
            <v>0</v>
          </cell>
          <cell r="B57726">
            <v>20</v>
          </cell>
          <cell r="C57726">
            <v>0</v>
          </cell>
        </row>
        <row r="57727">
          <cell r="A57727">
            <v>0</v>
          </cell>
          <cell r="B57727">
            <v>20</v>
          </cell>
          <cell r="C57727">
            <v>0</v>
          </cell>
        </row>
        <row r="57728">
          <cell r="A57728">
            <v>0</v>
          </cell>
          <cell r="B57728">
            <v>20</v>
          </cell>
          <cell r="C57728">
            <v>0</v>
          </cell>
        </row>
        <row r="57729">
          <cell r="A57729">
            <v>0</v>
          </cell>
          <cell r="B57729">
            <v>20</v>
          </cell>
          <cell r="C57729">
            <v>0</v>
          </cell>
        </row>
        <row r="57730">
          <cell r="A57730">
            <v>0</v>
          </cell>
          <cell r="B57730">
            <v>20</v>
          </cell>
          <cell r="C57730">
            <v>0</v>
          </cell>
        </row>
        <row r="57731">
          <cell r="A57731">
            <v>0</v>
          </cell>
          <cell r="B57731">
            <v>20</v>
          </cell>
          <cell r="C57731">
            <v>0</v>
          </cell>
        </row>
        <row r="57732">
          <cell r="A57732">
            <v>0</v>
          </cell>
          <cell r="B57732">
            <v>20</v>
          </cell>
          <cell r="C57732">
            <v>0</v>
          </cell>
        </row>
        <row r="57733">
          <cell r="A57733">
            <v>0</v>
          </cell>
          <cell r="B57733">
            <v>20</v>
          </cell>
          <cell r="C57733">
            <v>0</v>
          </cell>
        </row>
        <row r="57734">
          <cell r="A57734">
            <v>0</v>
          </cell>
          <cell r="B57734">
            <v>20</v>
          </cell>
          <cell r="C57734">
            <v>0</v>
          </cell>
        </row>
        <row r="57735">
          <cell r="A57735">
            <v>20420850</v>
          </cell>
          <cell r="B57735">
            <v>20</v>
          </cell>
          <cell r="C57735">
            <v>0</v>
          </cell>
        </row>
        <row r="57736">
          <cell r="A57736">
            <v>20408108</v>
          </cell>
          <cell r="B57736">
            <v>20</v>
          </cell>
          <cell r="C57736">
            <v>0</v>
          </cell>
        </row>
        <row r="57737">
          <cell r="A57737">
            <v>20408108</v>
          </cell>
          <cell r="B57737">
            <v>20</v>
          </cell>
          <cell r="C57737">
            <v>0</v>
          </cell>
        </row>
        <row r="57738">
          <cell r="A57738">
            <v>20408108</v>
          </cell>
          <cell r="B57738">
            <v>20</v>
          </cell>
          <cell r="C57738">
            <v>0</v>
          </cell>
        </row>
        <row r="57739">
          <cell r="A57739">
            <v>20409074</v>
          </cell>
          <cell r="B57739">
            <v>20</v>
          </cell>
          <cell r="C57739">
            <v>0</v>
          </cell>
        </row>
        <row r="57740">
          <cell r="A57740">
            <v>20409074</v>
          </cell>
          <cell r="B57740">
            <v>20</v>
          </cell>
          <cell r="C57740">
            <v>0</v>
          </cell>
        </row>
        <row r="57741">
          <cell r="A57741">
            <v>20409074</v>
          </cell>
          <cell r="B57741">
            <v>20</v>
          </cell>
          <cell r="C57741">
            <v>0</v>
          </cell>
        </row>
        <row r="57742">
          <cell r="A57742">
            <v>20411680</v>
          </cell>
          <cell r="B57742">
            <v>20</v>
          </cell>
          <cell r="C57742">
            <v>0</v>
          </cell>
        </row>
        <row r="57743">
          <cell r="A57743">
            <v>20411680</v>
          </cell>
          <cell r="B57743">
            <v>20</v>
          </cell>
          <cell r="C57743">
            <v>0</v>
          </cell>
        </row>
        <row r="57744">
          <cell r="A57744">
            <v>20411680</v>
          </cell>
          <cell r="B57744">
            <v>20</v>
          </cell>
          <cell r="C57744">
            <v>0</v>
          </cell>
        </row>
        <row r="57745">
          <cell r="A57745">
            <v>20411680</v>
          </cell>
          <cell r="B57745">
            <v>20</v>
          </cell>
          <cell r="C57745">
            <v>0</v>
          </cell>
        </row>
        <row r="57746">
          <cell r="A57746">
            <v>0</v>
          </cell>
          <cell r="B57746">
            <v>20</v>
          </cell>
          <cell r="C57746">
            <v>0</v>
          </cell>
        </row>
        <row r="57747">
          <cell r="A57747">
            <v>0</v>
          </cell>
          <cell r="B57747">
            <v>20</v>
          </cell>
          <cell r="C57747">
            <v>0</v>
          </cell>
        </row>
        <row r="57748">
          <cell r="A57748">
            <v>0</v>
          </cell>
          <cell r="B57748">
            <v>20</v>
          </cell>
          <cell r="C57748">
            <v>0</v>
          </cell>
        </row>
        <row r="57749">
          <cell r="A57749">
            <v>0</v>
          </cell>
          <cell r="B57749">
            <v>20</v>
          </cell>
          <cell r="C57749">
            <v>0</v>
          </cell>
        </row>
        <row r="57750">
          <cell r="A57750">
            <v>0</v>
          </cell>
          <cell r="B57750">
            <v>20</v>
          </cell>
          <cell r="C57750">
            <v>0</v>
          </cell>
        </row>
        <row r="57751">
          <cell r="A57751">
            <v>0</v>
          </cell>
          <cell r="B57751">
            <v>20</v>
          </cell>
          <cell r="C57751">
            <v>0</v>
          </cell>
        </row>
        <row r="57752">
          <cell r="A57752">
            <v>0</v>
          </cell>
          <cell r="B57752">
            <v>20</v>
          </cell>
          <cell r="C57752">
            <v>0</v>
          </cell>
        </row>
        <row r="57753">
          <cell r="A57753">
            <v>0</v>
          </cell>
          <cell r="B57753">
            <v>20</v>
          </cell>
          <cell r="C57753">
            <v>0</v>
          </cell>
        </row>
        <row r="57754">
          <cell r="A57754">
            <v>0</v>
          </cell>
          <cell r="B57754">
            <v>20</v>
          </cell>
          <cell r="C57754">
            <v>0</v>
          </cell>
        </row>
        <row r="57755">
          <cell r="A57755">
            <v>0</v>
          </cell>
          <cell r="B57755">
            <v>20</v>
          </cell>
          <cell r="C57755">
            <v>0</v>
          </cell>
        </row>
        <row r="57756">
          <cell r="A57756">
            <v>0</v>
          </cell>
          <cell r="B57756">
            <v>20</v>
          </cell>
          <cell r="C57756">
            <v>0</v>
          </cell>
        </row>
        <row r="57757">
          <cell r="A57757">
            <v>0</v>
          </cell>
          <cell r="B57757">
            <v>20</v>
          </cell>
          <cell r="C57757">
            <v>0</v>
          </cell>
        </row>
        <row r="57758">
          <cell r="A57758">
            <v>0</v>
          </cell>
          <cell r="B57758">
            <v>20</v>
          </cell>
          <cell r="C57758">
            <v>0</v>
          </cell>
        </row>
        <row r="57759">
          <cell r="A57759">
            <v>20422540</v>
          </cell>
          <cell r="B57759">
            <v>20</v>
          </cell>
          <cell r="C57759">
            <v>0</v>
          </cell>
        </row>
        <row r="57760">
          <cell r="A57760">
            <v>0</v>
          </cell>
          <cell r="B57760">
            <v>20</v>
          </cell>
          <cell r="C57760">
            <v>0</v>
          </cell>
        </row>
        <row r="57761">
          <cell r="A57761">
            <v>0</v>
          </cell>
          <cell r="B57761">
            <v>20</v>
          </cell>
          <cell r="C57761">
            <v>0</v>
          </cell>
        </row>
        <row r="57762">
          <cell r="A57762">
            <v>0</v>
          </cell>
          <cell r="B57762">
            <v>20</v>
          </cell>
          <cell r="C57762">
            <v>0</v>
          </cell>
        </row>
        <row r="57763">
          <cell r="A57763">
            <v>0</v>
          </cell>
          <cell r="B57763">
            <v>20</v>
          </cell>
          <cell r="C57763">
            <v>0</v>
          </cell>
        </row>
        <row r="57764">
          <cell r="A57764">
            <v>20434344</v>
          </cell>
          <cell r="B57764">
            <v>20</v>
          </cell>
          <cell r="C57764">
            <v>0</v>
          </cell>
        </row>
        <row r="57765">
          <cell r="A57765">
            <v>0</v>
          </cell>
          <cell r="B57765">
            <v>20</v>
          </cell>
          <cell r="C57765">
            <v>0</v>
          </cell>
        </row>
        <row r="57766">
          <cell r="A57766">
            <v>0</v>
          </cell>
          <cell r="B57766">
            <v>20</v>
          </cell>
          <cell r="C57766">
            <v>0</v>
          </cell>
        </row>
        <row r="57767">
          <cell r="A57767">
            <v>0</v>
          </cell>
          <cell r="B57767">
            <v>20</v>
          </cell>
          <cell r="C57767">
            <v>0</v>
          </cell>
        </row>
        <row r="57768">
          <cell r="A57768">
            <v>0</v>
          </cell>
          <cell r="B57768">
            <v>20</v>
          </cell>
          <cell r="C57768">
            <v>0</v>
          </cell>
        </row>
        <row r="57769">
          <cell r="A57769">
            <v>0</v>
          </cell>
          <cell r="B57769">
            <v>20</v>
          </cell>
          <cell r="C57769">
            <v>0</v>
          </cell>
        </row>
        <row r="57770">
          <cell r="A57770">
            <v>20433217</v>
          </cell>
          <cell r="B57770">
            <v>20</v>
          </cell>
          <cell r="C57770">
            <v>0</v>
          </cell>
        </row>
        <row r="57771">
          <cell r="A57771">
            <v>20433217</v>
          </cell>
          <cell r="B57771">
            <v>20</v>
          </cell>
          <cell r="C57771">
            <v>0</v>
          </cell>
        </row>
        <row r="57772">
          <cell r="A57772">
            <v>0</v>
          </cell>
          <cell r="B57772">
            <v>20</v>
          </cell>
          <cell r="C57772">
            <v>0</v>
          </cell>
        </row>
        <row r="57773">
          <cell r="A57773">
            <v>20433225</v>
          </cell>
          <cell r="B57773">
            <v>20</v>
          </cell>
          <cell r="C57773">
            <v>0</v>
          </cell>
        </row>
        <row r="57774">
          <cell r="A57774">
            <v>0</v>
          </cell>
          <cell r="B57774">
            <v>20</v>
          </cell>
          <cell r="C57774">
            <v>0</v>
          </cell>
        </row>
        <row r="57775">
          <cell r="A57775">
            <v>20430154</v>
          </cell>
          <cell r="B57775">
            <v>20</v>
          </cell>
          <cell r="C57775">
            <v>0</v>
          </cell>
        </row>
        <row r="57776">
          <cell r="A57776">
            <v>20430397</v>
          </cell>
          <cell r="B57776">
            <v>20</v>
          </cell>
          <cell r="C57776">
            <v>0</v>
          </cell>
        </row>
        <row r="57777">
          <cell r="A57777">
            <v>20433032</v>
          </cell>
          <cell r="B57777">
            <v>20</v>
          </cell>
          <cell r="C57777">
            <v>0</v>
          </cell>
        </row>
        <row r="57778">
          <cell r="A57778">
            <v>0</v>
          </cell>
          <cell r="B57778">
            <v>20</v>
          </cell>
          <cell r="C57778">
            <v>0</v>
          </cell>
        </row>
        <row r="57779">
          <cell r="A57779">
            <v>0</v>
          </cell>
          <cell r="B57779">
            <v>20</v>
          </cell>
          <cell r="C57779">
            <v>0</v>
          </cell>
        </row>
        <row r="57780">
          <cell r="A57780">
            <v>0</v>
          </cell>
          <cell r="B57780">
            <v>20</v>
          </cell>
          <cell r="C57780">
            <v>0</v>
          </cell>
        </row>
        <row r="57781">
          <cell r="A57781">
            <v>0</v>
          </cell>
          <cell r="B57781">
            <v>20</v>
          </cell>
          <cell r="C57781">
            <v>0</v>
          </cell>
        </row>
        <row r="57782">
          <cell r="A57782">
            <v>0</v>
          </cell>
          <cell r="B57782">
            <v>20</v>
          </cell>
          <cell r="C57782">
            <v>0</v>
          </cell>
        </row>
        <row r="57783">
          <cell r="A57783">
            <v>20433825</v>
          </cell>
          <cell r="B57783">
            <v>20</v>
          </cell>
          <cell r="C57783">
            <v>0</v>
          </cell>
        </row>
        <row r="57784">
          <cell r="A57784">
            <v>0</v>
          </cell>
          <cell r="B57784">
            <v>20</v>
          </cell>
          <cell r="C57784">
            <v>0</v>
          </cell>
        </row>
        <row r="57785">
          <cell r="A57785">
            <v>0</v>
          </cell>
          <cell r="B57785">
            <v>20</v>
          </cell>
          <cell r="C57785">
            <v>0</v>
          </cell>
        </row>
        <row r="57786">
          <cell r="A57786">
            <v>0</v>
          </cell>
          <cell r="B57786">
            <v>20</v>
          </cell>
          <cell r="C57786">
            <v>0</v>
          </cell>
        </row>
        <row r="57787">
          <cell r="A57787">
            <v>20430670</v>
          </cell>
          <cell r="B57787">
            <v>20</v>
          </cell>
          <cell r="C57787">
            <v>0</v>
          </cell>
        </row>
        <row r="57788">
          <cell r="A57788">
            <v>20430670</v>
          </cell>
          <cell r="B57788">
            <v>20</v>
          </cell>
          <cell r="C57788">
            <v>0</v>
          </cell>
        </row>
        <row r="57789">
          <cell r="A57789">
            <v>20430670</v>
          </cell>
          <cell r="B57789">
            <v>20</v>
          </cell>
          <cell r="C57789">
            <v>0</v>
          </cell>
        </row>
        <row r="57790">
          <cell r="A57790">
            <v>20430670</v>
          </cell>
          <cell r="B57790">
            <v>20</v>
          </cell>
          <cell r="C57790">
            <v>0</v>
          </cell>
        </row>
        <row r="57791">
          <cell r="A57791">
            <v>20430670</v>
          </cell>
          <cell r="B57791">
            <v>20</v>
          </cell>
          <cell r="C57791">
            <v>0</v>
          </cell>
        </row>
        <row r="57792">
          <cell r="A57792">
            <v>20430670</v>
          </cell>
          <cell r="B57792">
            <v>20</v>
          </cell>
          <cell r="C57792">
            <v>0</v>
          </cell>
        </row>
        <row r="57793">
          <cell r="A57793">
            <v>20430670</v>
          </cell>
          <cell r="B57793">
            <v>20</v>
          </cell>
          <cell r="C57793">
            <v>0</v>
          </cell>
        </row>
        <row r="57794">
          <cell r="A57794">
            <v>0</v>
          </cell>
          <cell r="B57794">
            <v>20</v>
          </cell>
          <cell r="C57794">
            <v>0</v>
          </cell>
        </row>
        <row r="57795">
          <cell r="A57795">
            <v>0</v>
          </cell>
          <cell r="B57795">
            <v>20</v>
          </cell>
          <cell r="C57795">
            <v>0</v>
          </cell>
        </row>
        <row r="57796">
          <cell r="A57796">
            <v>0</v>
          </cell>
          <cell r="B57796">
            <v>20</v>
          </cell>
          <cell r="C57796">
            <v>0</v>
          </cell>
        </row>
        <row r="57797">
          <cell r="A57797">
            <v>0</v>
          </cell>
          <cell r="B57797">
            <v>20</v>
          </cell>
          <cell r="C57797">
            <v>0</v>
          </cell>
        </row>
        <row r="57798">
          <cell r="A57798">
            <v>20430923</v>
          </cell>
          <cell r="B57798">
            <v>20</v>
          </cell>
          <cell r="C57798">
            <v>0</v>
          </cell>
        </row>
        <row r="57799">
          <cell r="A57799">
            <v>20430923</v>
          </cell>
          <cell r="B57799">
            <v>20</v>
          </cell>
          <cell r="C57799">
            <v>0</v>
          </cell>
        </row>
        <row r="57800">
          <cell r="A57800">
            <v>20430923</v>
          </cell>
          <cell r="B57800">
            <v>20</v>
          </cell>
          <cell r="C57800">
            <v>0</v>
          </cell>
        </row>
        <row r="57801">
          <cell r="A57801">
            <v>20430923</v>
          </cell>
          <cell r="B57801">
            <v>20</v>
          </cell>
          <cell r="C57801">
            <v>0</v>
          </cell>
        </row>
        <row r="57802">
          <cell r="A57802">
            <v>20430923</v>
          </cell>
          <cell r="B57802">
            <v>20</v>
          </cell>
          <cell r="C57802">
            <v>0</v>
          </cell>
        </row>
        <row r="57803">
          <cell r="A57803">
            <v>0</v>
          </cell>
          <cell r="B57803">
            <v>20</v>
          </cell>
          <cell r="C57803">
            <v>0</v>
          </cell>
        </row>
        <row r="57804">
          <cell r="A57804">
            <v>0</v>
          </cell>
          <cell r="B57804">
            <v>20</v>
          </cell>
          <cell r="C57804">
            <v>0</v>
          </cell>
        </row>
        <row r="57805">
          <cell r="A57805">
            <v>20428288</v>
          </cell>
          <cell r="B57805">
            <v>20</v>
          </cell>
          <cell r="C57805">
            <v>0</v>
          </cell>
        </row>
        <row r="57806">
          <cell r="A57806">
            <v>0</v>
          </cell>
          <cell r="B57806">
            <v>20</v>
          </cell>
          <cell r="C57806">
            <v>0</v>
          </cell>
        </row>
        <row r="57807">
          <cell r="A57807">
            <v>20423498</v>
          </cell>
          <cell r="B57807">
            <v>20</v>
          </cell>
          <cell r="C57807">
            <v>0</v>
          </cell>
        </row>
        <row r="57808">
          <cell r="A57808">
            <v>20423498</v>
          </cell>
          <cell r="B57808">
            <v>20</v>
          </cell>
          <cell r="C57808">
            <v>0</v>
          </cell>
        </row>
        <row r="57809">
          <cell r="A57809">
            <v>20423498</v>
          </cell>
          <cell r="B57809">
            <v>20</v>
          </cell>
          <cell r="C57809">
            <v>0</v>
          </cell>
        </row>
        <row r="57810">
          <cell r="A57810">
            <v>20423498</v>
          </cell>
          <cell r="B57810">
            <v>20</v>
          </cell>
          <cell r="C57810">
            <v>0</v>
          </cell>
        </row>
        <row r="57811">
          <cell r="A57811">
            <v>20423498</v>
          </cell>
          <cell r="B57811">
            <v>20</v>
          </cell>
          <cell r="C57811">
            <v>0</v>
          </cell>
        </row>
        <row r="57812">
          <cell r="A57812">
            <v>20423498</v>
          </cell>
          <cell r="B57812">
            <v>20</v>
          </cell>
          <cell r="C57812">
            <v>0</v>
          </cell>
        </row>
        <row r="57813">
          <cell r="A57813">
            <v>0</v>
          </cell>
          <cell r="B57813">
            <v>20</v>
          </cell>
          <cell r="C57813">
            <v>0</v>
          </cell>
        </row>
        <row r="57814">
          <cell r="A57814">
            <v>0</v>
          </cell>
          <cell r="B57814">
            <v>20</v>
          </cell>
          <cell r="C57814">
            <v>0</v>
          </cell>
        </row>
        <row r="57815">
          <cell r="A57815">
            <v>0</v>
          </cell>
          <cell r="B57815">
            <v>20</v>
          </cell>
          <cell r="C57815">
            <v>0</v>
          </cell>
        </row>
        <row r="57816">
          <cell r="A57816">
            <v>0</v>
          </cell>
          <cell r="B57816">
            <v>20</v>
          </cell>
          <cell r="C57816">
            <v>0</v>
          </cell>
        </row>
        <row r="57817">
          <cell r="A57817">
            <v>0</v>
          </cell>
          <cell r="B57817">
            <v>20</v>
          </cell>
          <cell r="C57817">
            <v>0</v>
          </cell>
        </row>
        <row r="57818">
          <cell r="A57818">
            <v>0</v>
          </cell>
          <cell r="B57818">
            <v>20</v>
          </cell>
          <cell r="C57818">
            <v>0</v>
          </cell>
        </row>
        <row r="57819">
          <cell r="A57819">
            <v>0</v>
          </cell>
          <cell r="B57819">
            <v>20</v>
          </cell>
          <cell r="C57819">
            <v>0</v>
          </cell>
        </row>
        <row r="57820">
          <cell r="A57820">
            <v>0</v>
          </cell>
          <cell r="B57820">
            <v>20</v>
          </cell>
          <cell r="C57820">
            <v>0</v>
          </cell>
        </row>
        <row r="57821">
          <cell r="A57821">
            <v>0</v>
          </cell>
          <cell r="B57821">
            <v>20</v>
          </cell>
          <cell r="C57821">
            <v>0</v>
          </cell>
        </row>
        <row r="57822">
          <cell r="A57822">
            <v>0</v>
          </cell>
          <cell r="B57822">
            <v>20</v>
          </cell>
          <cell r="C57822">
            <v>0</v>
          </cell>
        </row>
        <row r="57823">
          <cell r="A57823">
            <v>20428316</v>
          </cell>
          <cell r="B57823">
            <v>20</v>
          </cell>
          <cell r="C57823">
            <v>0</v>
          </cell>
        </row>
        <row r="57824">
          <cell r="A57824">
            <v>0</v>
          </cell>
          <cell r="B57824">
            <v>20</v>
          </cell>
          <cell r="C57824">
            <v>0</v>
          </cell>
        </row>
        <row r="57825">
          <cell r="A57825">
            <v>0</v>
          </cell>
          <cell r="B57825">
            <v>20</v>
          </cell>
          <cell r="C57825">
            <v>0</v>
          </cell>
        </row>
        <row r="57826">
          <cell r="A57826">
            <v>0</v>
          </cell>
          <cell r="B57826">
            <v>20</v>
          </cell>
          <cell r="C57826">
            <v>0</v>
          </cell>
        </row>
        <row r="57827">
          <cell r="A57827">
            <v>0</v>
          </cell>
          <cell r="B57827">
            <v>20</v>
          </cell>
          <cell r="C57827">
            <v>0</v>
          </cell>
        </row>
        <row r="57828">
          <cell r="A57828">
            <v>0</v>
          </cell>
          <cell r="B57828">
            <v>20</v>
          </cell>
          <cell r="C57828">
            <v>0</v>
          </cell>
        </row>
        <row r="57829">
          <cell r="A57829">
            <v>0</v>
          </cell>
          <cell r="B57829">
            <v>20</v>
          </cell>
          <cell r="C57829">
            <v>0</v>
          </cell>
        </row>
        <row r="57830">
          <cell r="A57830">
            <v>0</v>
          </cell>
          <cell r="B57830">
            <v>20</v>
          </cell>
          <cell r="C57830">
            <v>0</v>
          </cell>
        </row>
        <row r="57831">
          <cell r="A57831">
            <v>0</v>
          </cell>
          <cell r="B57831">
            <v>20</v>
          </cell>
          <cell r="C57831">
            <v>0</v>
          </cell>
        </row>
        <row r="57832">
          <cell r="A57832">
            <v>0</v>
          </cell>
          <cell r="B57832">
            <v>20</v>
          </cell>
          <cell r="C57832">
            <v>0</v>
          </cell>
        </row>
        <row r="57833">
          <cell r="A57833">
            <v>0</v>
          </cell>
          <cell r="B57833">
            <v>20</v>
          </cell>
          <cell r="C57833">
            <v>0</v>
          </cell>
        </row>
        <row r="57834">
          <cell r="A57834">
            <v>0</v>
          </cell>
          <cell r="B57834">
            <v>20</v>
          </cell>
          <cell r="C57834">
            <v>0</v>
          </cell>
        </row>
        <row r="57835">
          <cell r="A57835">
            <v>0</v>
          </cell>
          <cell r="B57835">
            <v>20</v>
          </cell>
          <cell r="C57835">
            <v>0</v>
          </cell>
        </row>
        <row r="57836">
          <cell r="A57836">
            <v>0</v>
          </cell>
          <cell r="B57836">
            <v>20</v>
          </cell>
          <cell r="C57836">
            <v>0</v>
          </cell>
        </row>
        <row r="57837">
          <cell r="A57837">
            <v>0</v>
          </cell>
          <cell r="B57837">
            <v>20</v>
          </cell>
          <cell r="C57837">
            <v>0</v>
          </cell>
        </row>
        <row r="57838">
          <cell r="A57838">
            <v>0</v>
          </cell>
          <cell r="B57838">
            <v>20</v>
          </cell>
          <cell r="C57838">
            <v>0</v>
          </cell>
        </row>
        <row r="57839">
          <cell r="A57839">
            <v>0</v>
          </cell>
          <cell r="B57839">
            <v>20</v>
          </cell>
          <cell r="C57839">
            <v>0</v>
          </cell>
        </row>
        <row r="57840">
          <cell r="A57840">
            <v>0</v>
          </cell>
          <cell r="B57840">
            <v>20</v>
          </cell>
          <cell r="C57840">
            <v>0</v>
          </cell>
        </row>
        <row r="57841">
          <cell r="A57841">
            <v>0</v>
          </cell>
          <cell r="B57841">
            <v>20</v>
          </cell>
          <cell r="C57841">
            <v>0</v>
          </cell>
        </row>
        <row r="57842">
          <cell r="A57842">
            <v>0</v>
          </cell>
          <cell r="B57842">
            <v>20</v>
          </cell>
          <cell r="C57842">
            <v>0</v>
          </cell>
        </row>
        <row r="57843">
          <cell r="A57843">
            <v>0</v>
          </cell>
          <cell r="B57843">
            <v>20</v>
          </cell>
          <cell r="C57843">
            <v>0</v>
          </cell>
        </row>
        <row r="57844">
          <cell r="A57844">
            <v>20430070</v>
          </cell>
          <cell r="B57844">
            <v>20</v>
          </cell>
          <cell r="C57844">
            <v>0</v>
          </cell>
        </row>
        <row r="57845">
          <cell r="A57845">
            <v>20430070</v>
          </cell>
          <cell r="B57845">
            <v>20</v>
          </cell>
          <cell r="C57845">
            <v>0</v>
          </cell>
        </row>
        <row r="57846">
          <cell r="A57846">
            <v>20430070</v>
          </cell>
          <cell r="B57846">
            <v>20</v>
          </cell>
          <cell r="C57846">
            <v>0</v>
          </cell>
        </row>
        <row r="57847">
          <cell r="A57847">
            <v>20430070</v>
          </cell>
          <cell r="B57847">
            <v>20</v>
          </cell>
          <cell r="C57847">
            <v>0</v>
          </cell>
        </row>
        <row r="57848">
          <cell r="A57848">
            <v>0</v>
          </cell>
          <cell r="B57848">
            <v>20</v>
          </cell>
          <cell r="C57848">
            <v>0</v>
          </cell>
        </row>
        <row r="57849">
          <cell r="A57849">
            <v>0</v>
          </cell>
          <cell r="B57849">
            <v>20</v>
          </cell>
          <cell r="C57849">
            <v>0</v>
          </cell>
        </row>
        <row r="57850">
          <cell r="A57850">
            <v>0</v>
          </cell>
          <cell r="B57850">
            <v>20</v>
          </cell>
          <cell r="C57850">
            <v>0</v>
          </cell>
        </row>
        <row r="57851">
          <cell r="A57851">
            <v>0</v>
          </cell>
          <cell r="B57851">
            <v>20</v>
          </cell>
          <cell r="C57851">
            <v>0</v>
          </cell>
        </row>
        <row r="57852">
          <cell r="A57852">
            <v>0</v>
          </cell>
          <cell r="B57852">
            <v>20</v>
          </cell>
          <cell r="C57852">
            <v>0</v>
          </cell>
        </row>
        <row r="57853">
          <cell r="A57853">
            <v>0</v>
          </cell>
          <cell r="B57853">
            <v>20</v>
          </cell>
          <cell r="C57853">
            <v>0</v>
          </cell>
        </row>
        <row r="57854">
          <cell r="A57854">
            <v>0</v>
          </cell>
          <cell r="B57854">
            <v>20</v>
          </cell>
          <cell r="C57854">
            <v>0</v>
          </cell>
        </row>
        <row r="57855">
          <cell r="A57855">
            <v>0</v>
          </cell>
          <cell r="B57855">
            <v>20</v>
          </cell>
          <cell r="C57855">
            <v>0</v>
          </cell>
        </row>
        <row r="57856">
          <cell r="A57856">
            <v>0</v>
          </cell>
          <cell r="B57856">
            <v>20</v>
          </cell>
          <cell r="C57856">
            <v>0</v>
          </cell>
        </row>
        <row r="57857">
          <cell r="A57857">
            <v>0</v>
          </cell>
          <cell r="B57857">
            <v>20</v>
          </cell>
          <cell r="C57857">
            <v>0</v>
          </cell>
        </row>
        <row r="57858">
          <cell r="A57858">
            <v>0</v>
          </cell>
          <cell r="B57858">
            <v>20</v>
          </cell>
          <cell r="C57858">
            <v>0</v>
          </cell>
        </row>
        <row r="57859">
          <cell r="A57859">
            <v>0</v>
          </cell>
          <cell r="B57859">
            <v>20</v>
          </cell>
          <cell r="C57859">
            <v>0</v>
          </cell>
        </row>
        <row r="57860">
          <cell r="A57860">
            <v>20306621</v>
          </cell>
          <cell r="B57860">
            <v>20</v>
          </cell>
          <cell r="C57860">
            <v>0</v>
          </cell>
        </row>
        <row r="57861">
          <cell r="A57861">
            <v>20306621</v>
          </cell>
          <cell r="B57861">
            <v>20</v>
          </cell>
          <cell r="C57861">
            <v>0</v>
          </cell>
        </row>
        <row r="57862">
          <cell r="A57862">
            <v>20306621</v>
          </cell>
          <cell r="B57862">
            <v>20</v>
          </cell>
          <cell r="C57862">
            <v>0</v>
          </cell>
        </row>
        <row r="57863">
          <cell r="A57863">
            <v>20306621</v>
          </cell>
          <cell r="B57863">
            <v>20</v>
          </cell>
          <cell r="C57863">
            <v>0</v>
          </cell>
        </row>
        <row r="57864">
          <cell r="A57864">
            <v>20306621</v>
          </cell>
          <cell r="B57864">
            <v>20</v>
          </cell>
          <cell r="C57864">
            <v>0</v>
          </cell>
        </row>
        <row r="57865">
          <cell r="A57865">
            <v>20306621</v>
          </cell>
          <cell r="B57865">
            <v>20</v>
          </cell>
          <cell r="C57865">
            <v>0</v>
          </cell>
        </row>
        <row r="57866">
          <cell r="A57866">
            <v>20306621</v>
          </cell>
          <cell r="B57866">
            <v>20</v>
          </cell>
          <cell r="C57866">
            <v>0</v>
          </cell>
        </row>
        <row r="57867">
          <cell r="A57867">
            <v>0</v>
          </cell>
          <cell r="B57867">
            <v>20</v>
          </cell>
          <cell r="C57867">
            <v>0</v>
          </cell>
        </row>
        <row r="57868">
          <cell r="A57868">
            <v>0</v>
          </cell>
          <cell r="B57868">
            <v>20</v>
          </cell>
          <cell r="C57868">
            <v>0</v>
          </cell>
        </row>
        <row r="57869">
          <cell r="A57869">
            <v>0</v>
          </cell>
          <cell r="B57869">
            <v>20</v>
          </cell>
          <cell r="C57869">
            <v>0</v>
          </cell>
        </row>
        <row r="57870">
          <cell r="A57870">
            <v>0</v>
          </cell>
          <cell r="B57870">
            <v>20</v>
          </cell>
          <cell r="C57870">
            <v>0</v>
          </cell>
        </row>
        <row r="57871">
          <cell r="A57871">
            <v>0</v>
          </cell>
          <cell r="B57871">
            <v>20</v>
          </cell>
          <cell r="C57871">
            <v>0</v>
          </cell>
        </row>
        <row r="57872">
          <cell r="A57872">
            <v>0</v>
          </cell>
          <cell r="B57872">
            <v>20</v>
          </cell>
          <cell r="C57872">
            <v>0</v>
          </cell>
        </row>
        <row r="57873">
          <cell r="A57873">
            <v>20315572</v>
          </cell>
          <cell r="B57873">
            <v>20</v>
          </cell>
          <cell r="C57873">
            <v>0</v>
          </cell>
        </row>
        <row r="57874">
          <cell r="A57874">
            <v>0</v>
          </cell>
          <cell r="B57874">
            <v>20</v>
          </cell>
          <cell r="C57874">
            <v>0</v>
          </cell>
        </row>
        <row r="57875">
          <cell r="A57875">
            <v>20315657</v>
          </cell>
          <cell r="B57875">
            <v>20</v>
          </cell>
          <cell r="C57875">
            <v>0</v>
          </cell>
        </row>
        <row r="57876">
          <cell r="A57876">
            <v>0</v>
          </cell>
          <cell r="B57876">
            <v>20</v>
          </cell>
          <cell r="C57876">
            <v>0</v>
          </cell>
        </row>
        <row r="57877">
          <cell r="A57877">
            <v>0</v>
          </cell>
          <cell r="B57877">
            <v>20</v>
          </cell>
          <cell r="C57877">
            <v>0</v>
          </cell>
        </row>
        <row r="57878">
          <cell r="A57878">
            <v>20305478</v>
          </cell>
          <cell r="B57878">
            <v>20</v>
          </cell>
          <cell r="C57878">
            <v>0</v>
          </cell>
        </row>
        <row r="57879">
          <cell r="A57879">
            <v>20305478</v>
          </cell>
          <cell r="B57879">
            <v>20</v>
          </cell>
          <cell r="C57879">
            <v>0</v>
          </cell>
        </row>
        <row r="57880">
          <cell r="A57880">
            <v>20312630</v>
          </cell>
          <cell r="B57880">
            <v>20</v>
          </cell>
          <cell r="C57880">
            <v>0</v>
          </cell>
        </row>
        <row r="57881">
          <cell r="A57881">
            <v>20302865</v>
          </cell>
          <cell r="B57881">
            <v>20</v>
          </cell>
          <cell r="C57881">
            <v>0</v>
          </cell>
        </row>
        <row r="57882">
          <cell r="A57882">
            <v>20302865</v>
          </cell>
          <cell r="B57882">
            <v>20</v>
          </cell>
          <cell r="C57882">
            <v>0</v>
          </cell>
        </row>
        <row r="57883">
          <cell r="A57883">
            <v>20302865</v>
          </cell>
          <cell r="B57883">
            <v>20</v>
          </cell>
          <cell r="C57883">
            <v>0</v>
          </cell>
        </row>
        <row r="57884">
          <cell r="A57884">
            <v>20302865</v>
          </cell>
          <cell r="B57884">
            <v>20</v>
          </cell>
          <cell r="C57884">
            <v>0</v>
          </cell>
        </row>
        <row r="57885">
          <cell r="A57885">
            <v>0</v>
          </cell>
          <cell r="B57885">
            <v>20</v>
          </cell>
          <cell r="C57885">
            <v>0</v>
          </cell>
        </row>
        <row r="57886">
          <cell r="A57886">
            <v>20312885</v>
          </cell>
          <cell r="B57886">
            <v>20</v>
          </cell>
          <cell r="C57886">
            <v>0</v>
          </cell>
        </row>
        <row r="57887">
          <cell r="A57887">
            <v>0</v>
          </cell>
          <cell r="B57887">
            <v>20</v>
          </cell>
          <cell r="C57887">
            <v>0</v>
          </cell>
        </row>
        <row r="57888">
          <cell r="A57888">
            <v>0</v>
          </cell>
          <cell r="B57888">
            <v>20</v>
          </cell>
          <cell r="C57888">
            <v>0</v>
          </cell>
        </row>
        <row r="57889">
          <cell r="A57889">
            <v>0</v>
          </cell>
          <cell r="B57889">
            <v>20</v>
          </cell>
          <cell r="C57889">
            <v>0</v>
          </cell>
        </row>
        <row r="57890">
          <cell r="A57890">
            <v>0</v>
          </cell>
          <cell r="B57890">
            <v>20</v>
          </cell>
          <cell r="C57890">
            <v>0</v>
          </cell>
        </row>
        <row r="57891">
          <cell r="A57891">
            <v>0</v>
          </cell>
          <cell r="B57891">
            <v>20</v>
          </cell>
          <cell r="C57891">
            <v>0</v>
          </cell>
        </row>
        <row r="57892">
          <cell r="A57892">
            <v>0</v>
          </cell>
          <cell r="B57892">
            <v>20</v>
          </cell>
          <cell r="C57892">
            <v>0</v>
          </cell>
        </row>
        <row r="57893">
          <cell r="A57893">
            <v>0</v>
          </cell>
          <cell r="B57893">
            <v>20</v>
          </cell>
          <cell r="C57893">
            <v>0</v>
          </cell>
        </row>
        <row r="57894">
          <cell r="A57894">
            <v>20302184</v>
          </cell>
          <cell r="B57894">
            <v>20</v>
          </cell>
          <cell r="C57894">
            <v>0</v>
          </cell>
        </row>
        <row r="57895">
          <cell r="A57895">
            <v>20302184</v>
          </cell>
          <cell r="B57895">
            <v>20</v>
          </cell>
          <cell r="C57895">
            <v>0</v>
          </cell>
        </row>
        <row r="57896">
          <cell r="A57896">
            <v>20302184</v>
          </cell>
          <cell r="B57896">
            <v>20</v>
          </cell>
          <cell r="C57896">
            <v>0</v>
          </cell>
        </row>
        <row r="57897">
          <cell r="A57897">
            <v>20302184</v>
          </cell>
          <cell r="B57897">
            <v>20</v>
          </cell>
          <cell r="C57897">
            <v>0</v>
          </cell>
        </row>
        <row r="57898">
          <cell r="A57898">
            <v>20302184</v>
          </cell>
          <cell r="B57898">
            <v>20</v>
          </cell>
          <cell r="C57898">
            <v>0</v>
          </cell>
        </row>
        <row r="57899">
          <cell r="A57899">
            <v>20302184</v>
          </cell>
          <cell r="B57899">
            <v>20</v>
          </cell>
          <cell r="C57899">
            <v>0</v>
          </cell>
        </row>
        <row r="57900">
          <cell r="A57900">
            <v>20302184</v>
          </cell>
          <cell r="B57900">
            <v>20</v>
          </cell>
          <cell r="C57900">
            <v>0</v>
          </cell>
        </row>
        <row r="57901">
          <cell r="A57901">
            <v>0</v>
          </cell>
          <cell r="B57901">
            <v>20</v>
          </cell>
          <cell r="C57901">
            <v>0</v>
          </cell>
        </row>
        <row r="57902">
          <cell r="A57902">
            <v>20313504</v>
          </cell>
          <cell r="B57902">
            <v>20</v>
          </cell>
          <cell r="C57902">
            <v>0</v>
          </cell>
        </row>
        <row r="57903">
          <cell r="A57903">
            <v>0</v>
          </cell>
          <cell r="B57903">
            <v>20</v>
          </cell>
          <cell r="C57903">
            <v>0</v>
          </cell>
        </row>
        <row r="57904">
          <cell r="A57904">
            <v>0</v>
          </cell>
          <cell r="B57904">
            <v>20</v>
          </cell>
          <cell r="C57904">
            <v>0</v>
          </cell>
        </row>
        <row r="57905">
          <cell r="A57905">
            <v>0</v>
          </cell>
          <cell r="B57905">
            <v>20</v>
          </cell>
          <cell r="C57905">
            <v>0</v>
          </cell>
        </row>
        <row r="57906">
          <cell r="A57906">
            <v>0</v>
          </cell>
          <cell r="B57906">
            <v>20</v>
          </cell>
          <cell r="C57906">
            <v>0</v>
          </cell>
        </row>
        <row r="57907">
          <cell r="A57907">
            <v>20314759</v>
          </cell>
          <cell r="B57907">
            <v>20</v>
          </cell>
          <cell r="C57907">
            <v>0</v>
          </cell>
        </row>
        <row r="57908">
          <cell r="A57908">
            <v>0</v>
          </cell>
          <cell r="B57908">
            <v>20</v>
          </cell>
          <cell r="C57908">
            <v>0</v>
          </cell>
        </row>
        <row r="57909">
          <cell r="A57909">
            <v>0</v>
          </cell>
          <cell r="B57909">
            <v>20</v>
          </cell>
          <cell r="C57909">
            <v>0</v>
          </cell>
        </row>
        <row r="57910">
          <cell r="A57910">
            <v>20301974</v>
          </cell>
          <cell r="B57910">
            <v>20</v>
          </cell>
          <cell r="C57910">
            <v>0</v>
          </cell>
        </row>
        <row r="57911">
          <cell r="A57911">
            <v>20304150</v>
          </cell>
          <cell r="B57911">
            <v>20</v>
          </cell>
          <cell r="C57911">
            <v>0</v>
          </cell>
        </row>
        <row r="57912">
          <cell r="A57912">
            <v>20305353</v>
          </cell>
          <cell r="B57912">
            <v>20</v>
          </cell>
          <cell r="C57912">
            <v>0</v>
          </cell>
        </row>
        <row r="57913">
          <cell r="A57913">
            <v>20305353</v>
          </cell>
          <cell r="B57913">
            <v>20</v>
          </cell>
          <cell r="C57913">
            <v>0</v>
          </cell>
        </row>
        <row r="57914">
          <cell r="A57914">
            <v>20305353</v>
          </cell>
          <cell r="B57914">
            <v>20</v>
          </cell>
          <cell r="C57914">
            <v>0</v>
          </cell>
        </row>
        <row r="57915">
          <cell r="A57915">
            <v>20305353</v>
          </cell>
          <cell r="B57915">
            <v>20</v>
          </cell>
          <cell r="C57915">
            <v>0</v>
          </cell>
        </row>
        <row r="57916">
          <cell r="A57916">
            <v>20305353</v>
          </cell>
          <cell r="B57916">
            <v>20</v>
          </cell>
          <cell r="C57916">
            <v>0</v>
          </cell>
        </row>
        <row r="57917">
          <cell r="A57917">
            <v>20305353</v>
          </cell>
          <cell r="B57917">
            <v>20</v>
          </cell>
          <cell r="C57917">
            <v>0</v>
          </cell>
        </row>
        <row r="57918">
          <cell r="A57918">
            <v>0</v>
          </cell>
          <cell r="B57918">
            <v>20</v>
          </cell>
          <cell r="C57918">
            <v>0</v>
          </cell>
        </row>
        <row r="57919">
          <cell r="A57919">
            <v>20308983</v>
          </cell>
          <cell r="B57919">
            <v>20</v>
          </cell>
          <cell r="C57919">
            <v>0</v>
          </cell>
        </row>
        <row r="57920">
          <cell r="A57920">
            <v>20314835</v>
          </cell>
          <cell r="B57920">
            <v>20</v>
          </cell>
          <cell r="C57920">
            <v>0</v>
          </cell>
        </row>
        <row r="57921">
          <cell r="A57921">
            <v>20314835</v>
          </cell>
          <cell r="B57921">
            <v>20</v>
          </cell>
          <cell r="C57921">
            <v>0</v>
          </cell>
        </row>
        <row r="57922">
          <cell r="A57922">
            <v>20315223</v>
          </cell>
          <cell r="B57922">
            <v>20</v>
          </cell>
          <cell r="C57922">
            <v>0</v>
          </cell>
        </row>
        <row r="57923">
          <cell r="A57923">
            <v>20315297</v>
          </cell>
          <cell r="B57923">
            <v>20</v>
          </cell>
          <cell r="C57923">
            <v>0</v>
          </cell>
        </row>
        <row r="57924">
          <cell r="A57924">
            <v>20315297</v>
          </cell>
          <cell r="B57924">
            <v>20</v>
          </cell>
          <cell r="C57924">
            <v>0</v>
          </cell>
        </row>
        <row r="57925">
          <cell r="A57925">
            <v>0</v>
          </cell>
          <cell r="B57925">
            <v>20</v>
          </cell>
          <cell r="C57925">
            <v>0</v>
          </cell>
        </row>
        <row r="57926">
          <cell r="A57926">
            <v>20357334</v>
          </cell>
          <cell r="B57926">
            <v>20</v>
          </cell>
          <cell r="C57926">
            <v>0</v>
          </cell>
        </row>
        <row r="57927">
          <cell r="A57927">
            <v>20357334</v>
          </cell>
          <cell r="B57927">
            <v>20</v>
          </cell>
          <cell r="C57927">
            <v>0</v>
          </cell>
        </row>
        <row r="57928">
          <cell r="A57928">
            <v>20357334</v>
          </cell>
          <cell r="B57928">
            <v>20</v>
          </cell>
          <cell r="C57928">
            <v>0</v>
          </cell>
        </row>
        <row r="57929">
          <cell r="A57929">
            <v>20357334</v>
          </cell>
          <cell r="B57929">
            <v>20</v>
          </cell>
          <cell r="C57929">
            <v>0</v>
          </cell>
        </row>
        <row r="57930">
          <cell r="A57930">
            <v>20357334</v>
          </cell>
          <cell r="B57930">
            <v>20</v>
          </cell>
          <cell r="C57930">
            <v>0</v>
          </cell>
        </row>
        <row r="57931">
          <cell r="A57931">
            <v>20357334</v>
          </cell>
          <cell r="B57931">
            <v>20</v>
          </cell>
          <cell r="C57931">
            <v>0</v>
          </cell>
        </row>
        <row r="57932">
          <cell r="A57932">
            <v>20358318</v>
          </cell>
          <cell r="B57932">
            <v>20</v>
          </cell>
          <cell r="C57932">
            <v>0</v>
          </cell>
        </row>
        <row r="57933">
          <cell r="A57933">
            <v>20358318</v>
          </cell>
          <cell r="B57933">
            <v>20</v>
          </cell>
          <cell r="C57933">
            <v>0</v>
          </cell>
        </row>
        <row r="57934">
          <cell r="A57934">
            <v>20358318</v>
          </cell>
          <cell r="B57934">
            <v>20</v>
          </cell>
          <cell r="C57934">
            <v>0</v>
          </cell>
        </row>
        <row r="57935">
          <cell r="A57935">
            <v>20358318</v>
          </cell>
          <cell r="B57935">
            <v>20</v>
          </cell>
          <cell r="C57935">
            <v>0</v>
          </cell>
        </row>
        <row r="57936">
          <cell r="A57936">
            <v>20358560</v>
          </cell>
          <cell r="B57936">
            <v>20</v>
          </cell>
          <cell r="C57936">
            <v>0</v>
          </cell>
        </row>
        <row r="57937">
          <cell r="A57937">
            <v>0</v>
          </cell>
          <cell r="B57937">
            <v>20</v>
          </cell>
          <cell r="C57937">
            <v>0</v>
          </cell>
        </row>
        <row r="57938">
          <cell r="A57938">
            <v>0</v>
          </cell>
          <cell r="B57938">
            <v>20</v>
          </cell>
          <cell r="C57938">
            <v>0</v>
          </cell>
        </row>
        <row r="57939">
          <cell r="A57939">
            <v>0</v>
          </cell>
          <cell r="B57939">
            <v>20</v>
          </cell>
          <cell r="C57939">
            <v>0</v>
          </cell>
        </row>
        <row r="57940">
          <cell r="A57940">
            <v>0</v>
          </cell>
          <cell r="B57940">
            <v>20</v>
          </cell>
          <cell r="C57940">
            <v>0</v>
          </cell>
        </row>
        <row r="57941">
          <cell r="A57941">
            <v>0</v>
          </cell>
          <cell r="B57941">
            <v>20</v>
          </cell>
          <cell r="C57941">
            <v>0</v>
          </cell>
        </row>
        <row r="57942">
          <cell r="A57942">
            <v>0</v>
          </cell>
          <cell r="B57942">
            <v>20</v>
          </cell>
          <cell r="C57942">
            <v>0</v>
          </cell>
        </row>
        <row r="57943">
          <cell r="A57943">
            <v>20357221</v>
          </cell>
          <cell r="B57943">
            <v>20</v>
          </cell>
          <cell r="C57943">
            <v>0</v>
          </cell>
        </row>
        <row r="57944">
          <cell r="A57944">
            <v>20357221</v>
          </cell>
          <cell r="B57944">
            <v>20</v>
          </cell>
          <cell r="C57944">
            <v>0</v>
          </cell>
        </row>
        <row r="57945">
          <cell r="A57945">
            <v>20357221</v>
          </cell>
          <cell r="B57945">
            <v>20</v>
          </cell>
          <cell r="C57945">
            <v>0</v>
          </cell>
        </row>
        <row r="57946">
          <cell r="A57946">
            <v>20357221</v>
          </cell>
          <cell r="B57946">
            <v>20</v>
          </cell>
          <cell r="C57946">
            <v>0</v>
          </cell>
        </row>
        <row r="57947">
          <cell r="A57947">
            <v>0</v>
          </cell>
          <cell r="B57947">
            <v>20</v>
          </cell>
          <cell r="C57947">
            <v>0</v>
          </cell>
        </row>
        <row r="57948">
          <cell r="A57948">
            <v>0</v>
          </cell>
          <cell r="B57948">
            <v>20</v>
          </cell>
          <cell r="C57948">
            <v>0</v>
          </cell>
        </row>
        <row r="57949">
          <cell r="A57949">
            <v>20348325</v>
          </cell>
          <cell r="B57949">
            <v>20</v>
          </cell>
          <cell r="C57949">
            <v>0</v>
          </cell>
        </row>
        <row r="57950">
          <cell r="A57950">
            <v>0</v>
          </cell>
          <cell r="B57950">
            <v>20</v>
          </cell>
          <cell r="C57950">
            <v>0</v>
          </cell>
        </row>
        <row r="57951">
          <cell r="A57951">
            <v>0</v>
          </cell>
          <cell r="B57951">
            <v>20</v>
          </cell>
          <cell r="C57951">
            <v>0</v>
          </cell>
        </row>
        <row r="57952">
          <cell r="A57952">
            <v>0</v>
          </cell>
          <cell r="B57952">
            <v>20</v>
          </cell>
          <cell r="C57952">
            <v>0</v>
          </cell>
        </row>
        <row r="57953">
          <cell r="A57953">
            <v>0</v>
          </cell>
          <cell r="B57953">
            <v>20</v>
          </cell>
          <cell r="C57953">
            <v>0</v>
          </cell>
        </row>
        <row r="57954">
          <cell r="A57954">
            <v>0</v>
          </cell>
          <cell r="B57954">
            <v>20</v>
          </cell>
          <cell r="C57954">
            <v>0</v>
          </cell>
        </row>
        <row r="57955">
          <cell r="A57955">
            <v>0</v>
          </cell>
          <cell r="B57955">
            <v>20</v>
          </cell>
          <cell r="C57955">
            <v>0</v>
          </cell>
        </row>
        <row r="57956">
          <cell r="A57956">
            <v>0</v>
          </cell>
          <cell r="B57956">
            <v>20</v>
          </cell>
          <cell r="C57956">
            <v>0</v>
          </cell>
        </row>
        <row r="57957">
          <cell r="A57957">
            <v>0</v>
          </cell>
          <cell r="B57957">
            <v>20</v>
          </cell>
          <cell r="C57957">
            <v>0</v>
          </cell>
        </row>
        <row r="57958">
          <cell r="A57958">
            <v>20349101</v>
          </cell>
          <cell r="B57958">
            <v>20</v>
          </cell>
          <cell r="C57958">
            <v>0</v>
          </cell>
        </row>
        <row r="57959">
          <cell r="A57959">
            <v>20357127</v>
          </cell>
          <cell r="B57959">
            <v>20</v>
          </cell>
          <cell r="C57959">
            <v>0</v>
          </cell>
        </row>
        <row r="57960">
          <cell r="A57960">
            <v>20357127</v>
          </cell>
          <cell r="B57960">
            <v>20</v>
          </cell>
          <cell r="C57960">
            <v>0</v>
          </cell>
        </row>
        <row r="57961">
          <cell r="A57961">
            <v>20357127</v>
          </cell>
          <cell r="B57961">
            <v>20</v>
          </cell>
          <cell r="C57961">
            <v>0</v>
          </cell>
        </row>
        <row r="57962">
          <cell r="A57962">
            <v>20357127</v>
          </cell>
          <cell r="B57962">
            <v>20</v>
          </cell>
          <cell r="C57962">
            <v>0</v>
          </cell>
        </row>
        <row r="57963">
          <cell r="A57963">
            <v>20357127</v>
          </cell>
          <cell r="B57963">
            <v>20</v>
          </cell>
          <cell r="C57963">
            <v>0</v>
          </cell>
        </row>
        <row r="57964">
          <cell r="A57964">
            <v>20357409</v>
          </cell>
          <cell r="B57964">
            <v>20</v>
          </cell>
          <cell r="C57964">
            <v>0</v>
          </cell>
        </row>
        <row r="57965">
          <cell r="A57965">
            <v>20357409</v>
          </cell>
          <cell r="B57965">
            <v>20</v>
          </cell>
          <cell r="C57965">
            <v>0</v>
          </cell>
        </row>
        <row r="57966">
          <cell r="A57966">
            <v>20357409</v>
          </cell>
          <cell r="B57966">
            <v>20</v>
          </cell>
          <cell r="C57966">
            <v>0</v>
          </cell>
        </row>
        <row r="57967">
          <cell r="A57967">
            <v>20357409</v>
          </cell>
          <cell r="B57967">
            <v>20</v>
          </cell>
          <cell r="C57967">
            <v>0</v>
          </cell>
        </row>
        <row r="57968">
          <cell r="A57968">
            <v>20357409</v>
          </cell>
          <cell r="B57968">
            <v>20</v>
          </cell>
          <cell r="C57968">
            <v>0</v>
          </cell>
        </row>
        <row r="57969">
          <cell r="A57969">
            <v>20357409</v>
          </cell>
          <cell r="B57969">
            <v>20</v>
          </cell>
          <cell r="C57969">
            <v>0</v>
          </cell>
        </row>
        <row r="57970">
          <cell r="A57970">
            <v>0</v>
          </cell>
          <cell r="B57970">
            <v>20</v>
          </cell>
          <cell r="C57970">
            <v>0</v>
          </cell>
        </row>
        <row r="57971">
          <cell r="A57971">
            <v>0</v>
          </cell>
          <cell r="B57971">
            <v>20</v>
          </cell>
          <cell r="C57971">
            <v>0</v>
          </cell>
        </row>
        <row r="57972">
          <cell r="A57972">
            <v>0</v>
          </cell>
          <cell r="B57972">
            <v>20</v>
          </cell>
          <cell r="C57972">
            <v>0</v>
          </cell>
        </row>
        <row r="57973">
          <cell r="A57973">
            <v>0</v>
          </cell>
          <cell r="B57973">
            <v>20</v>
          </cell>
          <cell r="C57973">
            <v>0</v>
          </cell>
        </row>
        <row r="57974">
          <cell r="A57974">
            <v>0</v>
          </cell>
          <cell r="B57974">
            <v>20</v>
          </cell>
          <cell r="C57974">
            <v>0</v>
          </cell>
        </row>
        <row r="57975">
          <cell r="A57975">
            <v>20361321</v>
          </cell>
          <cell r="B57975">
            <v>20</v>
          </cell>
          <cell r="C57975">
            <v>0</v>
          </cell>
        </row>
        <row r="57976">
          <cell r="A57976">
            <v>0</v>
          </cell>
          <cell r="B57976">
            <v>20</v>
          </cell>
          <cell r="C57976">
            <v>0</v>
          </cell>
        </row>
        <row r="57977">
          <cell r="A57977">
            <v>0</v>
          </cell>
          <cell r="B57977">
            <v>20</v>
          </cell>
          <cell r="C57977">
            <v>0</v>
          </cell>
        </row>
        <row r="57978">
          <cell r="A57978">
            <v>0</v>
          </cell>
          <cell r="B57978">
            <v>20</v>
          </cell>
          <cell r="C57978">
            <v>0</v>
          </cell>
        </row>
        <row r="57979">
          <cell r="A57979">
            <v>0</v>
          </cell>
          <cell r="B57979">
            <v>20</v>
          </cell>
          <cell r="C57979">
            <v>0</v>
          </cell>
        </row>
        <row r="57980">
          <cell r="A57980">
            <v>0</v>
          </cell>
          <cell r="B57980">
            <v>20</v>
          </cell>
          <cell r="C57980">
            <v>0</v>
          </cell>
        </row>
        <row r="57981">
          <cell r="A57981">
            <v>0</v>
          </cell>
          <cell r="B57981">
            <v>20</v>
          </cell>
          <cell r="C57981">
            <v>0</v>
          </cell>
        </row>
        <row r="57982">
          <cell r="A57982">
            <v>20357446</v>
          </cell>
          <cell r="B57982">
            <v>20</v>
          </cell>
          <cell r="C57982">
            <v>0</v>
          </cell>
        </row>
        <row r="57983">
          <cell r="A57983">
            <v>20357446</v>
          </cell>
          <cell r="B57983">
            <v>20</v>
          </cell>
          <cell r="C57983">
            <v>0</v>
          </cell>
        </row>
        <row r="57984">
          <cell r="A57984">
            <v>20357446</v>
          </cell>
          <cell r="B57984">
            <v>20</v>
          </cell>
          <cell r="C57984">
            <v>0</v>
          </cell>
        </row>
        <row r="57985">
          <cell r="A57985">
            <v>20357446</v>
          </cell>
          <cell r="B57985">
            <v>20</v>
          </cell>
          <cell r="C57985">
            <v>0</v>
          </cell>
        </row>
        <row r="57986">
          <cell r="A57986">
            <v>20357446</v>
          </cell>
          <cell r="B57986">
            <v>20</v>
          </cell>
          <cell r="C57986">
            <v>0</v>
          </cell>
        </row>
        <row r="57987">
          <cell r="A57987">
            <v>0</v>
          </cell>
          <cell r="B57987">
            <v>20</v>
          </cell>
          <cell r="C57987">
            <v>0</v>
          </cell>
        </row>
        <row r="57988">
          <cell r="A57988">
            <v>0</v>
          </cell>
          <cell r="B57988">
            <v>20</v>
          </cell>
          <cell r="C57988">
            <v>0</v>
          </cell>
        </row>
        <row r="57989">
          <cell r="A57989">
            <v>0</v>
          </cell>
          <cell r="B57989">
            <v>20</v>
          </cell>
          <cell r="C57989">
            <v>0</v>
          </cell>
        </row>
        <row r="57990">
          <cell r="A57990">
            <v>0</v>
          </cell>
          <cell r="B57990">
            <v>20</v>
          </cell>
          <cell r="C57990">
            <v>0</v>
          </cell>
        </row>
        <row r="57991">
          <cell r="A57991">
            <v>0</v>
          </cell>
          <cell r="B57991">
            <v>20</v>
          </cell>
          <cell r="C57991">
            <v>0</v>
          </cell>
        </row>
        <row r="57992">
          <cell r="A57992">
            <v>0</v>
          </cell>
          <cell r="B57992">
            <v>20</v>
          </cell>
          <cell r="C57992">
            <v>0</v>
          </cell>
        </row>
        <row r="57993">
          <cell r="A57993">
            <v>0</v>
          </cell>
          <cell r="B57993">
            <v>20</v>
          </cell>
          <cell r="C57993">
            <v>0</v>
          </cell>
        </row>
        <row r="57994">
          <cell r="A57994">
            <v>20357624</v>
          </cell>
          <cell r="B57994">
            <v>20</v>
          </cell>
          <cell r="C57994">
            <v>0</v>
          </cell>
        </row>
        <row r="57995">
          <cell r="A57995">
            <v>20357624</v>
          </cell>
          <cell r="B57995">
            <v>20</v>
          </cell>
          <cell r="C57995">
            <v>0</v>
          </cell>
        </row>
        <row r="57996">
          <cell r="A57996">
            <v>20357624</v>
          </cell>
          <cell r="B57996">
            <v>20</v>
          </cell>
          <cell r="C57996">
            <v>0</v>
          </cell>
        </row>
        <row r="57997">
          <cell r="A57997">
            <v>20357624</v>
          </cell>
          <cell r="B57997">
            <v>20</v>
          </cell>
          <cell r="C57997">
            <v>0</v>
          </cell>
        </row>
        <row r="57998">
          <cell r="A57998">
            <v>20357624</v>
          </cell>
          <cell r="B57998">
            <v>20</v>
          </cell>
          <cell r="C57998">
            <v>0</v>
          </cell>
        </row>
        <row r="57999">
          <cell r="A57999">
            <v>0</v>
          </cell>
          <cell r="B57999">
            <v>20</v>
          </cell>
          <cell r="C57999">
            <v>0</v>
          </cell>
        </row>
        <row r="58000">
          <cell r="A58000">
            <v>0</v>
          </cell>
          <cell r="B58000">
            <v>20</v>
          </cell>
          <cell r="C58000">
            <v>0</v>
          </cell>
        </row>
        <row r="58001">
          <cell r="A58001">
            <v>0</v>
          </cell>
          <cell r="B58001">
            <v>20</v>
          </cell>
          <cell r="C58001">
            <v>0</v>
          </cell>
        </row>
        <row r="58002">
          <cell r="A58002">
            <v>20349883</v>
          </cell>
          <cell r="B58002">
            <v>20</v>
          </cell>
          <cell r="C58002">
            <v>0</v>
          </cell>
        </row>
        <row r="58003">
          <cell r="A58003">
            <v>20349883</v>
          </cell>
          <cell r="B58003">
            <v>20</v>
          </cell>
          <cell r="C58003">
            <v>0</v>
          </cell>
        </row>
        <row r="58004">
          <cell r="A58004">
            <v>20349883</v>
          </cell>
          <cell r="B58004">
            <v>20</v>
          </cell>
          <cell r="C58004">
            <v>0</v>
          </cell>
        </row>
        <row r="58005">
          <cell r="A58005">
            <v>20349883</v>
          </cell>
          <cell r="B58005">
            <v>20</v>
          </cell>
          <cell r="C58005">
            <v>0</v>
          </cell>
        </row>
        <row r="58006">
          <cell r="A58006">
            <v>20349883</v>
          </cell>
          <cell r="B58006">
            <v>20</v>
          </cell>
          <cell r="C58006">
            <v>0</v>
          </cell>
        </row>
        <row r="58007">
          <cell r="A58007">
            <v>0</v>
          </cell>
          <cell r="B58007">
            <v>20</v>
          </cell>
          <cell r="C58007">
            <v>0</v>
          </cell>
        </row>
        <row r="58008">
          <cell r="A58008">
            <v>0</v>
          </cell>
          <cell r="B58008">
            <v>20</v>
          </cell>
          <cell r="C58008">
            <v>0</v>
          </cell>
        </row>
        <row r="58009">
          <cell r="A58009">
            <v>0</v>
          </cell>
          <cell r="B58009">
            <v>20</v>
          </cell>
          <cell r="C58009">
            <v>0</v>
          </cell>
        </row>
        <row r="58010">
          <cell r="A58010">
            <v>0</v>
          </cell>
          <cell r="B58010">
            <v>20</v>
          </cell>
          <cell r="C58010">
            <v>0</v>
          </cell>
        </row>
        <row r="58011">
          <cell r="A58011">
            <v>20357311</v>
          </cell>
          <cell r="B58011">
            <v>20</v>
          </cell>
          <cell r="C58011">
            <v>0</v>
          </cell>
        </row>
        <row r="58012">
          <cell r="A58012">
            <v>20357311</v>
          </cell>
          <cell r="B58012">
            <v>20</v>
          </cell>
          <cell r="C58012">
            <v>0</v>
          </cell>
        </row>
        <row r="58013">
          <cell r="A58013">
            <v>20357311</v>
          </cell>
          <cell r="B58013">
            <v>20</v>
          </cell>
          <cell r="C58013">
            <v>0</v>
          </cell>
        </row>
        <row r="58014">
          <cell r="A58014">
            <v>20357311</v>
          </cell>
          <cell r="B58014">
            <v>20</v>
          </cell>
          <cell r="C58014">
            <v>0</v>
          </cell>
        </row>
        <row r="58015">
          <cell r="A58015">
            <v>20357311</v>
          </cell>
          <cell r="B58015">
            <v>20</v>
          </cell>
          <cell r="C58015">
            <v>0</v>
          </cell>
        </row>
        <row r="58016">
          <cell r="A58016">
            <v>20357311</v>
          </cell>
          <cell r="B58016">
            <v>20</v>
          </cell>
          <cell r="C58016">
            <v>0</v>
          </cell>
        </row>
        <row r="58017">
          <cell r="A58017">
            <v>0</v>
          </cell>
          <cell r="B58017">
            <v>20</v>
          </cell>
          <cell r="C58017">
            <v>0</v>
          </cell>
        </row>
        <row r="58018">
          <cell r="A58018">
            <v>0</v>
          </cell>
          <cell r="B58018">
            <v>20</v>
          </cell>
          <cell r="C58018">
            <v>0</v>
          </cell>
        </row>
        <row r="58019">
          <cell r="A58019">
            <v>20347951</v>
          </cell>
          <cell r="B58019">
            <v>20</v>
          </cell>
          <cell r="C58019">
            <v>0</v>
          </cell>
        </row>
        <row r="58020">
          <cell r="A58020">
            <v>20348183</v>
          </cell>
          <cell r="B58020">
            <v>20</v>
          </cell>
          <cell r="C58020">
            <v>0</v>
          </cell>
        </row>
        <row r="58021">
          <cell r="A58021">
            <v>0</v>
          </cell>
          <cell r="B58021">
            <v>20</v>
          </cell>
          <cell r="C58021">
            <v>0</v>
          </cell>
        </row>
        <row r="58022">
          <cell r="A58022">
            <v>0</v>
          </cell>
          <cell r="B58022">
            <v>20</v>
          </cell>
          <cell r="C58022">
            <v>0</v>
          </cell>
        </row>
        <row r="58023">
          <cell r="A58023">
            <v>0</v>
          </cell>
          <cell r="B58023">
            <v>20</v>
          </cell>
          <cell r="C58023">
            <v>0</v>
          </cell>
        </row>
        <row r="58024">
          <cell r="A58024">
            <v>0</v>
          </cell>
          <cell r="B58024">
            <v>20</v>
          </cell>
          <cell r="C58024">
            <v>0</v>
          </cell>
        </row>
        <row r="58025">
          <cell r="A58025">
            <v>0</v>
          </cell>
          <cell r="B58025">
            <v>20</v>
          </cell>
          <cell r="C58025">
            <v>0</v>
          </cell>
        </row>
        <row r="58026">
          <cell r="A58026">
            <v>0</v>
          </cell>
          <cell r="B58026">
            <v>20</v>
          </cell>
          <cell r="C58026">
            <v>0</v>
          </cell>
        </row>
        <row r="58027">
          <cell r="A58027">
            <v>0</v>
          </cell>
          <cell r="B58027">
            <v>20</v>
          </cell>
          <cell r="C58027">
            <v>0</v>
          </cell>
        </row>
        <row r="58028">
          <cell r="A58028">
            <v>0</v>
          </cell>
          <cell r="B58028">
            <v>20</v>
          </cell>
          <cell r="C58028">
            <v>0</v>
          </cell>
        </row>
        <row r="58029">
          <cell r="A58029">
            <v>0</v>
          </cell>
          <cell r="B58029">
            <v>20</v>
          </cell>
          <cell r="C58029">
            <v>0</v>
          </cell>
        </row>
        <row r="58030">
          <cell r="A58030">
            <v>0</v>
          </cell>
          <cell r="B58030">
            <v>20</v>
          </cell>
          <cell r="C58030">
            <v>0</v>
          </cell>
        </row>
        <row r="58031">
          <cell r="A58031">
            <v>0</v>
          </cell>
          <cell r="B58031">
            <v>20</v>
          </cell>
          <cell r="C58031">
            <v>0</v>
          </cell>
        </row>
        <row r="58032">
          <cell r="A58032">
            <v>0</v>
          </cell>
          <cell r="B58032">
            <v>20</v>
          </cell>
          <cell r="C58032">
            <v>0</v>
          </cell>
        </row>
        <row r="58033">
          <cell r="A58033">
            <v>0</v>
          </cell>
          <cell r="B58033">
            <v>20</v>
          </cell>
          <cell r="C58033">
            <v>0</v>
          </cell>
        </row>
        <row r="58034">
          <cell r="A58034">
            <v>0</v>
          </cell>
          <cell r="B58034">
            <v>20</v>
          </cell>
          <cell r="C58034">
            <v>0</v>
          </cell>
        </row>
        <row r="58035">
          <cell r="A58035">
            <v>0</v>
          </cell>
          <cell r="B58035">
            <v>20</v>
          </cell>
          <cell r="C58035">
            <v>0</v>
          </cell>
        </row>
        <row r="58036">
          <cell r="A58036">
            <v>0</v>
          </cell>
          <cell r="B58036">
            <v>20</v>
          </cell>
          <cell r="C58036">
            <v>0</v>
          </cell>
        </row>
        <row r="58037">
          <cell r="A58037">
            <v>0</v>
          </cell>
          <cell r="B58037">
            <v>20</v>
          </cell>
          <cell r="C58037">
            <v>0</v>
          </cell>
        </row>
        <row r="58038">
          <cell r="A58038">
            <v>0</v>
          </cell>
          <cell r="B58038">
            <v>20</v>
          </cell>
          <cell r="C58038">
            <v>0</v>
          </cell>
        </row>
        <row r="58039">
          <cell r="A58039">
            <v>0</v>
          </cell>
          <cell r="B58039">
            <v>20</v>
          </cell>
          <cell r="C58039">
            <v>0</v>
          </cell>
        </row>
        <row r="58040">
          <cell r="A58040">
            <v>0</v>
          </cell>
          <cell r="B58040">
            <v>20</v>
          </cell>
          <cell r="C58040">
            <v>0</v>
          </cell>
        </row>
        <row r="58041">
          <cell r="A58041">
            <v>20355746</v>
          </cell>
          <cell r="B58041">
            <v>20</v>
          </cell>
          <cell r="C58041">
            <v>0</v>
          </cell>
        </row>
        <row r="58042">
          <cell r="A58042">
            <v>0</v>
          </cell>
          <cell r="B58042">
            <v>20</v>
          </cell>
          <cell r="C58042">
            <v>0</v>
          </cell>
        </row>
        <row r="58043">
          <cell r="A58043">
            <v>0</v>
          </cell>
          <cell r="B58043">
            <v>20</v>
          </cell>
          <cell r="C58043">
            <v>0</v>
          </cell>
        </row>
        <row r="58044">
          <cell r="A58044">
            <v>0</v>
          </cell>
          <cell r="B58044">
            <v>20</v>
          </cell>
          <cell r="C58044">
            <v>0</v>
          </cell>
        </row>
        <row r="58045">
          <cell r="A58045">
            <v>20361155</v>
          </cell>
          <cell r="B58045">
            <v>20</v>
          </cell>
          <cell r="C58045">
            <v>0</v>
          </cell>
        </row>
        <row r="58046">
          <cell r="A58046">
            <v>0</v>
          </cell>
          <cell r="B58046">
            <v>20</v>
          </cell>
          <cell r="C58046">
            <v>0</v>
          </cell>
        </row>
        <row r="58047">
          <cell r="A58047">
            <v>0</v>
          </cell>
          <cell r="B58047">
            <v>20</v>
          </cell>
          <cell r="C58047">
            <v>0</v>
          </cell>
        </row>
        <row r="58048">
          <cell r="A58048">
            <v>0</v>
          </cell>
          <cell r="B58048">
            <v>20</v>
          </cell>
          <cell r="C58048">
            <v>0</v>
          </cell>
        </row>
        <row r="58049">
          <cell r="A58049">
            <v>0</v>
          </cell>
          <cell r="B58049">
            <v>20</v>
          </cell>
          <cell r="C58049">
            <v>0</v>
          </cell>
        </row>
        <row r="58050">
          <cell r="A58050">
            <v>0</v>
          </cell>
          <cell r="B58050">
            <v>20</v>
          </cell>
          <cell r="C58050">
            <v>0</v>
          </cell>
        </row>
        <row r="58051">
          <cell r="A58051">
            <v>0</v>
          </cell>
          <cell r="B58051">
            <v>20</v>
          </cell>
          <cell r="C58051">
            <v>0</v>
          </cell>
        </row>
        <row r="58052">
          <cell r="A58052">
            <v>0</v>
          </cell>
          <cell r="B58052">
            <v>20</v>
          </cell>
          <cell r="C58052">
            <v>0</v>
          </cell>
        </row>
        <row r="58053">
          <cell r="A58053">
            <v>0</v>
          </cell>
          <cell r="B58053">
            <v>20</v>
          </cell>
          <cell r="C58053">
            <v>0</v>
          </cell>
        </row>
        <row r="58054">
          <cell r="A58054">
            <v>0</v>
          </cell>
          <cell r="B58054">
            <v>20</v>
          </cell>
          <cell r="C58054">
            <v>0</v>
          </cell>
        </row>
        <row r="58055">
          <cell r="A58055">
            <v>20335290</v>
          </cell>
          <cell r="B58055">
            <v>20</v>
          </cell>
          <cell r="C58055">
            <v>0</v>
          </cell>
        </row>
        <row r="58056">
          <cell r="A58056">
            <v>0</v>
          </cell>
          <cell r="B58056">
            <v>20</v>
          </cell>
          <cell r="C58056">
            <v>0</v>
          </cell>
        </row>
        <row r="58057">
          <cell r="A58057">
            <v>0</v>
          </cell>
          <cell r="B58057">
            <v>20</v>
          </cell>
          <cell r="C58057">
            <v>0</v>
          </cell>
        </row>
        <row r="58058">
          <cell r="A58058">
            <v>0</v>
          </cell>
          <cell r="B58058">
            <v>20</v>
          </cell>
          <cell r="C58058">
            <v>0</v>
          </cell>
        </row>
        <row r="58059">
          <cell r="A58059">
            <v>20333142</v>
          </cell>
          <cell r="B58059">
            <v>20</v>
          </cell>
          <cell r="C58059">
            <v>0</v>
          </cell>
        </row>
        <row r="58060">
          <cell r="A58060">
            <v>20333142</v>
          </cell>
          <cell r="B58060">
            <v>20</v>
          </cell>
          <cell r="C58060">
            <v>0</v>
          </cell>
        </row>
        <row r="58061">
          <cell r="A58061">
            <v>20333142</v>
          </cell>
          <cell r="B58061">
            <v>20</v>
          </cell>
          <cell r="C58061">
            <v>0</v>
          </cell>
        </row>
        <row r="58062">
          <cell r="A58062">
            <v>20333862</v>
          </cell>
          <cell r="B58062">
            <v>20</v>
          </cell>
          <cell r="C58062">
            <v>0</v>
          </cell>
        </row>
        <row r="58063">
          <cell r="A58063">
            <v>20333862</v>
          </cell>
          <cell r="B58063">
            <v>20</v>
          </cell>
          <cell r="C58063">
            <v>0</v>
          </cell>
        </row>
        <row r="58064">
          <cell r="A58064">
            <v>20333862</v>
          </cell>
          <cell r="B58064">
            <v>20</v>
          </cell>
          <cell r="C58064">
            <v>0</v>
          </cell>
        </row>
        <row r="58065">
          <cell r="A58065">
            <v>20333862</v>
          </cell>
          <cell r="B58065">
            <v>20</v>
          </cell>
          <cell r="C58065">
            <v>0</v>
          </cell>
        </row>
        <row r="58066">
          <cell r="A58066">
            <v>20333862</v>
          </cell>
          <cell r="B58066">
            <v>20</v>
          </cell>
          <cell r="C58066">
            <v>0</v>
          </cell>
        </row>
        <row r="58067">
          <cell r="A58067">
            <v>20333862</v>
          </cell>
          <cell r="B58067">
            <v>20</v>
          </cell>
          <cell r="C58067">
            <v>0</v>
          </cell>
        </row>
        <row r="58068">
          <cell r="A58068">
            <v>20333862</v>
          </cell>
          <cell r="B58068">
            <v>20</v>
          </cell>
          <cell r="C58068">
            <v>0</v>
          </cell>
        </row>
        <row r="58069">
          <cell r="A58069">
            <v>20333862</v>
          </cell>
          <cell r="B58069">
            <v>20</v>
          </cell>
          <cell r="C58069">
            <v>0</v>
          </cell>
        </row>
        <row r="58070">
          <cell r="A58070">
            <v>20334576</v>
          </cell>
          <cell r="B58070">
            <v>20</v>
          </cell>
          <cell r="C58070">
            <v>0</v>
          </cell>
        </row>
        <row r="58071">
          <cell r="A58071">
            <v>20334576</v>
          </cell>
          <cell r="B58071">
            <v>20</v>
          </cell>
          <cell r="C58071">
            <v>0</v>
          </cell>
        </row>
        <row r="58072">
          <cell r="A58072">
            <v>20334576</v>
          </cell>
          <cell r="B58072">
            <v>20</v>
          </cell>
          <cell r="C58072">
            <v>0</v>
          </cell>
        </row>
        <row r="58073">
          <cell r="A58073">
            <v>20334576</v>
          </cell>
          <cell r="B58073">
            <v>20</v>
          </cell>
          <cell r="C58073">
            <v>0</v>
          </cell>
        </row>
        <row r="58074">
          <cell r="A58074">
            <v>0</v>
          </cell>
          <cell r="B58074">
            <v>20</v>
          </cell>
          <cell r="C58074">
            <v>0</v>
          </cell>
        </row>
        <row r="58075">
          <cell r="A58075">
            <v>0</v>
          </cell>
          <cell r="B58075">
            <v>20</v>
          </cell>
          <cell r="C58075">
            <v>0</v>
          </cell>
        </row>
        <row r="58076">
          <cell r="A58076">
            <v>0</v>
          </cell>
          <cell r="B58076">
            <v>20</v>
          </cell>
          <cell r="C58076">
            <v>0</v>
          </cell>
        </row>
        <row r="58077">
          <cell r="A58077">
            <v>0</v>
          </cell>
          <cell r="B58077">
            <v>20</v>
          </cell>
          <cell r="C58077">
            <v>0</v>
          </cell>
        </row>
        <row r="58078">
          <cell r="A58078">
            <v>0</v>
          </cell>
          <cell r="B58078">
            <v>20</v>
          </cell>
          <cell r="C58078">
            <v>0</v>
          </cell>
        </row>
        <row r="58079">
          <cell r="A58079">
            <v>0</v>
          </cell>
          <cell r="B58079">
            <v>20</v>
          </cell>
          <cell r="C58079">
            <v>0</v>
          </cell>
        </row>
        <row r="58080">
          <cell r="A58080">
            <v>0</v>
          </cell>
          <cell r="B58080">
            <v>20</v>
          </cell>
          <cell r="C58080">
            <v>0</v>
          </cell>
        </row>
        <row r="58081">
          <cell r="A58081">
            <v>0</v>
          </cell>
          <cell r="B58081">
            <v>20</v>
          </cell>
          <cell r="C58081">
            <v>0</v>
          </cell>
        </row>
        <row r="58082">
          <cell r="A58082">
            <v>0</v>
          </cell>
          <cell r="B58082">
            <v>20</v>
          </cell>
          <cell r="C58082">
            <v>0</v>
          </cell>
        </row>
        <row r="58083">
          <cell r="A58083">
            <v>0</v>
          </cell>
          <cell r="B58083">
            <v>20</v>
          </cell>
          <cell r="C58083">
            <v>0</v>
          </cell>
        </row>
        <row r="58084">
          <cell r="A58084">
            <v>0</v>
          </cell>
          <cell r="B58084">
            <v>20</v>
          </cell>
          <cell r="C58084">
            <v>0</v>
          </cell>
        </row>
        <row r="58085">
          <cell r="A58085">
            <v>0</v>
          </cell>
          <cell r="B58085">
            <v>20</v>
          </cell>
          <cell r="C58085">
            <v>0</v>
          </cell>
        </row>
        <row r="58086">
          <cell r="A58086">
            <v>0</v>
          </cell>
          <cell r="B58086">
            <v>20</v>
          </cell>
          <cell r="C58086">
            <v>0</v>
          </cell>
        </row>
        <row r="58087">
          <cell r="A58087">
            <v>20346046</v>
          </cell>
          <cell r="B58087">
            <v>20</v>
          </cell>
          <cell r="C58087">
            <v>0</v>
          </cell>
        </row>
        <row r="58088">
          <cell r="A58088">
            <v>0</v>
          </cell>
          <cell r="B58088">
            <v>20</v>
          </cell>
          <cell r="C58088">
            <v>0</v>
          </cell>
        </row>
        <row r="58089">
          <cell r="A58089">
            <v>0</v>
          </cell>
          <cell r="B58089">
            <v>20</v>
          </cell>
          <cell r="C58089">
            <v>0</v>
          </cell>
        </row>
        <row r="58090">
          <cell r="A58090">
            <v>0</v>
          </cell>
          <cell r="B58090">
            <v>20</v>
          </cell>
          <cell r="C58090">
            <v>0</v>
          </cell>
        </row>
        <row r="58091">
          <cell r="A58091">
            <v>0</v>
          </cell>
          <cell r="B58091">
            <v>20</v>
          </cell>
          <cell r="C58091">
            <v>0</v>
          </cell>
        </row>
        <row r="58092">
          <cell r="A58092">
            <v>20338232</v>
          </cell>
          <cell r="B58092">
            <v>20</v>
          </cell>
          <cell r="C58092">
            <v>0</v>
          </cell>
        </row>
        <row r="58093">
          <cell r="A58093">
            <v>0</v>
          </cell>
          <cell r="B58093">
            <v>20</v>
          </cell>
          <cell r="C58093">
            <v>0</v>
          </cell>
        </row>
        <row r="58094">
          <cell r="A58094">
            <v>0</v>
          </cell>
          <cell r="B58094">
            <v>20</v>
          </cell>
          <cell r="C58094">
            <v>0</v>
          </cell>
        </row>
        <row r="58095">
          <cell r="A58095">
            <v>0</v>
          </cell>
          <cell r="B58095">
            <v>20</v>
          </cell>
          <cell r="C58095">
            <v>0</v>
          </cell>
        </row>
        <row r="58096">
          <cell r="A58096">
            <v>0</v>
          </cell>
          <cell r="B58096">
            <v>20</v>
          </cell>
          <cell r="C58096">
            <v>0</v>
          </cell>
        </row>
        <row r="58097">
          <cell r="A58097">
            <v>0</v>
          </cell>
          <cell r="B58097">
            <v>20</v>
          </cell>
          <cell r="C58097">
            <v>0</v>
          </cell>
        </row>
        <row r="58098">
          <cell r="A58098">
            <v>0</v>
          </cell>
          <cell r="B58098">
            <v>20</v>
          </cell>
          <cell r="C58098">
            <v>0</v>
          </cell>
        </row>
        <row r="58099">
          <cell r="A58099">
            <v>20338011</v>
          </cell>
          <cell r="B58099">
            <v>20</v>
          </cell>
          <cell r="C58099">
            <v>0</v>
          </cell>
        </row>
        <row r="58100">
          <cell r="A58100">
            <v>0</v>
          </cell>
          <cell r="B58100">
            <v>20</v>
          </cell>
          <cell r="C58100">
            <v>0</v>
          </cell>
        </row>
        <row r="58101">
          <cell r="A58101">
            <v>0</v>
          </cell>
          <cell r="B58101">
            <v>20</v>
          </cell>
          <cell r="C58101">
            <v>0</v>
          </cell>
        </row>
        <row r="58102">
          <cell r="A58102">
            <v>20336086</v>
          </cell>
          <cell r="B58102">
            <v>20</v>
          </cell>
          <cell r="C58102">
            <v>0</v>
          </cell>
        </row>
        <row r="58103">
          <cell r="A58103">
            <v>0</v>
          </cell>
          <cell r="B58103">
            <v>20</v>
          </cell>
          <cell r="C58103">
            <v>0</v>
          </cell>
        </row>
        <row r="58104">
          <cell r="A58104">
            <v>0</v>
          </cell>
          <cell r="B58104">
            <v>20</v>
          </cell>
          <cell r="C58104">
            <v>0</v>
          </cell>
        </row>
        <row r="58105">
          <cell r="A58105">
            <v>0</v>
          </cell>
          <cell r="B58105">
            <v>20</v>
          </cell>
          <cell r="C58105">
            <v>0</v>
          </cell>
        </row>
        <row r="58106">
          <cell r="A58106">
            <v>0</v>
          </cell>
          <cell r="B58106">
            <v>20</v>
          </cell>
          <cell r="C58106">
            <v>0</v>
          </cell>
        </row>
        <row r="58107">
          <cell r="A58107">
            <v>0</v>
          </cell>
          <cell r="B58107">
            <v>20</v>
          </cell>
          <cell r="C58107">
            <v>0</v>
          </cell>
        </row>
        <row r="58108">
          <cell r="A58108">
            <v>0</v>
          </cell>
          <cell r="B58108">
            <v>20</v>
          </cell>
          <cell r="C58108">
            <v>0</v>
          </cell>
        </row>
        <row r="58109">
          <cell r="A58109">
            <v>0</v>
          </cell>
          <cell r="B58109">
            <v>20</v>
          </cell>
          <cell r="C58109">
            <v>0</v>
          </cell>
        </row>
        <row r="58110">
          <cell r="A58110">
            <v>0</v>
          </cell>
          <cell r="B58110">
            <v>20</v>
          </cell>
          <cell r="C58110">
            <v>0</v>
          </cell>
        </row>
        <row r="58111">
          <cell r="A58111">
            <v>0</v>
          </cell>
          <cell r="B58111">
            <v>20</v>
          </cell>
          <cell r="C58111">
            <v>0</v>
          </cell>
        </row>
        <row r="58112">
          <cell r="A58112">
            <v>0</v>
          </cell>
          <cell r="B58112">
            <v>20</v>
          </cell>
          <cell r="C58112">
            <v>0</v>
          </cell>
        </row>
        <row r="58113">
          <cell r="A58113">
            <v>0</v>
          </cell>
          <cell r="B58113">
            <v>20</v>
          </cell>
          <cell r="C58113">
            <v>0</v>
          </cell>
        </row>
        <row r="58114">
          <cell r="A58114">
            <v>0</v>
          </cell>
          <cell r="B58114">
            <v>20</v>
          </cell>
          <cell r="C58114">
            <v>0</v>
          </cell>
        </row>
        <row r="58115">
          <cell r="A58115">
            <v>20336597</v>
          </cell>
          <cell r="B58115">
            <v>20</v>
          </cell>
          <cell r="C58115">
            <v>0</v>
          </cell>
        </row>
        <row r="58116">
          <cell r="A58116">
            <v>20336597</v>
          </cell>
          <cell r="B58116">
            <v>20</v>
          </cell>
          <cell r="C58116">
            <v>0</v>
          </cell>
        </row>
        <row r="58117">
          <cell r="A58117">
            <v>20336597</v>
          </cell>
          <cell r="B58117">
            <v>20</v>
          </cell>
          <cell r="C58117">
            <v>0</v>
          </cell>
        </row>
        <row r="58118">
          <cell r="A58118">
            <v>20336597</v>
          </cell>
          <cell r="B58118">
            <v>20</v>
          </cell>
          <cell r="C58118">
            <v>0</v>
          </cell>
        </row>
        <row r="58119">
          <cell r="A58119">
            <v>20336597</v>
          </cell>
          <cell r="B58119">
            <v>20</v>
          </cell>
          <cell r="C58119">
            <v>0</v>
          </cell>
        </row>
        <row r="58120">
          <cell r="A58120">
            <v>20336597</v>
          </cell>
          <cell r="B58120">
            <v>20</v>
          </cell>
          <cell r="C58120">
            <v>0</v>
          </cell>
        </row>
        <row r="58121">
          <cell r="A58121">
            <v>20336597</v>
          </cell>
          <cell r="B58121">
            <v>20</v>
          </cell>
          <cell r="C58121">
            <v>0</v>
          </cell>
        </row>
        <row r="58122">
          <cell r="A58122">
            <v>0</v>
          </cell>
          <cell r="B58122">
            <v>20</v>
          </cell>
          <cell r="C58122">
            <v>0</v>
          </cell>
        </row>
        <row r="58123">
          <cell r="A58123">
            <v>0</v>
          </cell>
          <cell r="B58123">
            <v>20</v>
          </cell>
          <cell r="C58123">
            <v>0</v>
          </cell>
        </row>
        <row r="58124">
          <cell r="A58124">
            <v>0</v>
          </cell>
          <cell r="B58124">
            <v>20</v>
          </cell>
          <cell r="C58124">
            <v>0</v>
          </cell>
        </row>
        <row r="58125">
          <cell r="A58125">
            <v>0</v>
          </cell>
          <cell r="B58125">
            <v>20</v>
          </cell>
          <cell r="C58125">
            <v>0</v>
          </cell>
        </row>
        <row r="58126">
          <cell r="A58126">
            <v>20334923</v>
          </cell>
          <cell r="B58126">
            <v>20</v>
          </cell>
          <cell r="C58126">
            <v>0</v>
          </cell>
        </row>
        <row r="58127">
          <cell r="A58127">
            <v>0</v>
          </cell>
          <cell r="B58127">
            <v>20</v>
          </cell>
          <cell r="C58127">
            <v>0</v>
          </cell>
        </row>
        <row r="58128">
          <cell r="A58128">
            <v>0</v>
          </cell>
          <cell r="B58128">
            <v>20</v>
          </cell>
          <cell r="C58128">
            <v>0</v>
          </cell>
        </row>
        <row r="58129">
          <cell r="A58129">
            <v>0</v>
          </cell>
          <cell r="B58129">
            <v>20</v>
          </cell>
          <cell r="C58129">
            <v>0</v>
          </cell>
        </row>
        <row r="58130">
          <cell r="A58130">
            <v>0</v>
          </cell>
          <cell r="B58130">
            <v>20</v>
          </cell>
          <cell r="C58130">
            <v>0</v>
          </cell>
        </row>
        <row r="58131">
          <cell r="A58131">
            <v>0</v>
          </cell>
          <cell r="B58131">
            <v>20</v>
          </cell>
          <cell r="C58131">
            <v>0</v>
          </cell>
        </row>
        <row r="58132">
          <cell r="A58132">
            <v>0</v>
          </cell>
          <cell r="B58132">
            <v>20</v>
          </cell>
          <cell r="C58132">
            <v>0</v>
          </cell>
        </row>
        <row r="58133">
          <cell r="A58133">
            <v>0</v>
          </cell>
          <cell r="B58133">
            <v>20</v>
          </cell>
          <cell r="C58133">
            <v>0</v>
          </cell>
        </row>
        <row r="58134">
          <cell r="A58134">
            <v>0</v>
          </cell>
          <cell r="B58134">
            <v>20</v>
          </cell>
          <cell r="C58134">
            <v>0</v>
          </cell>
        </row>
        <row r="58135">
          <cell r="A58135">
            <v>0</v>
          </cell>
          <cell r="B58135">
            <v>20</v>
          </cell>
          <cell r="C58135">
            <v>0</v>
          </cell>
        </row>
        <row r="58136">
          <cell r="A58136">
            <v>0</v>
          </cell>
          <cell r="B58136">
            <v>20</v>
          </cell>
          <cell r="C58136">
            <v>0</v>
          </cell>
        </row>
        <row r="58137">
          <cell r="A58137">
            <v>0</v>
          </cell>
          <cell r="B58137">
            <v>20</v>
          </cell>
          <cell r="C58137">
            <v>0</v>
          </cell>
        </row>
        <row r="58138">
          <cell r="A58138">
            <v>0</v>
          </cell>
          <cell r="B58138">
            <v>20</v>
          </cell>
          <cell r="C58138">
            <v>0</v>
          </cell>
        </row>
        <row r="58139">
          <cell r="A58139">
            <v>0</v>
          </cell>
          <cell r="B58139">
            <v>20</v>
          </cell>
          <cell r="C58139">
            <v>0</v>
          </cell>
        </row>
        <row r="58140">
          <cell r="A58140">
            <v>0</v>
          </cell>
          <cell r="B58140">
            <v>20</v>
          </cell>
          <cell r="C58140">
            <v>0</v>
          </cell>
        </row>
        <row r="58141">
          <cell r="A58141">
            <v>0</v>
          </cell>
          <cell r="B58141">
            <v>20</v>
          </cell>
          <cell r="C58141">
            <v>0</v>
          </cell>
        </row>
        <row r="58142">
          <cell r="A58142">
            <v>0</v>
          </cell>
          <cell r="B58142">
            <v>20</v>
          </cell>
          <cell r="C58142">
            <v>0</v>
          </cell>
        </row>
        <row r="58143">
          <cell r="A58143">
            <v>20334490</v>
          </cell>
          <cell r="B58143">
            <v>20</v>
          </cell>
          <cell r="C58143">
            <v>0</v>
          </cell>
        </row>
        <row r="58144">
          <cell r="A58144">
            <v>0</v>
          </cell>
          <cell r="B58144">
            <v>20</v>
          </cell>
          <cell r="C58144">
            <v>0</v>
          </cell>
        </row>
        <row r="58145">
          <cell r="A58145">
            <v>0</v>
          </cell>
          <cell r="B58145">
            <v>20</v>
          </cell>
          <cell r="C58145">
            <v>0</v>
          </cell>
        </row>
        <row r="58146">
          <cell r="A58146">
            <v>0</v>
          </cell>
          <cell r="B58146">
            <v>20</v>
          </cell>
          <cell r="C58146">
            <v>0</v>
          </cell>
        </row>
        <row r="58147">
          <cell r="A58147">
            <v>0</v>
          </cell>
          <cell r="B58147">
            <v>20</v>
          </cell>
          <cell r="C58147">
            <v>0</v>
          </cell>
        </row>
        <row r="58148">
          <cell r="A58148">
            <v>0</v>
          </cell>
          <cell r="B58148">
            <v>20</v>
          </cell>
          <cell r="C58148">
            <v>0</v>
          </cell>
        </row>
        <row r="58149">
          <cell r="A58149">
            <v>0</v>
          </cell>
          <cell r="B58149">
            <v>20</v>
          </cell>
          <cell r="C58149">
            <v>0</v>
          </cell>
        </row>
        <row r="58150">
          <cell r="A58150">
            <v>0</v>
          </cell>
          <cell r="B58150">
            <v>20</v>
          </cell>
          <cell r="C58150">
            <v>0</v>
          </cell>
        </row>
        <row r="58151">
          <cell r="A58151">
            <v>0</v>
          </cell>
          <cell r="B58151">
            <v>20</v>
          </cell>
          <cell r="C58151">
            <v>0</v>
          </cell>
        </row>
        <row r="58152">
          <cell r="A58152">
            <v>0</v>
          </cell>
          <cell r="B58152">
            <v>20</v>
          </cell>
          <cell r="C58152">
            <v>0</v>
          </cell>
        </row>
        <row r="58153">
          <cell r="A58153">
            <v>0</v>
          </cell>
          <cell r="B58153">
            <v>20</v>
          </cell>
          <cell r="C58153">
            <v>0</v>
          </cell>
        </row>
        <row r="58154">
          <cell r="A58154">
            <v>0</v>
          </cell>
          <cell r="B58154">
            <v>20</v>
          </cell>
          <cell r="C58154">
            <v>0</v>
          </cell>
        </row>
        <row r="58155">
          <cell r="A58155">
            <v>0</v>
          </cell>
          <cell r="B58155">
            <v>20</v>
          </cell>
          <cell r="C58155">
            <v>0</v>
          </cell>
        </row>
        <row r="58156">
          <cell r="A58156">
            <v>0</v>
          </cell>
          <cell r="B58156">
            <v>20</v>
          </cell>
          <cell r="C58156">
            <v>0</v>
          </cell>
        </row>
        <row r="58157">
          <cell r="A58157">
            <v>0</v>
          </cell>
          <cell r="B58157">
            <v>20</v>
          </cell>
          <cell r="C58157">
            <v>0</v>
          </cell>
        </row>
        <row r="58158">
          <cell r="A58158">
            <v>0</v>
          </cell>
          <cell r="B58158">
            <v>20</v>
          </cell>
          <cell r="C58158">
            <v>0</v>
          </cell>
        </row>
        <row r="58159">
          <cell r="A58159">
            <v>0</v>
          </cell>
          <cell r="B58159">
            <v>20</v>
          </cell>
          <cell r="C58159">
            <v>0</v>
          </cell>
        </row>
        <row r="58160">
          <cell r="A58160">
            <v>0</v>
          </cell>
          <cell r="B58160">
            <v>20</v>
          </cell>
          <cell r="C58160">
            <v>0</v>
          </cell>
        </row>
        <row r="58161">
          <cell r="A58161">
            <v>0</v>
          </cell>
          <cell r="B58161">
            <v>20</v>
          </cell>
          <cell r="C58161">
            <v>0</v>
          </cell>
        </row>
        <row r="58162">
          <cell r="A58162">
            <v>0</v>
          </cell>
          <cell r="B58162">
            <v>20</v>
          </cell>
          <cell r="C58162">
            <v>0</v>
          </cell>
        </row>
        <row r="58163">
          <cell r="A58163">
            <v>0</v>
          </cell>
          <cell r="B58163">
            <v>20</v>
          </cell>
          <cell r="C58163">
            <v>0</v>
          </cell>
        </row>
        <row r="58164">
          <cell r="A58164">
            <v>0</v>
          </cell>
          <cell r="B58164">
            <v>20</v>
          </cell>
          <cell r="C58164">
            <v>0</v>
          </cell>
        </row>
        <row r="58165">
          <cell r="A58165">
            <v>0</v>
          </cell>
          <cell r="B58165">
            <v>20</v>
          </cell>
          <cell r="C58165">
            <v>0</v>
          </cell>
        </row>
        <row r="58166">
          <cell r="A58166">
            <v>0</v>
          </cell>
          <cell r="B58166">
            <v>20</v>
          </cell>
          <cell r="C58166">
            <v>0</v>
          </cell>
        </row>
        <row r="58167">
          <cell r="A58167">
            <v>20377690</v>
          </cell>
          <cell r="B58167">
            <v>20</v>
          </cell>
          <cell r="C58167">
            <v>0</v>
          </cell>
        </row>
        <row r="58168">
          <cell r="A58168">
            <v>20377690</v>
          </cell>
          <cell r="B58168">
            <v>20</v>
          </cell>
          <cell r="C58168">
            <v>0</v>
          </cell>
        </row>
        <row r="58169">
          <cell r="A58169">
            <v>20377690</v>
          </cell>
          <cell r="B58169">
            <v>20</v>
          </cell>
          <cell r="C58169">
            <v>0</v>
          </cell>
        </row>
        <row r="58170">
          <cell r="A58170">
            <v>20377690</v>
          </cell>
          <cell r="B58170">
            <v>20</v>
          </cell>
          <cell r="C58170">
            <v>0</v>
          </cell>
        </row>
        <row r="58171">
          <cell r="A58171">
            <v>20377690</v>
          </cell>
          <cell r="B58171">
            <v>20</v>
          </cell>
          <cell r="C58171">
            <v>0</v>
          </cell>
        </row>
        <row r="58172">
          <cell r="A58172">
            <v>20377690</v>
          </cell>
          <cell r="B58172">
            <v>20</v>
          </cell>
          <cell r="C58172">
            <v>0</v>
          </cell>
        </row>
        <row r="58173">
          <cell r="A58173">
            <v>20377690</v>
          </cell>
          <cell r="B58173">
            <v>20</v>
          </cell>
          <cell r="C58173">
            <v>0</v>
          </cell>
        </row>
        <row r="58174">
          <cell r="A58174">
            <v>0</v>
          </cell>
          <cell r="B58174">
            <v>20</v>
          </cell>
          <cell r="C58174">
            <v>0</v>
          </cell>
        </row>
        <row r="58175">
          <cell r="A58175">
            <v>20379642</v>
          </cell>
          <cell r="B58175">
            <v>20</v>
          </cell>
          <cell r="C58175">
            <v>0</v>
          </cell>
        </row>
        <row r="58176">
          <cell r="A58176">
            <v>20379642</v>
          </cell>
          <cell r="B58176">
            <v>20</v>
          </cell>
          <cell r="C58176">
            <v>0</v>
          </cell>
        </row>
        <row r="58177">
          <cell r="A58177">
            <v>20379642</v>
          </cell>
          <cell r="B58177">
            <v>20</v>
          </cell>
          <cell r="C58177">
            <v>0</v>
          </cell>
        </row>
        <row r="58178">
          <cell r="A58178">
            <v>20379642</v>
          </cell>
          <cell r="B58178">
            <v>20</v>
          </cell>
          <cell r="C58178">
            <v>0</v>
          </cell>
        </row>
        <row r="58179">
          <cell r="A58179">
            <v>20377718</v>
          </cell>
          <cell r="B58179">
            <v>20</v>
          </cell>
          <cell r="C58179">
            <v>0</v>
          </cell>
        </row>
        <row r="58180">
          <cell r="A58180">
            <v>20377718</v>
          </cell>
          <cell r="B58180">
            <v>20</v>
          </cell>
          <cell r="C58180">
            <v>0</v>
          </cell>
        </row>
        <row r="58181">
          <cell r="A58181">
            <v>0</v>
          </cell>
          <cell r="B58181">
            <v>20</v>
          </cell>
          <cell r="C58181">
            <v>0</v>
          </cell>
        </row>
        <row r="58182">
          <cell r="A58182">
            <v>0</v>
          </cell>
          <cell r="B58182">
            <v>20</v>
          </cell>
          <cell r="C58182">
            <v>0</v>
          </cell>
        </row>
        <row r="58183">
          <cell r="A58183">
            <v>20377738</v>
          </cell>
          <cell r="B58183">
            <v>20</v>
          </cell>
          <cell r="C58183">
            <v>0</v>
          </cell>
        </row>
        <row r="58184">
          <cell r="A58184">
            <v>20377738</v>
          </cell>
          <cell r="B58184">
            <v>20</v>
          </cell>
          <cell r="C58184">
            <v>0</v>
          </cell>
        </row>
        <row r="58185">
          <cell r="A58185">
            <v>20377738</v>
          </cell>
          <cell r="B58185">
            <v>20</v>
          </cell>
          <cell r="C58185">
            <v>0</v>
          </cell>
        </row>
        <row r="58186">
          <cell r="A58186">
            <v>20377738</v>
          </cell>
          <cell r="B58186">
            <v>20</v>
          </cell>
          <cell r="C58186">
            <v>0</v>
          </cell>
        </row>
        <row r="58187">
          <cell r="A58187">
            <v>20377738</v>
          </cell>
          <cell r="B58187">
            <v>20</v>
          </cell>
          <cell r="C58187">
            <v>0</v>
          </cell>
        </row>
        <row r="58188">
          <cell r="A58188">
            <v>20377738</v>
          </cell>
          <cell r="B58188">
            <v>20</v>
          </cell>
          <cell r="C58188">
            <v>0</v>
          </cell>
        </row>
        <row r="58189">
          <cell r="A58189">
            <v>0</v>
          </cell>
          <cell r="B58189">
            <v>20</v>
          </cell>
          <cell r="C58189">
            <v>0</v>
          </cell>
        </row>
        <row r="58190">
          <cell r="A58190">
            <v>0</v>
          </cell>
          <cell r="B58190">
            <v>20</v>
          </cell>
          <cell r="C58190">
            <v>0</v>
          </cell>
        </row>
        <row r="58191">
          <cell r="A58191">
            <v>0</v>
          </cell>
          <cell r="B58191">
            <v>20</v>
          </cell>
          <cell r="C58191">
            <v>0</v>
          </cell>
        </row>
        <row r="58192">
          <cell r="A58192">
            <v>20378708</v>
          </cell>
          <cell r="B58192">
            <v>20</v>
          </cell>
          <cell r="C58192">
            <v>0</v>
          </cell>
        </row>
        <row r="58193">
          <cell r="A58193">
            <v>0</v>
          </cell>
          <cell r="B58193">
            <v>20</v>
          </cell>
          <cell r="C58193">
            <v>0</v>
          </cell>
        </row>
        <row r="58194">
          <cell r="A58194">
            <v>0</v>
          </cell>
          <cell r="B58194">
            <v>20</v>
          </cell>
          <cell r="C58194">
            <v>0</v>
          </cell>
        </row>
        <row r="58195">
          <cell r="A58195">
            <v>0</v>
          </cell>
          <cell r="B58195">
            <v>20</v>
          </cell>
          <cell r="C58195">
            <v>0</v>
          </cell>
        </row>
        <row r="58196">
          <cell r="A58196">
            <v>20377761</v>
          </cell>
          <cell r="B58196">
            <v>20</v>
          </cell>
          <cell r="C58196">
            <v>0</v>
          </cell>
        </row>
        <row r="58197">
          <cell r="A58197">
            <v>20377761</v>
          </cell>
          <cell r="B58197">
            <v>20</v>
          </cell>
          <cell r="C58197">
            <v>0</v>
          </cell>
        </row>
        <row r="58198">
          <cell r="A58198">
            <v>20377761</v>
          </cell>
          <cell r="B58198">
            <v>20</v>
          </cell>
          <cell r="C58198">
            <v>0</v>
          </cell>
        </row>
        <row r="58199">
          <cell r="A58199">
            <v>20377761</v>
          </cell>
          <cell r="B58199">
            <v>20</v>
          </cell>
          <cell r="C58199">
            <v>0</v>
          </cell>
        </row>
        <row r="58200">
          <cell r="A58200">
            <v>20377761</v>
          </cell>
          <cell r="B58200">
            <v>20</v>
          </cell>
          <cell r="C58200">
            <v>0</v>
          </cell>
        </row>
        <row r="58201">
          <cell r="A58201">
            <v>20377761</v>
          </cell>
          <cell r="B58201">
            <v>20</v>
          </cell>
          <cell r="C58201">
            <v>0</v>
          </cell>
        </row>
        <row r="58202">
          <cell r="A58202">
            <v>0</v>
          </cell>
          <cell r="B58202">
            <v>20</v>
          </cell>
          <cell r="C58202">
            <v>0</v>
          </cell>
        </row>
        <row r="58203">
          <cell r="A58203">
            <v>20382103</v>
          </cell>
          <cell r="B58203">
            <v>20</v>
          </cell>
          <cell r="C58203">
            <v>0</v>
          </cell>
        </row>
        <row r="58204">
          <cell r="A58204">
            <v>20377777</v>
          </cell>
          <cell r="B58204">
            <v>20</v>
          </cell>
          <cell r="C58204">
            <v>0</v>
          </cell>
        </row>
        <row r="58205">
          <cell r="A58205">
            <v>20377777</v>
          </cell>
          <cell r="B58205">
            <v>20</v>
          </cell>
          <cell r="C58205">
            <v>0</v>
          </cell>
        </row>
        <row r="58206">
          <cell r="A58206">
            <v>20377777</v>
          </cell>
          <cell r="B58206">
            <v>20</v>
          </cell>
          <cell r="C58206">
            <v>0</v>
          </cell>
        </row>
        <row r="58207">
          <cell r="A58207">
            <v>20377777</v>
          </cell>
          <cell r="B58207">
            <v>20</v>
          </cell>
          <cell r="C58207">
            <v>0</v>
          </cell>
        </row>
        <row r="58208">
          <cell r="A58208">
            <v>20377777</v>
          </cell>
          <cell r="B58208">
            <v>20</v>
          </cell>
          <cell r="C58208">
            <v>0</v>
          </cell>
        </row>
        <row r="58209">
          <cell r="A58209">
            <v>20377777</v>
          </cell>
          <cell r="B58209">
            <v>20</v>
          </cell>
          <cell r="C58209">
            <v>0</v>
          </cell>
        </row>
        <row r="58210">
          <cell r="A58210">
            <v>0</v>
          </cell>
          <cell r="B58210">
            <v>20</v>
          </cell>
          <cell r="C58210">
            <v>0</v>
          </cell>
        </row>
        <row r="58211">
          <cell r="A58211">
            <v>0</v>
          </cell>
          <cell r="B58211">
            <v>20</v>
          </cell>
          <cell r="C58211">
            <v>0</v>
          </cell>
        </row>
        <row r="58212">
          <cell r="A58212">
            <v>20377801</v>
          </cell>
          <cell r="B58212">
            <v>20</v>
          </cell>
          <cell r="C58212">
            <v>0</v>
          </cell>
        </row>
        <row r="58213">
          <cell r="A58213">
            <v>20377801</v>
          </cell>
          <cell r="B58213">
            <v>20</v>
          </cell>
          <cell r="C58213">
            <v>0</v>
          </cell>
        </row>
        <row r="58214">
          <cell r="A58214">
            <v>20377801</v>
          </cell>
          <cell r="B58214">
            <v>20</v>
          </cell>
          <cell r="C58214">
            <v>0</v>
          </cell>
        </row>
        <row r="58215">
          <cell r="A58215">
            <v>20377801</v>
          </cell>
          <cell r="B58215">
            <v>20</v>
          </cell>
          <cell r="C58215">
            <v>0</v>
          </cell>
        </row>
        <row r="58216">
          <cell r="A58216">
            <v>20377801</v>
          </cell>
          <cell r="B58216">
            <v>20</v>
          </cell>
          <cell r="C58216">
            <v>0</v>
          </cell>
        </row>
        <row r="58217">
          <cell r="A58217">
            <v>20378284</v>
          </cell>
          <cell r="B58217">
            <v>20</v>
          </cell>
          <cell r="C58217">
            <v>0</v>
          </cell>
        </row>
        <row r="58218">
          <cell r="A58218">
            <v>0</v>
          </cell>
          <cell r="B58218">
            <v>20</v>
          </cell>
          <cell r="C58218">
            <v>0</v>
          </cell>
        </row>
        <row r="58219">
          <cell r="A58219">
            <v>0</v>
          </cell>
          <cell r="B58219">
            <v>20</v>
          </cell>
          <cell r="C58219">
            <v>0</v>
          </cell>
        </row>
        <row r="58220">
          <cell r="A58220">
            <v>20377813</v>
          </cell>
          <cell r="B58220">
            <v>20</v>
          </cell>
          <cell r="C58220">
            <v>0</v>
          </cell>
        </row>
        <row r="58221">
          <cell r="A58221">
            <v>20377813</v>
          </cell>
          <cell r="B58221">
            <v>20</v>
          </cell>
          <cell r="C58221">
            <v>0</v>
          </cell>
        </row>
        <row r="58222">
          <cell r="A58222">
            <v>20377813</v>
          </cell>
          <cell r="B58222">
            <v>20</v>
          </cell>
          <cell r="C58222">
            <v>0</v>
          </cell>
        </row>
        <row r="58223">
          <cell r="A58223">
            <v>20377813</v>
          </cell>
          <cell r="B58223">
            <v>20</v>
          </cell>
          <cell r="C58223">
            <v>0</v>
          </cell>
        </row>
        <row r="58224">
          <cell r="A58224">
            <v>20377813</v>
          </cell>
          <cell r="B58224">
            <v>20</v>
          </cell>
          <cell r="C58224">
            <v>0</v>
          </cell>
        </row>
        <row r="58225">
          <cell r="A58225">
            <v>20377813</v>
          </cell>
          <cell r="B58225">
            <v>20</v>
          </cell>
          <cell r="C58225">
            <v>0</v>
          </cell>
        </row>
        <row r="58226">
          <cell r="A58226">
            <v>20378781</v>
          </cell>
          <cell r="B58226">
            <v>20</v>
          </cell>
          <cell r="C58226">
            <v>0</v>
          </cell>
        </row>
        <row r="58227">
          <cell r="A58227">
            <v>0</v>
          </cell>
          <cell r="B58227">
            <v>20</v>
          </cell>
          <cell r="C58227">
            <v>0</v>
          </cell>
        </row>
        <row r="58228">
          <cell r="A58228">
            <v>0</v>
          </cell>
          <cell r="B58228">
            <v>20</v>
          </cell>
          <cell r="C58228">
            <v>0</v>
          </cell>
        </row>
        <row r="58229">
          <cell r="A58229">
            <v>0</v>
          </cell>
          <cell r="B58229">
            <v>20</v>
          </cell>
          <cell r="C58229">
            <v>0</v>
          </cell>
        </row>
        <row r="58230">
          <cell r="A58230">
            <v>0</v>
          </cell>
          <cell r="B58230">
            <v>20</v>
          </cell>
          <cell r="C58230">
            <v>0</v>
          </cell>
        </row>
        <row r="58231">
          <cell r="A58231">
            <v>20377838</v>
          </cell>
          <cell r="B58231">
            <v>20</v>
          </cell>
          <cell r="C58231">
            <v>0</v>
          </cell>
        </row>
        <row r="58232">
          <cell r="A58232">
            <v>20377838</v>
          </cell>
          <cell r="B58232">
            <v>20</v>
          </cell>
          <cell r="C58232">
            <v>0</v>
          </cell>
        </row>
        <row r="58233">
          <cell r="A58233">
            <v>20377838</v>
          </cell>
          <cell r="B58233">
            <v>20</v>
          </cell>
          <cell r="C58233">
            <v>0</v>
          </cell>
        </row>
        <row r="58234">
          <cell r="A58234">
            <v>20377838</v>
          </cell>
          <cell r="B58234">
            <v>20</v>
          </cell>
          <cell r="C58234">
            <v>0</v>
          </cell>
        </row>
        <row r="58235">
          <cell r="A58235">
            <v>20377838</v>
          </cell>
          <cell r="B58235">
            <v>20</v>
          </cell>
          <cell r="C58235">
            <v>0</v>
          </cell>
        </row>
        <row r="58236">
          <cell r="A58236">
            <v>20377838</v>
          </cell>
          <cell r="B58236">
            <v>20</v>
          </cell>
          <cell r="C58236">
            <v>0</v>
          </cell>
        </row>
        <row r="58237">
          <cell r="A58237">
            <v>0</v>
          </cell>
          <cell r="B58237">
            <v>20</v>
          </cell>
          <cell r="C58237">
            <v>0</v>
          </cell>
        </row>
        <row r="58238">
          <cell r="A58238">
            <v>20377849</v>
          </cell>
          <cell r="B58238">
            <v>20</v>
          </cell>
          <cell r="C58238">
            <v>0</v>
          </cell>
        </row>
        <row r="58239">
          <cell r="A58239">
            <v>20377849</v>
          </cell>
          <cell r="B58239">
            <v>20</v>
          </cell>
          <cell r="C58239">
            <v>0</v>
          </cell>
        </row>
        <row r="58240">
          <cell r="A58240">
            <v>20377849</v>
          </cell>
          <cell r="B58240">
            <v>20</v>
          </cell>
          <cell r="C58240">
            <v>0</v>
          </cell>
        </row>
        <row r="58241">
          <cell r="A58241">
            <v>20377849</v>
          </cell>
          <cell r="B58241">
            <v>20</v>
          </cell>
          <cell r="C58241">
            <v>0</v>
          </cell>
        </row>
        <row r="58242">
          <cell r="A58242">
            <v>0</v>
          </cell>
          <cell r="B58242">
            <v>20</v>
          </cell>
          <cell r="C58242">
            <v>0</v>
          </cell>
        </row>
        <row r="58243">
          <cell r="A58243">
            <v>20380044</v>
          </cell>
          <cell r="B58243">
            <v>20</v>
          </cell>
          <cell r="C58243">
            <v>0</v>
          </cell>
        </row>
        <row r="58244">
          <cell r="A58244">
            <v>20380044</v>
          </cell>
          <cell r="B58244">
            <v>20</v>
          </cell>
          <cell r="C58244">
            <v>0</v>
          </cell>
        </row>
        <row r="58245">
          <cell r="A58245">
            <v>20380044</v>
          </cell>
          <cell r="B58245">
            <v>20</v>
          </cell>
          <cell r="C58245">
            <v>0</v>
          </cell>
        </row>
        <row r="58246">
          <cell r="A58246">
            <v>20380044</v>
          </cell>
          <cell r="B58246">
            <v>20</v>
          </cell>
          <cell r="C58246">
            <v>0</v>
          </cell>
        </row>
        <row r="58247">
          <cell r="A58247">
            <v>0</v>
          </cell>
          <cell r="B58247">
            <v>20</v>
          </cell>
          <cell r="C58247">
            <v>0</v>
          </cell>
        </row>
        <row r="58248">
          <cell r="A58248">
            <v>0</v>
          </cell>
          <cell r="B58248">
            <v>20</v>
          </cell>
          <cell r="C58248">
            <v>0</v>
          </cell>
        </row>
        <row r="58249">
          <cell r="A58249">
            <v>20378133</v>
          </cell>
          <cell r="B58249">
            <v>20</v>
          </cell>
          <cell r="C58249">
            <v>0</v>
          </cell>
        </row>
        <row r="58250">
          <cell r="A58250">
            <v>20378133</v>
          </cell>
          <cell r="B58250">
            <v>20</v>
          </cell>
          <cell r="C58250">
            <v>0</v>
          </cell>
        </row>
        <row r="58251">
          <cell r="A58251">
            <v>20378133</v>
          </cell>
          <cell r="B58251">
            <v>20</v>
          </cell>
          <cell r="C58251">
            <v>0</v>
          </cell>
        </row>
        <row r="58252">
          <cell r="A58252">
            <v>20378133</v>
          </cell>
          <cell r="B58252">
            <v>20</v>
          </cell>
          <cell r="C58252">
            <v>0</v>
          </cell>
        </row>
        <row r="58253">
          <cell r="A58253">
            <v>0</v>
          </cell>
          <cell r="B58253">
            <v>20</v>
          </cell>
          <cell r="C58253">
            <v>0</v>
          </cell>
        </row>
        <row r="58254">
          <cell r="A58254">
            <v>0</v>
          </cell>
          <cell r="B58254">
            <v>20</v>
          </cell>
          <cell r="C58254">
            <v>0</v>
          </cell>
        </row>
        <row r="58255">
          <cell r="A58255">
            <v>0</v>
          </cell>
          <cell r="B58255">
            <v>20</v>
          </cell>
          <cell r="C58255">
            <v>0</v>
          </cell>
        </row>
        <row r="58256">
          <cell r="A58256">
            <v>0</v>
          </cell>
          <cell r="B58256">
            <v>20</v>
          </cell>
          <cell r="C58256">
            <v>0</v>
          </cell>
        </row>
        <row r="58257">
          <cell r="A58257">
            <v>0</v>
          </cell>
          <cell r="B58257">
            <v>20</v>
          </cell>
          <cell r="C58257">
            <v>0</v>
          </cell>
        </row>
        <row r="58258">
          <cell r="A58258">
            <v>0</v>
          </cell>
          <cell r="B58258">
            <v>20</v>
          </cell>
          <cell r="C58258">
            <v>0</v>
          </cell>
        </row>
        <row r="58259">
          <cell r="A58259">
            <v>0</v>
          </cell>
          <cell r="B58259">
            <v>20</v>
          </cell>
          <cell r="C58259">
            <v>0</v>
          </cell>
        </row>
        <row r="58260">
          <cell r="A58260">
            <v>0</v>
          </cell>
          <cell r="B58260">
            <v>20</v>
          </cell>
          <cell r="C58260">
            <v>0</v>
          </cell>
        </row>
        <row r="58261">
          <cell r="A58261">
            <v>0</v>
          </cell>
          <cell r="B58261">
            <v>20</v>
          </cell>
          <cell r="C58261">
            <v>0</v>
          </cell>
        </row>
        <row r="58262">
          <cell r="A58262">
            <v>0</v>
          </cell>
          <cell r="B58262">
            <v>20</v>
          </cell>
          <cell r="C58262">
            <v>0</v>
          </cell>
        </row>
        <row r="58263">
          <cell r="A58263">
            <v>0</v>
          </cell>
          <cell r="B58263">
            <v>20</v>
          </cell>
          <cell r="C58263">
            <v>0</v>
          </cell>
        </row>
        <row r="58264">
          <cell r="A58264">
            <v>20367361</v>
          </cell>
          <cell r="B58264">
            <v>20</v>
          </cell>
          <cell r="C58264">
            <v>0</v>
          </cell>
        </row>
        <row r="58265">
          <cell r="A58265">
            <v>0</v>
          </cell>
          <cell r="B58265">
            <v>20</v>
          </cell>
          <cell r="C58265">
            <v>0</v>
          </cell>
        </row>
        <row r="58266">
          <cell r="A58266">
            <v>0</v>
          </cell>
          <cell r="B58266">
            <v>20</v>
          </cell>
          <cell r="C58266">
            <v>0</v>
          </cell>
        </row>
        <row r="58267">
          <cell r="A58267">
            <v>20371709</v>
          </cell>
          <cell r="B58267">
            <v>20</v>
          </cell>
          <cell r="C58267">
            <v>0</v>
          </cell>
        </row>
        <row r="58268">
          <cell r="A58268">
            <v>20368583</v>
          </cell>
          <cell r="B58268">
            <v>20</v>
          </cell>
          <cell r="C58268">
            <v>0</v>
          </cell>
        </row>
        <row r="58269">
          <cell r="A58269">
            <v>20368583</v>
          </cell>
          <cell r="B58269">
            <v>20</v>
          </cell>
          <cell r="C58269">
            <v>0</v>
          </cell>
        </row>
        <row r="58270">
          <cell r="A58270">
            <v>0</v>
          </cell>
          <cell r="B58270">
            <v>20</v>
          </cell>
          <cell r="C58270">
            <v>0</v>
          </cell>
        </row>
        <row r="58271">
          <cell r="A58271">
            <v>0</v>
          </cell>
          <cell r="B58271">
            <v>20</v>
          </cell>
          <cell r="C58271">
            <v>0</v>
          </cell>
        </row>
        <row r="58272">
          <cell r="A58272">
            <v>0</v>
          </cell>
          <cell r="B58272">
            <v>20</v>
          </cell>
          <cell r="C58272">
            <v>0</v>
          </cell>
        </row>
        <row r="58273">
          <cell r="A58273">
            <v>20372946</v>
          </cell>
          <cell r="B58273">
            <v>20</v>
          </cell>
          <cell r="C58273">
            <v>0</v>
          </cell>
        </row>
        <row r="58274">
          <cell r="A58274">
            <v>0</v>
          </cell>
          <cell r="B58274">
            <v>20</v>
          </cell>
          <cell r="C58274">
            <v>0</v>
          </cell>
        </row>
        <row r="58275">
          <cell r="A58275">
            <v>0</v>
          </cell>
          <cell r="B58275">
            <v>20</v>
          </cell>
          <cell r="C58275">
            <v>0</v>
          </cell>
        </row>
        <row r="58276">
          <cell r="A58276">
            <v>0</v>
          </cell>
          <cell r="B58276">
            <v>20</v>
          </cell>
          <cell r="C58276">
            <v>0</v>
          </cell>
        </row>
        <row r="58277">
          <cell r="A58277">
            <v>0</v>
          </cell>
          <cell r="B58277">
            <v>20</v>
          </cell>
          <cell r="C58277">
            <v>0</v>
          </cell>
        </row>
        <row r="58278">
          <cell r="A58278">
            <v>20369563</v>
          </cell>
          <cell r="B58278">
            <v>20</v>
          </cell>
          <cell r="C58278">
            <v>0</v>
          </cell>
        </row>
        <row r="58279">
          <cell r="A58279">
            <v>0</v>
          </cell>
          <cell r="B58279">
            <v>20</v>
          </cell>
          <cell r="C58279">
            <v>0</v>
          </cell>
        </row>
        <row r="58280">
          <cell r="A58280">
            <v>20377111</v>
          </cell>
          <cell r="B58280">
            <v>20</v>
          </cell>
          <cell r="C58280">
            <v>0</v>
          </cell>
        </row>
        <row r="58281">
          <cell r="A58281">
            <v>20377111</v>
          </cell>
          <cell r="B58281">
            <v>20</v>
          </cell>
          <cell r="C58281">
            <v>0</v>
          </cell>
        </row>
        <row r="58282">
          <cell r="A58282">
            <v>20367408</v>
          </cell>
          <cell r="B58282">
            <v>20</v>
          </cell>
          <cell r="C58282">
            <v>0</v>
          </cell>
        </row>
        <row r="58283">
          <cell r="A58283">
            <v>0</v>
          </cell>
          <cell r="B58283">
            <v>20</v>
          </cell>
          <cell r="C58283">
            <v>0</v>
          </cell>
        </row>
        <row r="58284">
          <cell r="A58284">
            <v>0</v>
          </cell>
          <cell r="B58284">
            <v>20</v>
          </cell>
          <cell r="C58284">
            <v>0</v>
          </cell>
        </row>
        <row r="58285">
          <cell r="A58285">
            <v>0</v>
          </cell>
          <cell r="B58285">
            <v>20</v>
          </cell>
          <cell r="C58285">
            <v>0</v>
          </cell>
        </row>
        <row r="58286">
          <cell r="A58286">
            <v>0</v>
          </cell>
          <cell r="B58286">
            <v>20</v>
          </cell>
          <cell r="C58286">
            <v>0</v>
          </cell>
        </row>
        <row r="58287">
          <cell r="A58287">
            <v>0</v>
          </cell>
          <cell r="B58287">
            <v>20</v>
          </cell>
          <cell r="C58287">
            <v>0</v>
          </cell>
        </row>
        <row r="58288">
          <cell r="A58288">
            <v>0</v>
          </cell>
          <cell r="B58288">
            <v>20</v>
          </cell>
          <cell r="C58288">
            <v>0</v>
          </cell>
        </row>
        <row r="58289">
          <cell r="A58289">
            <v>0</v>
          </cell>
          <cell r="B58289">
            <v>20</v>
          </cell>
          <cell r="C58289">
            <v>0</v>
          </cell>
        </row>
        <row r="58290">
          <cell r="A58290">
            <v>0</v>
          </cell>
          <cell r="B58290">
            <v>20</v>
          </cell>
          <cell r="C58290">
            <v>0</v>
          </cell>
        </row>
        <row r="58291">
          <cell r="A58291">
            <v>0</v>
          </cell>
          <cell r="B58291">
            <v>20</v>
          </cell>
          <cell r="C58291">
            <v>0</v>
          </cell>
        </row>
        <row r="58292">
          <cell r="A58292">
            <v>0</v>
          </cell>
          <cell r="B58292">
            <v>20</v>
          </cell>
          <cell r="C58292">
            <v>0</v>
          </cell>
        </row>
        <row r="58293">
          <cell r="A58293">
            <v>0</v>
          </cell>
          <cell r="B58293">
            <v>20</v>
          </cell>
          <cell r="C58293">
            <v>0</v>
          </cell>
        </row>
        <row r="58294">
          <cell r="A58294">
            <v>0</v>
          </cell>
          <cell r="B58294">
            <v>20</v>
          </cell>
          <cell r="C58294">
            <v>0</v>
          </cell>
        </row>
        <row r="58295">
          <cell r="A58295">
            <v>0</v>
          </cell>
          <cell r="B58295">
            <v>20</v>
          </cell>
          <cell r="C58295">
            <v>0</v>
          </cell>
        </row>
        <row r="58296">
          <cell r="A58296">
            <v>0</v>
          </cell>
          <cell r="B58296">
            <v>20</v>
          </cell>
          <cell r="C58296">
            <v>0</v>
          </cell>
        </row>
        <row r="58297">
          <cell r="A58297">
            <v>20366257</v>
          </cell>
          <cell r="B58297">
            <v>20</v>
          </cell>
          <cell r="C58297">
            <v>0</v>
          </cell>
        </row>
        <row r="58298">
          <cell r="A58298">
            <v>0</v>
          </cell>
          <cell r="B58298">
            <v>20</v>
          </cell>
          <cell r="C58298">
            <v>0</v>
          </cell>
        </row>
        <row r="58299">
          <cell r="A58299">
            <v>0</v>
          </cell>
          <cell r="B58299">
            <v>20</v>
          </cell>
          <cell r="C58299">
            <v>0</v>
          </cell>
        </row>
        <row r="58300">
          <cell r="A58300">
            <v>0</v>
          </cell>
          <cell r="B58300">
            <v>20</v>
          </cell>
          <cell r="C58300">
            <v>0</v>
          </cell>
        </row>
        <row r="58301">
          <cell r="A58301">
            <v>0</v>
          </cell>
          <cell r="B58301">
            <v>20</v>
          </cell>
          <cell r="C58301">
            <v>0</v>
          </cell>
        </row>
        <row r="58302">
          <cell r="A58302">
            <v>0</v>
          </cell>
          <cell r="B58302">
            <v>20</v>
          </cell>
          <cell r="C58302">
            <v>0</v>
          </cell>
        </row>
        <row r="58303">
          <cell r="A58303">
            <v>0</v>
          </cell>
          <cell r="B58303">
            <v>20</v>
          </cell>
          <cell r="C58303">
            <v>0</v>
          </cell>
        </row>
        <row r="58304">
          <cell r="A58304">
            <v>20367714</v>
          </cell>
          <cell r="B58304">
            <v>20</v>
          </cell>
          <cell r="C58304">
            <v>0</v>
          </cell>
        </row>
        <row r="58305">
          <cell r="A58305">
            <v>20367714</v>
          </cell>
          <cell r="B58305">
            <v>20</v>
          </cell>
          <cell r="C58305">
            <v>0</v>
          </cell>
        </row>
        <row r="58306">
          <cell r="A58306">
            <v>0</v>
          </cell>
          <cell r="B58306">
            <v>20</v>
          </cell>
          <cell r="C58306">
            <v>0</v>
          </cell>
        </row>
        <row r="58307">
          <cell r="A58307">
            <v>0</v>
          </cell>
          <cell r="B58307">
            <v>20</v>
          </cell>
          <cell r="C58307">
            <v>0</v>
          </cell>
        </row>
        <row r="58308">
          <cell r="A58308">
            <v>0</v>
          </cell>
          <cell r="B58308">
            <v>20</v>
          </cell>
          <cell r="C58308">
            <v>0</v>
          </cell>
        </row>
        <row r="58309">
          <cell r="A58309">
            <v>0</v>
          </cell>
          <cell r="B58309">
            <v>20</v>
          </cell>
          <cell r="C58309">
            <v>0</v>
          </cell>
        </row>
        <row r="58310">
          <cell r="A58310">
            <v>0</v>
          </cell>
          <cell r="B58310">
            <v>20</v>
          </cell>
          <cell r="C58310">
            <v>0</v>
          </cell>
        </row>
        <row r="58311">
          <cell r="A58311">
            <v>0</v>
          </cell>
          <cell r="B58311">
            <v>20</v>
          </cell>
          <cell r="C58311">
            <v>0</v>
          </cell>
        </row>
        <row r="58312">
          <cell r="A58312">
            <v>0</v>
          </cell>
          <cell r="B58312">
            <v>20</v>
          </cell>
          <cell r="C58312">
            <v>0</v>
          </cell>
        </row>
        <row r="58313">
          <cell r="A58313">
            <v>0</v>
          </cell>
          <cell r="B58313">
            <v>20</v>
          </cell>
          <cell r="C58313">
            <v>0</v>
          </cell>
        </row>
        <row r="58314">
          <cell r="A58314">
            <v>0</v>
          </cell>
          <cell r="B58314">
            <v>20</v>
          </cell>
          <cell r="C58314">
            <v>0</v>
          </cell>
        </row>
        <row r="58315">
          <cell r="A58315">
            <v>0</v>
          </cell>
          <cell r="B58315">
            <v>20</v>
          </cell>
          <cell r="C58315">
            <v>0</v>
          </cell>
        </row>
        <row r="58316">
          <cell r="A58316">
            <v>0</v>
          </cell>
          <cell r="B58316">
            <v>20</v>
          </cell>
          <cell r="C58316">
            <v>0</v>
          </cell>
        </row>
        <row r="58317">
          <cell r="A58317">
            <v>0</v>
          </cell>
          <cell r="B58317">
            <v>20</v>
          </cell>
          <cell r="C58317">
            <v>0</v>
          </cell>
        </row>
        <row r="58318">
          <cell r="A58318">
            <v>0</v>
          </cell>
          <cell r="B58318">
            <v>20</v>
          </cell>
          <cell r="C58318">
            <v>0</v>
          </cell>
        </row>
        <row r="58319">
          <cell r="A58319">
            <v>0</v>
          </cell>
          <cell r="B58319">
            <v>20</v>
          </cell>
          <cell r="C58319">
            <v>0</v>
          </cell>
        </row>
        <row r="58320">
          <cell r="A58320">
            <v>0</v>
          </cell>
          <cell r="B58320">
            <v>20</v>
          </cell>
          <cell r="C58320">
            <v>0</v>
          </cell>
        </row>
        <row r="58321">
          <cell r="A58321">
            <v>0</v>
          </cell>
          <cell r="B58321">
            <v>20</v>
          </cell>
          <cell r="C58321">
            <v>0</v>
          </cell>
        </row>
        <row r="58322">
          <cell r="A58322">
            <v>0</v>
          </cell>
          <cell r="B58322">
            <v>20</v>
          </cell>
          <cell r="C58322">
            <v>0</v>
          </cell>
        </row>
        <row r="58323">
          <cell r="A58323">
            <v>0</v>
          </cell>
          <cell r="B58323">
            <v>20</v>
          </cell>
          <cell r="C58323">
            <v>0</v>
          </cell>
        </row>
        <row r="58324">
          <cell r="A58324">
            <v>0</v>
          </cell>
          <cell r="B58324">
            <v>20</v>
          </cell>
          <cell r="C58324">
            <v>0</v>
          </cell>
        </row>
        <row r="58325">
          <cell r="A58325">
            <v>0</v>
          </cell>
          <cell r="B58325">
            <v>20</v>
          </cell>
          <cell r="C58325">
            <v>0</v>
          </cell>
        </row>
        <row r="58326">
          <cell r="A58326">
            <v>0</v>
          </cell>
          <cell r="B58326">
            <v>20</v>
          </cell>
          <cell r="C58326">
            <v>0</v>
          </cell>
        </row>
        <row r="58327">
          <cell r="A58327">
            <v>0</v>
          </cell>
          <cell r="B58327">
            <v>20</v>
          </cell>
          <cell r="C58327">
            <v>0</v>
          </cell>
        </row>
        <row r="58328">
          <cell r="A58328">
            <v>0</v>
          </cell>
          <cell r="B58328">
            <v>20</v>
          </cell>
          <cell r="C58328">
            <v>0</v>
          </cell>
        </row>
        <row r="58329">
          <cell r="A58329">
            <v>0</v>
          </cell>
          <cell r="B58329">
            <v>20</v>
          </cell>
          <cell r="C58329">
            <v>0</v>
          </cell>
        </row>
        <row r="58330">
          <cell r="A58330">
            <v>0</v>
          </cell>
          <cell r="B58330">
            <v>20</v>
          </cell>
          <cell r="C58330">
            <v>0</v>
          </cell>
        </row>
        <row r="58331">
          <cell r="A58331">
            <v>0</v>
          </cell>
          <cell r="B58331">
            <v>20</v>
          </cell>
          <cell r="C58331">
            <v>0</v>
          </cell>
        </row>
        <row r="58332">
          <cell r="A58332">
            <v>0</v>
          </cell>
          <cell r="B58332">
            <v>20</v>
          </cell>
          <cell r="C58332">
            <v>0</v>
          </cell>
        </row>
        <row r="58333">
          <cell r="A58333">
            <v>0</v>
          </cell>
          <cell r="B58333">
            <v>20</v>
          </cell>
          <cell r="C58333">
            <v>0</v>
          </cell>
        </row>
        <row r="58334">
          <cell r="A58334">
            <v>0</v>
          </cell>
          <cell r="B58334">
            <v>20</v>
          </cell>
          <cell r="C58334">
            <v>0</v>
          </cell>
        </row>
        <row r="58335">
          <cell r="A58335">
            <v>0</v>
          </cell>
          <cell r="B58335">
            <v>20</v>
          </cell>
          <cell r="C58335">
            <v>0</v>
          </cell>
        </row>
        <row r="58336">
          <cell r="A58336">
            <v>0</v>
          </cell>
          <cell r="B58336">
            <v>20</v>
          </cell>
          <cell r="C58336">
            <v>0</v>
          </cell>
        </row>
        <row r="58337">
          <cell r="A58337">
            <v>0</v>
          </cell>
          <cell r="B58337">
            <v>20</v>
          </cell>
          <cell r="C58337">
            <v>0</v>
          </cell>
        </row>
        <row r="58338">
          <cell r="A58338">
            <v>0</v>
          </cell>
          <cell r="B58338">
            <v>20</v>
          </cell>
          <cell r="C58338">
            <v>0</v>
          </cell>
        </row>
        <row r="58339">
          <cell r="A58339">
            <v>0</v>
          </cell>
          <cell r="B58339">
            <v>20</v>
          </cell>
          <cell r="C58339">
            <v>0</v>
          </cell>
        </row>
        <row r="58340">
          <cell r="A58340">
            <v>0</v>
          </cell>
          <cell r="B58340">
            <v>20</v>
          </cell>
          <cell r="C58340">
            <v>0</v>
          </cell>
        </row>
        <row r="58341">
          <cell r="A58341">
            <v>0</v>
          </cell>
          <cell r="B58341">
            <v>20</v>
          </cell>
          <cell r="C58341">
            <v>0</v>
          </cell>
        </row>
        <row r="58342">
          <cell r="A58342">
            <v>0</v>
          </cell>
          <cell r="B58342">
            <v>20</v>
          </cell>
          <cell r="C58342">
            <v>0</v>
          </cell>
        </row>
        <row r="58343">
          <cell r="A58343">
            <v>0</v>
          </cell>
          <cell r="B58343">
            <v>20</v>
          </cell>
          <cell r="C58343">
            <v>0</v>
          </cell>
        </row>
        <row r="58344">
          <cell r="A58344">
            <v>0</v>
          </cell>
          <cell r="B58344">
            <v>20</v>
          </cell>
          <cell r="C58344">
            <v>0</v>
          </cell>
        </row>
        <row r="58345">
          <cell r="A58345">
            <v>0</v>
          </cell>
          <cell r="B58345">
            <v>20</v>
          </cell>
          <cell r="C58345">
            <v>0</v>
          </cell>
        </row>
        <row r="58346">
          <cell r="A58346">
            <v>0</v>
          </cell>
          <cell r="B58346">
            <v>20</v>
          </cell>
          <cell r="C58346">
            <v>0</v>
          </cell>
        </row>
        <row r="58347">
          <cell r="A58347">
            <v>0</v>
          </cell>
          <cell r="B58347">
            <v>20</v>
          </cell>
          <cell r="C58347">
            <v>0</v>
          </cell>
        </row>
        <row r="58348">
          <cell r="A58348">
            <v>20367541</v>
          </cell>
          <cell r="B58348">
            <v>20</v>
          </cell>
          <cell r="C58348">
            <v>0</v>
          </cell>
        </row>
        <row r="58349">
          <cell r="A58349">
            <v>20367541</v>
          </cell>
          <cell r="B58349">
            <v>20</v>
          </cell>
          <cell r="C58349">
            <v>0</v>
          </cell>
        </row>
        <row r="58350">
          <cell r="A58350">
            <v>20367541</v>
          </cell>
          <cell r="B58350">
            <v>20</v>
          </cell>
          <cell r="C58350">
            <v>0</v>
          </cell>
        </row>
        <row r="58351">
          <cell r="A58351">
            <v>20367541</v>
          </cell>
          <cell r="B58351">
            <v>20</v>
          </cell>
          <cell r="C58351">
            <v>0</v>
          </cell>
        </row>
        <row r="58352">
          <cell r="A58352">
            <v>20367541</v>
          </cell>
          <cell r="B58352">
            <v>20</v>
          </cell>
          <cell r="C58352">
            <v>0</v>
          </cell>
        </row>
        <row r="58353">
          <cell r="A58353">
            <v>20367541</v>
          </cell>
          <cell r="B58353">
            <v>20</v>
          </cell>
          <cell r="C58353">
            <v>0</v>
          </cell>
        </row>
        <row r="58354">
          <cell r="A58354">
            <v>0</v>
          </cell>
          <cell r="B58354">
            <v>20</v>
          </cell>
          <cell r="C58354">
            <v>0</v>
          </cell>
        </row>
        <row r="58355">
          <cell r="A58355">
            <v>0</v>
          </cell>
          <cell r="B58355">
            <v>20</v>
          </cell>
          <cell r="C58355">
            <v>0</v>
          </cell>
        </row>
        <row r="58356">
          <cell r="A58356">
            <v>0</v>
          </cell>
          <cell r="B58356">
            <v>20</v>
          </cell>
          <cell r="C58356">
            <v>0</v>
          </cell>
        </row>
        <row r="58357">
          <cell r="A58357">
            <v>0</v>
          </cell>
          <cell r="B58357">
            <v>20</v>
          </cell>
          <cell r="C58357">
            <v>0</v>
          </cell>
        </row>
        <row r="58358">
          <cell r="A58358">
            <v>0</v>
          </cell>
          <cell r="B58358">
            <v>20</v>
          </cell>
          <cell r="C58358">
            <v>0</v>
          </cell>
        </row>
        <row r="58359">
          <cell r="A58359">
            <v>0</v>
          </cell>
          <cell r="B58359">
            <v>20</v>
          </cell>
          <cell r="C58359">
            <v>0</v>
          </cell>
        </row>
        <row r="58360">
          <cell r="A58360">
            <v>0</v>
          </cell>
          <cell r="B58360">
            <v>20</v>
          </cell>
          <cell r="C58360">
            <v>0</v>
          </cell>
        </row>
        <row r="58361">
          <cell r="A58361">
            <v>0</v>
          </cell>
          <cell r="B58361">
            <v>20</v>
          </cell>
          <cell r="C58361">
            <v>0</v>
          </cell>
        </row>
        <row r="58362">
          <cell r="A58362">
            <v>0</v>
          </cell>
          <cell r="B58362">
            <v>20</v>
          </cell>
          <cell r="C58362">
            <v>0</v>
          </cell>
        </row>
        <row r="58363">
          <cell r="A58363">
            <v>0</v>
          </cell>
          <cell r="B58363">
            <v>20</v>
          </cell>
          <cell r="C58363">
            <v>0</v>
          </cell>
        </row>
        <row r="58364">
          <cell r="A58364">
            <v>0</v>
          </cell>
          <cell r="B58364">
            <v>20</v>
          </cell>
          <cell r="C58364">
            <v>0</v>
          </cell>
        </row>
        <row r="58365">
          <cell r="A58365">
            <v>0</v>
          </cell>
          <cell r="B58365">
            <v>20</v>
          </cell>
          <cell r="C58365">
            <v>0</v>
          </cell>
        </row>
        <row r="58366">
          <cell r="A58366">
            <v>0</v>
          </cell>
          <cell r="B58366">
            <v>20</v>
          </cell>
          <cell r="C58366">
            <v>0</v>
          </cell>
        </row>
        <row r="58367">
          <cell r="A58367">
            <v>0</v>
          </cell>
          <cell r="B58367">
            <v>20</v>
          </cell>
          <cell r="C58367">
            <v>0</v>
          </cell>
        </row>
        <row r="58368">
          <cell r="A58368">
            <v>0</v>
          </cell>
          <cell r="B58368">
            <v>20</v>
          </cell>
          <cell r="C58368">
            <v>0</v>
          </cell>
        </row>
        <row r="58369">
          <cell r="A58369">
            <v>0</v>
          </cell>
          <cell r="B58369">
            <v>20</v>
          </cell>
          <cell r="C58369">
            <v>0</v>
          </cell>
        </row>
        <row r="58370">
          <cell r="A58370">
            <v>0</v>
          </cell>
          <cell r="B58370">
            <v>20</v>
          </cell>
          <cell r="C58370">
            <v>0</v>
          </cell>
        </row>
        <row r="58371">
          <cell r="A58371">
            <v>0</v>
          </cell>
          <cell r="B58371">
            <v>20</v>
          </cell>
          <cell r="C58371">
            <v>0</v>
          </cell>
        </row>
        <row r="58372">
          <cell r="A58372">
            <v>0</v>
          </cell>
          <cell r="B58372">
            <v>20</v>
          </cell>
          <cell r="C58372">
            <v>0</v>
          </cell>
        </row>
        <row r="58373">
          <cell r="A58373">
            <v>20325810</v>
          </cell>
          <cell r="B58373">
            <v>20</v>
          </cell>
          <cell r="C58373">
            <v>0</v>
          </cell>
        </row>
        <row r="58374">
          <cell r="A58374">
            <v>0</v>
          </cell>
          <cell r="B58374">
            <v>20</v>
          </cell>
          <cell r="C58374">
            <v>0</v>
          </cell>
        </row>
        <row r="58375">
          <cell r="A58375">
            <v>0</v>
          </cell>
          <cell r="B58375">
            <v>20</v>
          </cell>
          <cell r="C58375">
            <v>0</v>
          </cell>
        </row>
        <row r="58376">
          <cell r="A58376">
            <v>0</v>
          </cell>
          <cell r="B58376">
            <v>20</v>
          </cell>
          <cell r="C58376">
            <v>0</v>
          </cell>
        </row>
        <row r="58377">
          <cell r="A58377">
            <v>20318147</v>
          </cell>
          <cell r="B58377">
            <v>20</v>
          </cell>
          <cell r="C58377">
            <v>0</v>
          </cell>
        </row>
        <row r="58378">
          <cell r="A58378">
            <v>0</v>
          </cell>
          <cell r="B58378">
            <v>20</v>
          </cell>
          <cell r="C58378">
            <v>0</v>
          </cell>
        </row>
        <row r="58379">
          <cell r="A58379">
            <v>0</v>
          </cell>
          <cell r="B58379">
            <v>20</v>
          </cell>
          <cell r="C58379">
            <v>0</v>
          </cell>
        </row>
        <row r="58380">
          <cell r="A58380">
            <v>0</v>
          </cell>
          <cell r="B58380">
            <v>20</v>
          </cell>
          <cell r="C58380">
            <v>0</v>
          </cell>
        </row>
        <row r="58381">
          <cell r="A58381">
            <v>0</v>
          </cell>
          <cell r="B58381">
            <v>20</v>
          </cell>
          <cell r="C58381">
            <v>0</v>
          </cell>
        </row>
        <row r="58382">
          <cell r="A58382">
            <v>20316740</v>
          </cell>
          <cell r="B58382">
            <v>20</v>
          </cell>
          <cell r="C58382">
            <v>0</v>
          </cell>
        </row>
        <row r="58383">
          <cell r="A58383">
            <v>20316740</v>
          </cell>
          <cell r="B58383">
            <v>20</v>
          </cell>
          <cell r="C58383">
            <v>0</v>
          </cell>
        </row>
        <row r="58384">
          <cell r="A58384">
            <v>20316740</v>
          </cell>
          <cell r="B58384">
            <v>20</v>
          </cell>
          <cell r="C58384">
            <v>0</v>
          </cell>
        </row>
        <row r="58385">
          <cell r="A58385">
            <v>20316740</v>
          </cell>
          <cell r="B58385">
            <v>20</v>
          </cell>
          <cell r="C58385">
            <v>0</v>
          </cell>
        </row>
        <row r="58386">
          <cell r="A58386">
            <v>0</v>
          </cell>
          <cell r="B58386">
            <v>20</v>
          </cell>
          <cell r="C58386">
            <v>0</v>
          </cell>
        </row>
        <row r="58387">
          <cell r="A58387">
            <v>20318200</v>
          </cell>
          <cell r="B58387">
            <v>20</v>
          </cell>
          <cell r="C58387">
            <v>0</v>
          </cell>
        </row>
        <row r="58388">
          <cell r="A58388">
            <v>0</v>
          </cell>
          <cell r="B58388">
            <v>20</v>
          </cell>
          <cell r="C58388">
            <v>0</v>
          </cell>
        </row>
        <row r="58389">
          <cell r="A58389">
            <v>20325197</v>
          </cell>
          <cell r="B58389">
            <v>20</v>
          </cell>
          <cell r="C58389">
            <v>0</v>
          </cell>
        </row>
        <row r="58390">
          <cell r="A58390">
            <v>0</v>
          </cell>
          <cell r="B58390">
            <v>20</v>
          </cell>
          <cell r="C58390">
            <v>0</v>
          </cell>
        </row>
        <row r="58391">
          <cell r="A58391">
            <v>20326367</v>
          </cell>
          <cell r="B58391">
            <v>20</v>
          </cell>
          <cell r="C58391">
            <v>0</v>
          </cell>
        </row>
        <row r="58392">
          <cell r="A58392">
            <v>20326367</v>
          </cell>
          <cell r="B58392">
            <v>20</v>
          </cell>
          <cell r="C58392">
            <v>0</v>
          </cell>
        </row>
        <row r="58393">
          <cell r="A58393">
            <v>0</v>
          </cell>
          <cell r="B58393">
            <v>20</v>
          </cell>
          <cell r="C58393">
            <v>0</v>
          </cell>
        </row>
        <row r="58394">
          <cell r="A58394">
            <v>20316507</v>
          </cell>
          <cell r="B58394">
            <v>20</v>
          </cell>
          <cell r="C58394">
            <v>0</v>
          </cell>
        </row>
        <row r="58395">
          <cell r="A58395">
            <v>20316507</v>
          </cell>
          <cell r="B58395">
            <v>20</v>
          </cell>
          <cell r="C58395">
            <v>0</v>
          </cell>
        </row>
        <row r="58396">
          <cell r="A58396">
            <v>20316507</v>
          </cell>
          <cell r="B58396">
            <v>20</v>
          </cell>
          <cell r="C58396">
            <v>0</v>
          </cell>
        </row>
        <row r="58397">
          <cell r="A58397">
            <v>20316507</v>
          </cell>
          <cell r="B58397">
            <v>20</v>
          </cell>
          <cell r="C58397">
            <v>0</v>
          </cell>
        </row>
        <row r="58398">
          <cell r="A58398">
            <v>20316507</v>
          </cell>
          <cell r="B58398">
            <v>20</v>
          </cell>
          <cell r="C58398">
            <v>0</v>
          </cell>
        </row>
        <row r="58399">
          <cell r="A58399">
            <v>20316507</v>
          </cell>
          <cell r="B58399">
            <v>20</v>
          </cell>
          <cell r="C58399">
            <v>0</v>
          </cell>
        </row>
        <row r="58400">
          <cell r="A58400">
            <v>20318440</v>
          </cell>
          <cell r="B58400">
            <v>20</v>
          </cell>
          <cell r="C58400">
            <v>0</v>
          </cell>
        </row>
        <row r="58401">
          <cell r="A58401">
            <v>20318440</v>
          </cell>
          <cell r="B58401">
            <v>20</v>
          </cell>
          <cell r="C58401">
            <v>0</v>
          </cell>
        </row>
        <row r="58402">
          <cell r="A58402">
            <v>20318440</v>
          </cell>
          <cell r="B58402">
            <v>20</v>
          </cell>
          <cell r="C58402">
            <v>0</v>
          </cell>
        </row>
        <row r="58403">
          <cell r="A58403">
            <v>20318440</v>
          </cell>
          <cell r="B58403">
            <v>20</v>
          </cell>
          <cell r="C58403">
            <v>0</v>
          </cell>
        </row>
        <row r="58404">
          <cell r="A58404">
            <v>20318440</v>
          </cell>
          <cell r="B58404">
            <v>20</v>
          </cell>
          <cell r="C58404">
            <v>0</v>
          </cell>
        </row>
        <row r="58405">
          <cell r="A58405">
            <v>20318440</v>
          </cell>
          <cell r="B58405">
            <v>20</v>
          </cell>
          <cell r="C58405">
            <v>0</v>
          </cell>
        </row>
        <row r="58406">
          <cell r="A58406">
            <v>20321827</v>
          </cell>
          <cell r="B58406">
            <v>20</v>
          </cell>
          <cell r="C58406">
            <v>0</v>
          </cell>
        </row>
        <row r="58407">
          <cell r="A58407">
            <v>0</v>
          </cell>
          <cell r="B58407">
            <v>20</v>
          </cell>
          <cell r="C58407">
            <v>0</v>
          </cell>
        </row>
        <row r="58408">
          <cell r="A58408">
            <v>20327296</v>
          </cell>
          <cell r="B58408">
            <v>20</v>
          </cell>
          <cell r="C58408">
            <v>0</v>
          </cell>
        </row>
        <row r="58409">
          <cell r="A58409">
            <v>20317250</v>
          </cell>
          <cell r="B58409">
            <v>20</v>
          </cell>
          <cell r="C58409">
            <v>0</v>
          </cell>
        </row>
        <row r="58410">
          <cell r="A58410">
            <v>0</v>
          </cell>
          <cell r="B58410">
            <v>20</v>
          </cell>
          <cell r="C58410">
            <v>0</v>
          </cell>
        </row>
        <row r="58411">
          <cell r="A58411">
            <v>0</v>
          </cell>
          <cell r="B58411">
            <v>20</v>
          </cell>
          <cell r="C58411">
            <v>0</v>
          </cell>
        </row>
        <row r="58412">
          <cell r="A58412">
            <v>0</v>
          </cell>
          <cell r="B58412">
            <v>20</v>
          </cell>
          <cell r="C58412">
            <v>0</v>
          </cell>
        </row>
        <row r="58413">
          <cell r="A58413">
            <v>20321860</v>
          </cell>
          <cell r="B58413">
            <v>20</v>
          </cell>
          <cell r="C58413">
            <v>0</v>
          </cell>
        </row>
        <row r="58414">
          <cell r="A58414">
            <v>0</v>
          </cell>
          <cell r="B58414">
            <v>20</v>
          </cell>
          <cell r="C58414">
            <v>0</v>
          </cell>
        </row>
        <row r="58415">
          <cell r="A58415">
            <v>20315808</v>
          </cell>
          <cell r="B58415">
            <v>20</v>
          </cell>
          <cell r="C58415">
            <v>0</v>
          </cell>
        </row>
        <row r="58416">
          <cell r="A58416">
            <v>20317041</v>
          </cell>
          <cell r="B58416">
            <v>20</v>
          </cell>
          <cell r="C58416">
            <v>0</v>
          </cell>
        </row>
        <row r="58417">
          <cell r="A58417">
            <v>20317041</v>
          </cell>
          <cell r="B58417">
            <v>20</v>
          </cell>
          <cell r="C58417">
            <v>0</v>
          </cell>
        </row>
        <row r="58418">
          <cell r="A58418">
            <v>20317041</v>
          </cell>
          <cell r="B58418">
            <v>20</v>
          </cell>
          <cell r="C58418">
            <v>0</v>
          </cell>
        </row>
        <row r="58419">
          <cell r="A58419">
            <v>20317041</v>
          </cell>
          <cell r="B58419">
            <v>20</v>
          </cell>
          <cell r="C58419">
            <v>0</v>
          </cell>
        </row>
        <row r="58420">
          <cell r="A58420">
            <v>0</v>
          </cell>
          <cell r="B58420">
            <v>20</v>
          </cell>
          <cell r="C58420">
            <v>0</v>
          </cell>
        </row>
        <row r="58421">
          <cell r="A58421">
            <v>20321869</v>
          </cell>
          <cell r="B58421">
            <v>20</v>
          </cell>
          <cell r="C58421">
            <v>0</v>
          </cell>
        </row>
        <row r="58422">
          <cell r="A58422">
            <v>20321876</v>
          </cell>
          <cell r="B58422">
            <v>20</v>
          </cell>
          <cell r="C58422">
            <v>0</v>
          </cell>
        </row>
        <row r="58423">
          <cell r="A58423">
            <v>0</v>
          </cell>
          <cell r="B58423">
            <v>20</v>
          </cell>
          <cell r="C58423">
            <v>0</v>
          </cell>
        </row>
        <row r="58424">
          <cell r="A58424">
            <v>0</v>
          </cell>
          <cell r="B58424">
            <v>20</v>
          </cell>
          <cell r="C58424">
            <v>0</v>
          </cell>
        </row>
        <row r="58425">
          <cell r="A58425">
            <v>0</v>
          </cell>
          <cell r="B58425">
            <v>20</v>
          </cell>
          <cell r="C58425">
            <v>0</v>
          </cell>
        </row>
        <row r="58426">
          <cell r="A58426">
            <v>20325261</v>
          </cell>
          <cell r="B58426">
            <v>20</v>
          </cell>
          <cell r="C58426">
            <v>0</v>
          </cell>
        </row>
        <row r="58427">
          <cell r="A58427">
            <v>20325261</v>
          </cell>
          <cell r="B58427">
            <v>20</v>
          </cell>
          <cell r="C58427">
            <v>0</v>
          </cell>
        </row>
        <row r="58428">
          <cell r="A58428">
            <v>20325261</v>
          </cell>
          <cell r="B58428">
            <v>20</v>
          </cell>
          <cell r="C58428">
            <v>0</v>
          </cell>
        </row>
        <row r="58429">
          <cell r="A58429">
            <v>0</v>
          </cell>
          <cell r="B58429">
            <v>20</v>
          </cell>
          <cell r="C58429">
            <v>0</v>
          </cell>
        </row>
        <row r="58430">
          <cell r="A58430">
            <v>20326940</v>
          </cell>
          <cell r="B58430">
            <v>20</v>
          </cell>
          <cell r="C58430">
            <v>0</v>
          </cell>
        </row>
        <row r="58431">
          <cell r="A58431">
            <v>20326940</v>
          </cell>
          <cell r="B58431">
            <v>20</v>
          </cell>
          <cell r="C58431">
            <v>0</v>
          </cell>
        </row>
        <row r="58432">
          <cell r="A58432">
            <v>20326940</v>
          </cell>
          <cell r="B58432">
            <v>20</v>
          </cell>
          <cell r="C58432">
            <v>0</v>
          </cell>
        </row>
        <row r="58433">
          <cell r="A58433">
            <v>0</v>
          </cell>
          <cell r="B58433">
            <v>20</v>
          </cell>
          <cell r="C58433">
            <v>0</v>
          </cell>
        </row>
        <row r="58434">
          <cell r="A58434">
            <v>20321888</v>
          </cell>
          <cell r="B58434">
            <v>20</v>
          </cell>
          <cell r="C58434">
            <v>0</v>
          </cell>
        </row>
        <row r="58435">
          <cell r="A58435">
            <v>20321897</v>
          </cell>
          <cell r="B58435">
            <v>20</v>
          </cell>
          <cell r="C58435">
            <v>0</v>
          </cell>
        </row>
        <row r="58436">
          <cell r="A58436">
            <v>20326942</v>
          </cell>
          <cell r="B58436">
            <v>20</v>
          </cell>
          <cell r="C58436">
            <v>0</v>
          </cell>
        </row>
        <row r="58437">
          <cell r="A58437">
            <v>20326942</v>
          </cell>
          <cell r="B58437">
            <v>20</v>
          </cell>
          <cell r="C58437">
            <v>0</v>
          </cell>
        </row>
        <row r="58438">
          <cell r="A58438">
            <v>20327352</v>
          </cell>
          <cell r="B58438">
            <v>20</v>
          </cell>
          <cell r="C58438">
            <v>0</v>
          </cell>
        </row>
        <row r="58439">
          <cell r="A58439">
            <v>0</v>
          </cell>
          <cell r="B58439">
            <v>20</v>
          </cell>
          <cell r="C58439">
            <v>0</v>
          </cell>
        </row>
        <row r="58440">
          <cell r="A58440">
            <v>20316344</v>
          </cell>
          <cell r="B58440">
            <v>20</v>
          </cell>
          <cell r="C58440">
            <v>0</v>
          </cell>
        </row>
        <row r="58441">
          <cell r="A58441">
            <v>20316821</v>
          </cell>
          <cell r="B58441">
            <v>20</v>
          </cell>
          <cell r="C58441">
            <v>0</v>
          </cell>
        </row>
        <row r="58442">
          <cell r="A58442">
            <v>20316821</v>
          </cell>
          <cell r="B58442">
            <v>20</v>
          </cell>
          <cell r="C58442">
            <v>0</v>
          </cell>
        </row>
        <row r="58443">
          <cell r="A58443">
            <v>20316821</v>
          </cell>
          <cell r="B58443">
            <v>20</v>
          </cell>
          <cell r="C58443">
            <v>0</v>
          </cell>
        </row>
        <row r="58444">
          <cell r="A58444">
            <v>0</v>
          </cell>
          <cell r="B58444">
            <v>20</v>
          </cell>
          <cell r="C58444">
            <v>0</v>
          </cell>
        </row>
        <row r="58445">
          <cell r="A58445">
            <v>0</v>
          </cell>
          <cell r="B58445">
            <v>20</v>
          </cell>
          <cell r="C58445">
            <v>0</v>
          </cell>
        </row>
        <row r="58446">
          <cell r="A58446">
            <v>0</v>
          </cell>
          <cell r="B58446">
            <v>20</v>
          </cell>
          <cell r="C58446">
            <v>0</v>
          </cell>
        </row>
        <row r="58447">
          <cell r="A58447">
            <v>0</v>
          </cell>
          <cell r="B58447">
            <v>20</v>
          </cell>
          <cell r="C58447">
            <v>0</v>
          </cell>
        </row>
        <row r="58448">
          <cell r="A58448">
            <v>0</v>
          </cell>
          <cell r="B58448">
            <v>20</v>
          </cell>
          <cell r="C58448">
            <v>0</v>
          </cell>
        </row>
        <row r="58449">
          <cell r="A58449">
            <v>20321905</v>
          </cell>
          <cell r="B58449">
            <v>20</v>
          </cell>
          <cell r="C58449">
            <v>0</v>
          </cell>
        </row>
        <row r="58450">
          <cell r="A58450">
            <v>0</v>
          </cell>
          <cell r="B58450">
            <v>20</v>
          </cell>
          <cell r="C58450">
            <v>0</v>
          </cell>
        </row>
        <row r="58451">
          <cell r="A58451">
            <v>0</v>
          </cell>
          <cell r="B58451">
            <v>20</v>
          </cell>
          <cell r="C58451">
            <v>0</v>
          </cell>
        </row>
        <row r="58452">
          <cell r="A58452">
            <v>20318533</v>
          </cell>
          <cell r="B58452">
            <v>20</v>
          </cell>
          <cell r="C58452">
            <v>0</v>
          </cell>
        </row>
        <row r="58453">
          <cell r="A58453">
            <v>0</v>
          </cell>
          <cell r="B58453">
            <v>20</v>
          </cell>
          <cell r="C58453">
            <v>0</v>
          </cell>
        </row>
        <row r="58454">
          <cell r="A58454">
            <v>0</v>
          </cell>
          <cell r="B58454">
            <v>20</v>
          </cell>
          <cell r="C58454">
            <v>0</v>
          </cell>
        </row>
        <row r="58455">
          <cell r="A58455">
            <v>20324824</v>
          </cell>
          <cell r="B58455">
            <v>20</v>
          </cell>
          <cell r="C58455">
            <v>0</v>
          </cell>
        </row>
        <row r="58456">
          <cell r="A58456">
            <v>20324824</v>
          </cell>
          <cell r="B58456">
            <v>20</v>
          </cell>
          <cell r="C58456">
            <v>0</v>
          </cell>
        </row>
        <row r="58457">
          <cell r="A58457">
            <v>20324824</v>
          </cell>
          <cell r="B58457">
            <v>20</v>
          </cell>
          <cell r="C58457">
            <v>0</v>
          </cell>
        </row>
        <row r="58458">
          <cell r="A58458">
            <v>0</v>
          </cell>
          <cell r="B58458">
            <v>20</v>
          </cell>
          <cell r="C58458">
            <v>0</v>
          </cell>
        </row>
        <row r="58459">
          <cell r="A58459">
            <v>0</v>
          </cell>
          <cell r="B58459">
            <v>20</v>
          </cell>
          <cell r="C58459">
            <v>0</v>
          </cell>
        </row>
        <row r="58460">
          <cell r="A58460">
            <v>0</v>
          </cell>
          <cell r="B58460">
            <v>20</v>
          </cell>
          <cell r="C58460">
            <v>0</v>
          </cell>
        </row>
        <row r="58461">
          <cell r="A58461">
            <v>0</v>
          </cell>
          <cell r="B58461">
            <v>20</v>
          </cell>
          <cell r="C58461">
            <v>0</v>
          </cell>
        </row>
        <row r="58462">
          <cell r="A58462">
            <v>20326798</v>
          </cell>
          <cell r="B58462">
            <v>20</v>
          </cell>
          <cell r="C58462">
            <v>0</v>
          </cell>
        </row>
        <row r="58463">
          <cell r="A58463">
            <v>20326798</v>
          </cell>
          <cell r="B58463">
            <v>20</v>
          </cell>
          <cell r="C58463">
            <v>0</v>
          </cell>
        </row>
        <row r="58464">
          <cell r="A58464">
            <v>20326798</v>
          </cell>
          <cell r="B58464">
            <v>20</v>
          </cell>
          <cell r="C58464">
            <v>0</v>
          </cell>
        </row>
        <row r="58465">
          <cell r="A58465">
            <v>20326798</v>
          </cell>
          <cell r="B58465">
            <v>20</v>
          </cell>
          <cell r="C58465">
            <v>0</v>
          </cell>
        </row>
        <row r="58466">
          <cell r="A58466">
            <v>20326798</v>
          </cell>
          <cell r="B58466">
            <v>20</v>
          </cell>
          <cell r="C58466">
            <v>0</v>
          </cell>
        </row>
        <row r="58467">
          <cell r="A58467">
            <v>20327005</v>
          </cell>
          <cell r="B58467">
            <v>20</v>
          </cell>
          <cell r="C58467">
            <v>0</v>
          </cell>
        </row>
        <row r="58468">
          <cell r="A58468">
            <v>20327005</v>
          </cell>
          <cell r="B58468">
            <v>20</v>
          </cell>
          <cell r="C58468">
            <v>0</v>
          </cell>
        </row>
        <row r="58469">
          <cell r="A58469">
            <v>20327005</v>
          </cell>
          <cell r="B58469">
            <v>20</v>
          </cell>
          <cell r="C58469">
            <v>0</v>
          </cell>
        </row>
        <row r="58470">
          <cell r="A58470">
            <v>20327005</v>
          </cell>
          <cell r="B58470">
            <v>20</v>
          </cell>
          <cell r="C58470">
            <v>0</v>
          </cell>
        </row>
        <row r="58471">
          <cell r="A58471">
            <v>0</v>
          </cell>
          <cell r="B58471">
            <v>20</v>
          </cell>
          <cell r="C58471">
            <v>0</v>
          </cell>
        </row>
        <row r="58472">
          <cell r="A58472">
            <v>0</v>
          </cell>
          <cell r="B58472">
            <v>20</v>
          </cell>
          <cell r="C58472">
            <v>0</v>
          </cell>
        </row>
        <row r="58473">
          <cell r="A58473">
            <v>0</v>
          </cell>
          <cell r="B58473">
            <v>20</v>
          </cell>
          <cell r="C58473">
            <v>0</v>
          </cell>
        </row>
        <row r="58474">
          <cell r="A58474">
            <v>0</v>
          </cell>
          <cell r="B58474">
            <v>20</v>
          </cell>
          <cell r="C58474">
            <v>0</v>
          </cell>
        </row>
        <row r="58475">
          <cell r="A58475">
            <v>20317110</v>
          </cell>
          <cell r="B58475">
            <v>20</v>
          </cell>
          <cell r="C58475">
            <v>0</v>
          </cell>
        </row>
        <row r="58476">
          <cell r="A58476">
            <v>20317110</v>
          </cell>
          <cell r="B58476">
            <v>20</v>
          </cell>
          <cell r="C58476">
            <v>0</v>
          </cell>
        </row>
        <row r="58477">
          <cell r="A58477">
            <v>0</v>
          </cell>
          <cell r="B58477">
            <v>20</v>
          </cell>
          <cell r="C58477">
            <v>0</v>
          </cell>
        </row>
        <row r="58478">
          <cell r="A58478">
            <v>0</v>
          </cell>
          <cell r="B58478">
            <v>20</v>
          </cell>
          <cell r="C58478">
            <v>0</v>
          </cell>
        </row>
        <row r="58479">
          <cell r="A58479">
            <v>0</v>
          </cell>
          <cell r="B58479">
            <v>20</v>
          </cell>
          <cell r="C58479">
            <v>0</v>
          </cell>
        </row>
        <row r="58480">
          <cell r="A58480">
            <v>0</v>
          </cell>
          <cell r="B58480">
            <v>20</v>
          </cell>
          <cell r="C58480">
            <v>0</v>
          </cell>
        </row>
        <row r="58481">
          <cell r="A58481">
            <v>20325598</v>
          </cell>
          <cell r="B58481">
            <v>20</v>
          </cell>
          <cell r="C58481">
            <v>0</v>
          </cell>
        </row>
        <row r="58482">
          <cell r="A58482">
            <v>0</v>
          </cell>
          <cell r="B58482">
            <v>20</v>
          </cell>
          <cell r="C58482">
            <v>0</v>
          </cell>
        </row>
        <row r="58483">
          <cell r="A58483">
            <v>0</v>
          </cell>
          <cell r="B58483">
            <v>20</v>
          </cell>
          <cell r="C58483">
            <v>0</v>
          </cell>
        </row>
        <row r="58484">
          <cell r="A58484">
            <v>0</v>
          </cell>
          <cell r="B58484">
            <v>20</v>
          </cell>
          <cell r="C58484">
            <v>0</v>
          </cell>
        </row>
        <row r="58485">
          <cell r="A58485">
            <v>0</v>
          </cell>
          <cell r="B58485">
            <v>20</v>
          </cell>
          <cell r="C58485">
            <v>0</v>
          </cell>
        </row>
        <row r="58486">
          <cell r="A58486">
            <v>0</v>
          </cell>
          <cell r="B58486">
            <v>20</v>
          </cell>
          <cell r="C58486">
            <v>0</v>
          </cell>
        </row>
        <row r="58487">
          <cell r="A58487">
            <v>20318865</v>
          </cell>
          <cell r="B58487">
            <v>20</v>
          </cell>
          <cell r="C58487">
            <v>0</v>
          </cell>
        </row>
        <row r="58488">
          <cell r="A58488">
            <v>20318865</v>
          </cell>
          <cell r="B58488">
            <v>20</v>
          </cell>
          <cell r="C58488">
            <v>0</v>
          </cell>
        </row>
        <row r="58489">
          <cell r="A58489">
            <v>0</v>
          </cell>
          <cell r="B58489">
            <v>20</v>
          </cell>
          <cell r="C58489">
            <v>0</v>
          </cell>
        </row>
        <row r="58490">
          <cell r="A58490">
            <v>0</v>
          </cell>
          <cell r="B58490">
            <v>20</v>
          </cell>
          <cell r="C58490">
            <v>0</v>
          </cell>
        </row>
        <row r="58491">
          <cell r="A58491">
            <v>0</v>
          </cell>
          <cell r="B58491">
            <v>20</v>
          </cell>
          <cell r="C58491">
            <v>0</v>
          </cell>
        </row>
        <row r="58492">
          <cell r="A58492">
            <v>0</v>
          </cell>
          <cell r="B58492">
            <v>20</v>
          </cell>
          <cell r="C58492">
            <v>0</v>
          </cell>
        </row>
        <row r="58493">
          <cell r="A58493">
            <v>0</v>
          </cell>
          <cell r="B58493">
            <v>20</v>
          </cell>
          <cell r="C58493">
            <v>0</v>
          </cell>
        </row>
        <row r="58494">
          <cell r="A58494">
            <v>0</v>
          </cell>
          <cell r="B58494">
            <v>20</v>
          </cell>
          <cell r="C58494">
            <v>0</v>
          </cell>
        </row>
        <row r="58495">
          <cell r="A58495">
            <v>20400004</v>
          </cell>
          <cell r="B58495">
            <v>20</v>
          </cell>
          <cell r="C58495">
            <v>0</v>
          </cell>
        </row>
        <row r="58496">
          <cell r="A58496">
            <v>0</v>
          </cell>
          <cell r="B58496">
            <v>20</v>
          </cell>
          <cell r="C58496">
            <v>0</v>
          </cell>
        </row>
        <row r="58497">
          <cell r="A58497">
            <v>0</v>
          </cell>
          <cell r="B58497">
            <v>20</v>
          </cell>
          <cell r="C58497">
            <v>0</v>
          </cell>
        </row>
        <row r="58498">
          <cell r="A58498">
            <v>20401929</v>
          </cell>
          <cell r="B58498">
            <v>20</v>
          </cell>
          <cell r="C58498">
            <v>0</v>
          </cell>
        </row>
        <row r="58499">
          <cell r="A58499">
            <v>0</v>
          </cell>
          <cell r="B58499">
            <v>20</v>
          </cell>
          <cell r="C58499">
            <v>0</v>
          </cell>
        </row>
        <row r="58500">
          <cell r="A58500">
            <v>20406311</v>
          </cell>
          <cell r="B58500">
            <v>20</v>
          </cell>
          <cell r="C58500">
            <v>0</v>
          </cell>
        </row>
        <row r="58501">
          <cell r="A58501">
            <v>0</v>
          </cell>
          <cell r="B58501">
            <v>20</v>
          </cell>
          <cell r="C58501">
            <v>0</v>
          </cell>
        </row>
        <row r="58502">
          <cell r="A58502">
            <v>0</v>
          </cell>
          <cell r="B58502">
            <v>20</v>
          </cell>
          <cell r="C58502">
            <v>0</v>
          </cell>
        </row>
        <row r="58503">
          <cell r="A58503">
            <v>0</v>
          </cell>
          <cell r="B58503">
            <v>20</v>
          </cell>
          <cell r="C58503">
            <v>0</v>
          </cell>
        </row>
        <row r="58504">
          <cell r="A58504">
            <v>0</v>
          </cell>
          <cell r="B58504">
            <v>20</v>
          </cell>
          <cell r="C58504">
            <v>0</v>
          </cell>
        </row>
        <row r="58505">
          <cell r="A58505">
            <v>0</v>
          </cell>
          <cell r="B58505">
            <v>20</v>
          </cell>
          <cell r="C58505">
            <v>0</v>
          </cell>
        </row>
        <row r="58506">
          <cell r="A58506">
            <v>0</v>
          </cell>
          <cell r="B58506">
            <v>20</v>
          </cell>
          <cell r="C58506">
            <v>0</v>
          </cell>
        </row>
        <row r="58507">
          <cell r="A58507">
            <v>0</v>
          </cell>
          <cell r="B58507">
            <v>20</v>
          </cell>
          <cell r="C58507">
            <v>0</v>
          </cell>
        </row>
        <row r="58508">
          <cell r="A58508">
            <v>0</v>
          </cell>
          <cell r="B58508">
            <v>20</v>
          </cell>
          <cell r="C58508">
            <v>0</v>
          </cell>
        </row>
        <row r="58509">
          <cell r="A58509">
            <v>0</v>
          </cell>
          <cell r="B58509">
            <v>20</v>
          </cell>
          <cell r="C58509">
            <v>0</v>
          </cell>
        </row>
        <row r="58510">
          <cell r="A58510">
            <v>20407200</v>
          </cell>
          <cell r="B58510">
            <v>20</v>
          </cell>
          <cell r="C58510">
            <v>0</v>
          </cell>
        </row>
        <row r="58511">
          <cell r="A58511">
            <v>20407200</v>
          </cell>
          <cell r="B58511">
            <v>20</v>
          </cell>
          <cell r="C58511">
            <v>0</v>
          </cell>
        </row>
        <row r="58512">
          <cell r="A58512">
            <v>0</v>
          </cell>
          <cell r="B58512">
            <v>20</v>
          </cell>
          <cell r="C58512">
            <v>0</v>
          </cell>
        </row>
        <row r="58513">
          <cell r="A58513">
            <v>0</v>
          </cell>
          <cell r="B58513">
            <v>20</v>
          </cell>
          <cell r="C58513">
            <v>0</v>
          </cell>
        </row>
        <row r="58514">
          <cell r="A58514">
            <v>0</v>
          </cell>
          <cell r="B58514">
            <v>20</v>
          </cell>
          <cell r="C58514">
            <v>0</v>
          </cell>
        </row>
        <row r="58515">
          <cell r="A58515">
            <v>20396685</v>
          </cell>
          <cell r="B58515">
            <v>20</v>
          </cell>
          <cell r="C58515">
            <v>0</v>
          </cell>
        </row>
        <row r="58516">
          <cell r="A58516">
            <v>20396685</v>
          </cell>
          <cell r="B58516">
            <v>20</v>
          </cell>
          <cell r="C58516">
            <v>0</v>
          </cell>
        </row>
        <row r="58517">
          <cell r="A58517">
            <v>20396685</v>
          </cell>
          <cell r="B58517">
            <v>20</v>
          </cell>
          <cell r="C58517">
            <v>0</v>
          </cell>
        </row>
        <row r="58518">
          <cell r="A58518">
            <v>20396685</v>
          </cell>
          <cell r="B58518">
            <v>20</v>
          </cell>
          <cell r="C58518">
            <v>0</v>
          </cell>
        </row>
        <row r="58519">
          <cell r="A58519">
            <v>0</v>
          </cell>
          <cell r="B58519">
            <v>20</v>
          </cell>
          <cell r="C58519">
            <v>0</v>
          </cell>
        </row>
        <row r="58520">
          <cell r="A58520">
            <v>20400797</v>
          </cell>
          <cell r="B58520">
            <v>20</v>
          </cell>
          <cell r="C58520">
            <v>0</v>
          </cell>
        </row>
        <row r="58521">
          <cell r="A58521">
            <v>0</v>
          </cell>
          <cell r="B58521">
            <v>20</v>
          </cell>
          <cell r="C58521">
            <v>0</v>
          </cell>
        </row>
        <row r="58522">
          <cell r="A58522">
            <v>0</v>
          </cell>
          <cell r="B58522">
            <v>20</v>
          </cell>
          <cell r="C58522">
            <v>0</v>
          </cell>
        </row>
        <row r="58523">
          <cell r="A58523">
            <v>0</v>
          </cell>
          <cell r="B58523">
            <v>20</v>
          </cell>
          <cell r="C58523">
            <v>0</v>
          </cell>
        </row>
        <row r="58524">
          <cell r="A58524">
            <v>20397663</v>
          </cell>
          <cell r="B58524">
            <v>20</v>
          </cell>
          <cell r="C58524">
            <v>0</v>
          </cell>
        </row>
        <row r="58525">
          <cell r="A58525">
            <v>20397663</v>
          </cell>
          <cell r="B58525">
            <v>20</v>
          </cell>
          <cell r="C58525">
            <v>0</v>
          </cell>
        </row>
        <row r="58526">
          <cell r="A58526">
            <v>20397663</v>
          </cell>
          <cell r="B58526">
            <v>20</v>
          </cell>
          <cell r="C58526">
            <v>0</v>
          </cell>
        </row>
        <row r="58527">
          <cell r="A58527">
            <v>20397663</v>
          </cell>
          <cell r="B58527">
            <v>20</v>
          </cell>
          <cell r="C58527">
            <v>0</v>
          </cell>
        </row>
        <row r="58528">
          <cell r="A58528">
            <v>20397663</v>
          </cell>
          <cell r="B58528">
            <v>20</v>
          </cell>
          <cell r="C58528">
            <v>0</v>
          </cell>
        </row>
        <row r="58529">
          <cell r="A58529">
            <v>0</v>
          </cell>
          <cell r="B58529">
            <v>20</v>
          </cell>
          <cell r="C58529">
            <v>0</v>
          </cell>
        </row>
        <row r="58530">
          <cell r="A58530">
            <v>0</v>
          </cell>
          <cell r="B58530">
            <v>20</v>
          </cell>
          <cell r="C58530">
            <v>0</v>
          </cell>
        </row>
        <row r="58531">
          <cell r="A58531">
            <v>20395051</v>
          </cell>
          <cell r="B58531">
            <v>20</v>
          </cell>
          <cell r="C58531">
            <v>0</v>
          </cell>
        </row>
        <row r="58532">
          <cell r="A58532">
            <v>0</v>
          </cell>
          <cell r="B58532">
            <v>20</v>
          </cell>
          <cell r="C58532">
            <v>0</v>
          </cell>
        </row>
        <row r="58533">
          <cell r="A58533">
            <v>20401084</v>
          </cell>
          <cell r="B58533">
            <v>20</v>
          </cell>
          <cell r="C58533">
            <v>0</v>
          </cell>
        </row>
        <row r="58534">
          <cell r="A58534">
            <v>0</v>
          </cell>
          <cell r="B58534">
            <v>20</v>
          </cell>
          <cell r="C58534">
            <v>0</v>
          </cell>
        </row>
        <row r="58535">
          <cell r="A58535">
            <v>0</v>
          </cell>
          <cell r="B58535">
            <v>20</v>
          </cell>
          <cell r="C58535">
            <v>0</v>
          </cell>
        </row>
        <row r="58536">
          <cell r="A58536">
            <v>20395554</v>
          </cell>
          <cell r="B58536">
            <v>20</v>
          </cell>
          <cell r="C58536">
            <v>0</v>
          </cell>
        </row>
        <row r="58537">
          <cell r="A58537">
            <v>20395554</v>
          </cell>
          <cell r="B58537">
            <v>20</v>
          </cell>
          <cell r="C58537">
            <v>0</v>
          </cell>
        </row>
        <row r="58538">
          <cell r="A58538">
            <v>20395554</v>
          </cell>
          <cell r="B58538">
            <v>20</v>
          </cell>
          <cell r="C58538">
            <v>0</v>
          </cell>
        </row>
        <row r="58539">
          <cell r="A58539">
            <v>0</v>
          </cell>
          <cell r="B58539">
            <v>20</v>
          </cell>
          <cell r="C58539">
            <v>0</v>
          </cell>
        </row>
        <row r="58540">
          <cell r="A58540">
            <v>0</v>
          </cell>
          <cell r="B58540">
            <v>20</v>
          </cell>
          <cell r="C58540">
            <v>0</v>
          </cell>
        </row>
        <row r="58541">
          <cell r="A58541">
            <v>20399169</v>
          </cell>
          <cell r="B58541">
            <v>20</v>
          </cell>
          <cell r="C58541">
            <v>0</v>
          </cell>
        </row>
        <row r="58542">
          <cell r="A58542">
            <v>20399169</v>
          </cell>
          <cell r="B58542">
            <v>20</v>
          </cell>
          <cell r="C58542">
            <v>0</v>
          </cell>
        </row>
        <row r="58543">
          <cell r="A58543">
            <v>20399169</v>
          </cell>
          <cell r="B58543">
            <v>20</v>
          </cell>
          <cell r="C58543">
            <v>0</v>
          </cell>
        </row>
        <row r="58544">
          <cell r="A58544">
            <v>20399169</v>
          </cell>
          <cell r="B58544">
            <v>20</v>
          </cell>
          <cell r="C58544">
            <v>0</v>
          </cell>
        </row>
        <row r="58545">
          <cell r="A58545">
            <v>0</v>
          </cell>
          <cell r="B58545">
            <v>20</v>
          </cell>
          <cell r="C58545">
            <v>0</v>
          </cell>
        </row>
        <row r="58546">
          <cell r="A58546">
            <v>0</v>
          </cell>
          <cell r="B58546">
            <v>20</v>
          </cell>
          <cell r="C58546">
            <v>0</v>
          </cell>
        </row>
        <row r="58547">
          <cell r="A58547">
            <v>0</v>
          </cell>
          <cell r="B58547">
            <v>20</v>
          </cell>
          <cell r="C58547">
            <v>0</v>
          </cell>
        </row>
        <row r="58548">
          <cell r="A58548">
            <v>0</v>
          </cell>
          <cell r="B58548">
            <v>20</v>
          </cell>
          <cell r="C58548">
            <v>0</v>
          </cell>
        </row>
        <row r="58549">
          <cell r="A58549">
            <v>20397489</v>
          </cell>
          <cell r="B58549">
            <v>20</v>
          </cell>
          <cell r="C58549">
            <v>0</v>
          </cell>
        </row>
        <row r="58550">
          <cell r="A58550">
            <v>0</v>
          </cell>
          <cell r="B58550">
            <v>20</v>
          </cell>
          <cell r="C58550">
            <v>0</v>
          </cell>
        </row>
        <row r="58551">
          <cell r="A58551">
            <v>0</v>
          </cell>
          <cell r="B58551">
            <v>20</v>
          </cell>
          <cell r="C58551">
            <v>0</v>
          </cell>
        </row>
        <row r="58552">
          <cell r="A58552">
            <v>0</v>
          </cell>
          <cell r="B58552">
            <v>20</v>
          </cell>
          <cell r="C58552">
            <v>0</v>
          </cell>
        </row>
        <row r="58553">
          <cell r="A58553">
            <v>0</v>
          </cell>
          <cell r="B58553">
            <v>20</v>
          </cell>
          <cell r="C58553">
            <v>0</v>
          </cell>
        </row>
        <row r="58554">
          <cell r="A58554">
            <v>0</v>
          </cell>
          <cell r="B58554">
            <v>20</v>
          </cell>
          <cell r="C58554">
            <v>0</v>
          </cell>
        </row>
        <row r="58555">
          <cell r="A58555">
            <v>20400638</v>
          </cell>
          <cell r="B58555">
            <v>20</v>
          </cell>
          <cell r="C58555">
            <v>0</v>
          </cell>
        </row>
        <row r="58556">
          <cell r="A58556">
            <v>0</v>
          </cell>
          <cell r="B58556">
            <v>20</v>
          </cell>
          <cell r="C58556">
            <v>0</v>
          </cell>
        </row>
        <row r="58557">
          <cell r="A58557">
            <v>20400914</v>
          </cell>
          <cell r="B58557">
            <v>20</v>
          </cell>
          <cell r="C58557">
            <v>0</v>
          </cell>
        </row>
        <row r="58558">
          <cell r="A58558">
            <v>0</v>
          </cell>
          <cell r="B58558">
            <v>20</v>
          </cell>
          <cell r="C58558">
            <v>0</v>
          </cell>
        </row>
        <row r="58559">
          <cell r="A58559">
            <v>0</v>
          </cell>
          <cell r="B58559">
            <v>20</v>
          </cell>
          <cell r="C58559">
            <v>0</v>
          </cell>
        </row>
        <row r="58560">
          <cell r="A58560">
            <v>0</v>
          </cell>
          <cell r="B58560">
            <v>20</v>
          </cell>
          <cell r="C58560">
            <v>0</v>
          </cell>
        </row>
        <row r="58561">
          <cell r="A58561">
            <v>0</v>
          </cell>
          <cell r="B58561">
            <v>20</v>
          </cell>
          <cell r="C58561">
            <v>0</v>
          </cell>
        </row>
        <row r="58562">
          <cell r="A58562">
            <v>0</v>
          </cell>
          <cell r="B58562">
            <v>20</v>
          </cell>
          <cell r="C58562">
            <v>0</v>
          </cell>
        </row>
        <row r="58563">
          <cell r="A58563">
            <v>0</v>
          </cell>
          <cell r="B58563">
            <v>20</v>
          </cell>
          <cell r="C58563">
            <v>0</v>
          </cell>
        </row>
        <row r="58564">
          <cell r="A58564">
            <v>20407036</v>
          </cell>
          <cell r="B58564">
            <v>20</v>
          </cell>
          <cell r="C58564">
            <v>0</v>
          </cell>
        </row>
        <row r="58565">
          <cell r="A58565">
            <v>20407036</v>
          </cell>
          <cell r="B58565">
            <v>20</v>
          </cell>
          <cell r="C58565">
            <v>0</v>
          </cell>
        </row>
        <row r="58566">
          <cell r="A58566">
            <v>0</v>
          </cell>
          <cell r="B58566">
            <v>20</v>
          </cell>
          <cell r="C58566">
            <v>0</v>
          </cell>
        </row>
        <row r="58567">
          <cell r="A58567">
            <v>20406732</v>
          </cell>
          <cell r="B58567">
            <v>20</v>
          </cell>
          <cell r="C58567">
            <v>0</v>
          </cell>
        </row>
        <row r="58568">
          <cell r="A58568">
            <v>20406732</v>
          </cell>
          <cell r="B58568">
            <v>20</v>
          </cell>
          <cell r="C58568">
            <v>0</v>
          </cell>
        </row>
        <row r="58569">
          <cell r="A58569">
            <v>20406732</v>
          </cell>
          <cell r="B58569">
            <v>20</v>
          </cell>
          <cell r="C58569">
            <v>0</v>
          </cell>
        </row>
        <row r="58570">
          <cell r="A58570">
            <v>20406732</v>
          </cell>
          <cell r="B58570">
            <v>20</v>
          </cell>
          <cell r="C58570">
            <v>0</v>
          </cell>
        </row>
        <row r="58571">
          <cell r="A58571">
            <v>0</v>
          </cell>
          <cell r="B58571">
            <v>20</v>
          </cell>
          <cell r="C58571">
            <v>0</v>
          </cell>
        </row>
        <row r="58572">
          <cell r="A58572">
            <v>0</v>
          </cell>
          <cell r="B58572">
            <v>20</v>
          </cell>
          <cell r="C58572">
            <v>0</v>
          </cell>
        </row>
        <row r="58573">
          <cell r="A58573">
            <v>0</v>
          </cell>
          <cell r="B58573">
            <v>20</v>
          </cell>
          <cell r="C58573">
            <v>0</v>
          </cell>
        </row>
        <row r="58574">
          <cell r="A58574">
            <v>0</v>
          </cell>
          <cell r="B58574">
            <v>20</v>
          </cell>
          <cell r="C58574">
            <v>0</v>
          </cell>
        </row>
        <row r="58575">
          <cell r="A58575">
            <v>0</v>
          </cell>
          <cell r="B58575">
            <v>20</v>
          </cell>
          <cell r="C58575">
            <v>0</v>
          </cell>
        </row>
        <row r="58576">
          <cell r="A58576">
            <v>0</v>
          </cell>
          <cell r="B58576">
            <v>20</v>
          </cell>
          <cell r="C58576">
            <v>0</v>
          </cell>
        </row>
        <row r="58577">
          <cell r="A58577">
            <v>0</v>
          </cell>
          <cell r="B58577">
            <v>20</v>
          </cell>
          <cell r="C58577">
            <v>0</v>
          </cell>
        </row>
        <row r="58578">
          <cell r="A58578">
            <v>0</v>
          </cell>
          <cell r="B58578">
            <v>20</v>
          </cell>
          <cell r="C58578">
            <v>0</v>
          </cell>
        </row>
        <row r="58579">
          <cell r="A58579">
            <v>20400455</v>
          </cell>
          <cell r="B58579">
            <v>20</v>
          </cell>
          <cell r="C58579">
            <v>0</v>
          </cell>
        </row>
        <row r="58580">
          <cell r="A58580">
            <v>0</v>
          </cell>
          <cell r="B58580">
            <v>20</v>
          </cell>
          <cell r="C58580">
            <v>0</v>
          </cell>
        </row>
        <row r="58581">
          <cell r="A58581">
            <v>0</v>
          </cell>
          <cell r="B58581">
            <v>20</v>
          </cell>
          <cell r="C58581">
            <v>0</v>
          </cell>
        </row>
        <row r="58582">
          <cell r="A58582">
            <v>0</v>
          </cell>
          <cell r="B58582">
            <v>20</v>
          </cell>
          <cell r="C58582">
            <v>0</v>
          </cell>
        </row>
        <row r="58583">
          <cell r="A58583">
            <v>0</v>
          </cell>
          <cell r="B58583">
            <v>20</v>
          </cell>
          <cell r="C58583">
            <v>0</v>
          </cell>
        </row>
        <row r="58584">
          <cell r="A58584">
            <v>0</v>
          </cell>
          <cell r="B58584">
            <v>20</v>
          </cell>
          <cell r="C58584">
            <v>0</v>
          </cell>
        </row>
        <row r="58585">
          <cell r="A58585">
            <v>0</v>
          </cell>
          <cell r="B58585">
            <v>20</v>
          </cell>
          <cell r="C58585">
            <v>0</v>
          </cell>
        </row>
        <row r="58586">
          <cell r="A58586">
            <v>20439476</v>
          </cell>
          <cell r="B58586">
            <v>20</v>
          </cell>
          <cell r="C58586">
            <v>0</v>
          </cell>
        </row>
        <row r="58587">
          <cell r="A58587">
            <v>20439476</v>
          </cell>
          <cell r="B58587">
            <v>20</v>
          </cell>
          <cell r="C58587">
            <v>0</v>
          </cell>
        </row>
        <row r="58588">
          <cell r="A58588">
            <v>20439476</v>
          </cell>
          <cell r="B58588">
            <v>20</v>
          </cell>
          <cell r="C58588">
            <v>0</v>
          </cell>
        </row>
        <row r="58589">
          <cell r="A58589">
            <v>20439476</v>
          </cell>
          <cell r="B58589">
            <v>20</v>
          </cell>
          <cell r="C58589">
            <v>0</v>
          </cell>
        </row>
        <row r="58590">
          <cell r="A58590">
            <v>0</v>
          </cell>
          <cell r="B58590">
            <v>20</v>
          </cell>
          <cell r="C58590">
            <v>0</v>
          </cell>
        </row>
        <row r="58591">
          <cell r="A58591">
            <v>0</v>
          </cell>
          <cell r="B58591">
            <v>20</v>
          </cell>
          <cell r="C58591">
            <v>0</v>
          </cell>
        </row>
        <row r="58592">
          <cell r="A58592">
            <v>20449136</v>
          </cell>
          <cell r="B58592">
            <v>20</v>
          </cell>
          <cell r="C58592">
            <v>0</v>
          </cell>
        </row>
        <row r="58593">
          <cell r="A58593">
            <v>20449136</v>
          </cell>
          <cell r="B58593">
            <v>20</v>
          </cell>
          <cell r="C58593">
            <v>0</v>
          </cell>
        </row>
        <row r="58594">
          <cell r="A58594">
            <v>20449136</v>
          </cell>
          <cell r="B58594">
            <v>20</v>
          </cell>
          <cell r="C58594">
            <v>0</v>
          </cell>
        </row>
        <row r="58595">
          <cell r="A58595">
            <v>20449136</v>
          </cell>
          <cell r="B58595">
            <v>20</v>
          </cell>
          <cell r="C58595">
            <v>0</v>
          </cell>
        </row>
        <row r="58596">
          <cell r="A58596">
            <v>20449136</v>
          </cell>
          <cell r="B58596">
            <v>20</v>
          </cell>
          <cell r="C58596">
            <v>0</v>
          </cell>
        </row>
        <row r="58597">
          <cell r="A58597">
            <v>20449136</v>
          </cell>
          <cell r="B58597">
            <v>20</v>
          </cell>
          <cell r="C58597">
            <v>0</v>
          </cell>
        </row>
        <row r="58598">
          <cell r="A58598">
            <v>0</v>
          </cell>
          <cell r="B58598">
            <v>20</v>
          </cell>
          <cell r="C58598">
            <v>0</v>
          </cell>
        </row>
        <row r="58599">
          <cell r="A58599">
            <v>0</v>
          </cell>
          <cell r="B58599">
            <v>20</v>
          </cell>
          <cell r="C58599">
            <v>0</v>
          </cell>
        </row>
        <row r="58600">
          <cell r="A58600">
            <v>0</v>
          </cell>
          <cell r="B58600">
            <v>20</v>
          </cell>
          <cell r="C58600">
            <v>0</v>
          </cell>
        </row>
        <row r="58601">
          <cell r="A58601">
            <v>0</v>
          </cell>
          <cell r="B58601">
            <v>20</v>
          </cell>
          <cell r="C58601">
            <v>0</v>
          </cell>
        </row>
        <row r="58602">
          <cell r="A58602">
            <v>0</v>
          </cell>
          <cell r="B58602">
            <v>20</v>
          </cell>
          <cell r="C58602">
            <v>0</v>
          </cell>
        </row>
        <row r="58603">
          <cell r="A58603">
            <v>0</v>
          </cell>
          <cell r="B58603">
            <v>20</v>
          </cell>
          <cell r="C58603">
            <v>0</v>
          </cell>
        </row>
        <row r="58604">
          <cell r="A58604">
            <v>0</v>
          </cell>
          <cell r="B58604">
            <v>20</v>
          </cell>
          <cell r="C58604">
            <v>0</v>
          </cell>
        </row>
        <row r="58605">
          <cell r="A58605">
            <v>0</v>
          </cell>
          <cell r="B58605">
            <v>20</v>
          </cell>
          <cell r="C58605">
            <v>0</v>
          </cell>
        </row>
        <row r="58606">
          <cell r="A58606">
            <v>0</v>
          </cell>
          <cell r="B58606">
            <v>20</v>
          </cell>
          <cell r="C58606">
            <v>0</v>
          </cell>
        </row>
        <row r="58607">
          <cell r="A58607">
            <v>0</v>
          </cell>
          <cell r="B58607">
            <v>20</v>
          </cell>
          <cell r="C58607">
            <v>0</v>
          </cell>
        </row>
        <row r="58608">
          <cell r="A58608">
            <v>0</v>
          </cell>
          <cell r="B58608">
            <v>20</v>
          </cell>
          <cell r="C58608">
            <v>0</v>
          </cell>
        </row>
        <row r="58609">
          <cell r="A58609">
            <v>0</v>
          </cell>
          <cell r="B58609">
            <v>20</v>
          </cell>
          <cell r="C58609">
            <v>0</v>
          </cell>
        </row>
        <row r="58610">
          <cell r="A58610">
            <v>20447712</v>
          </cell>
          <cell r="B58610">
            <v>20</v>
          </cell>
          <cell r="C58610">
            <v>0</v>
          </cell>
        </row>
        <row r="58611">
          <cell r="A58611">
            <v>20447712</v>
          </cell>
          <cell r="B58611">
            <v>20</v>
          </cell>
          <cell r="C58611">
            <v>0</v>
          </cell>
        </row>
        <row r="58612">
          <cell r="A58612">
            <v>20447712</v>
          </cell>
          <cell r="B58612">
            <v>20</v>
          </cell>
          <cell r="C58612">
            <v>0</v>
          </cell>
        </row>
        <row r="58613">
          <cell r="A58613">
            <v>20447712</v>
          </cell>
          <cell r="B58613">
            <v>20</v>
          </cell>
          <cell r="C58613">
            <v>0</v>
          </cell>
        </row>
        <row r="58614">
          <cell r="A58614">
            <v>20447712</v>
          </cell>
          <cell r="B58614">
            <v>20</v>
          </cell>
          <cell r="C58614">
            <v>0</v>
          </cell>
        </row>
        <row r="58615">
          <cell r="A58615">
            <v>20447712</v>
          </cell>
          <cell r="B58615">
            <v>20</v>
          </cell>
          <cell r="C58615">
            <v>0</v>
          </cell>
        </row>
        <row r="58616">
          <cell r="A58616">
            <v>0</v>
          </cell>
          <cell r="B58616">
            <v>20</v>
          </cell>
          <cell r="C58616">
            <v>0</v>
          </cell>
        </row>
        <row r="58617">
          <cell r="A58617">
            <v>0</v>
          </cell>
          <cell r="B58617">
            <v>20</v>
          </cell>
          <cell r="C58617">
            <v>0</v>
          </cell>
        </row>
        <row r="58618">
          <cell r="A58618">
            <v>20438578</v>
          </cell>
          <cell r="B58618">
            <v>20</v>
          </cell>
          <cell r="C58618">
            <v>0</v>
          </cell>
        </row>
        <row r="58619">
          <cell r="A58619">
            <v>0</v>
          </cell>
          <cell r="B58619">
            <v>20</v>
          </cell>
          <cell r="C58619">
            <v>0</v>
          </cell>
        </row>
        <row r="58620">
          <cell r="A58620">
            <v>0</v>
          </cell>
          <cell r="B58620">
            <v>20</v>
          </cell>
          <cell r="C58620">
            <v>0</v>
          </cell>
        </row>
        <row r="58621">
          <cell r="A58621">
            <v>0</v>
          </cell>
          <cell r="B58621">
            <v>20</v>
          </cell>
          <cell r="C58621">
            <v>0</v>
          </cell>
        </row>
        <row r="58622">
          <cell r="A58622">
            <v>0</v>
          </cell>
          <cell r="B58622">
            <v>20</v>
          </cell>
          <cell r="C58622">
            <v>0</v>
          </cell>
        </row>
        <row r="58623">
          <cell r="A58623">
            <v>0</v>
          </cell>
          <cell r="B58623">
            <v>20</v>
          </cell>
          <cell r="C58623">
            <v>0</v>
          </cell>
        </row>
        <row r="58624">
          <cell r="A58624">
            <v>0</v>
          </cell>
          <cell r="B58624">
            <v>20</v>
          </cell>
          <cell r="C58624">
            <v>0</v>
          </cell>
        </row>
        <row r="58625">
          <cell r="A58625">
            <v>0</v>
          </cell>
          <cell r="B58625">
            <v>20</v>
          </cell>
          <cell r="C58625">
            <v>0</v>
          </cell>
        </row>
        <row r="58626">
          <cell r="A58626">
            <v>0</v>
          </cell>
          <cell r="B58626">
            <v>20</v>
          </cell>
          <cell r="C58626">
            <v>0</v>
          </cell>
        </row>
        <row r="58627">
          <cell r="A58627">
            <v>0</v>
          </cell>
          <cell r="B58627">
            <v>20</v>
          </cell>
          <cell r="C58627">
            <v>0</v>
          </cell>
        </row>
        <row r="58628">
          <cell r="A58628">
            <v>0</v>
          </cell>
          <cell r="B58628">
            <v>20</v>
          </cell>
          <cell r="C58628">
            <v>0</v>
          </cell>
        </row>
        <row r="58629">
          <cell r="A58629">
            <v>20442462</v>
          </cell>
          <cell r="B58629">
            <v>20</v>
          </cell>
          <cell r="C58629">
            <v>0</v>
          </cell>
        </row>
        <row r="58630">
          <cell r="A58630">
            <v>20452183</v>
          </cell>
          <cell r="B58630">
            <v>20</v>
          </cell>
          <cell r="C58630">
            <v>0</v>
          </cell>
        </row>
        <row r="58631">
          <cell r="A58631">
            <v>20452183</v>
          </cell>
          <cell r="B58631">
            <v>20</v>
          </cell>
          <cell r="C58631">
            <v>0</v>
          </cell>
        </row>
        <row r="58632">
          <cell r="A58632">
            <v>20452183</v>
          </cell>
          <cell r="B58632">
            <v>20</v>
          </cell>
          <cell r="C58632">
            <v>0</v>
          </cell>
        </row>
        <row r="58633">
          <cell r="A58633">
            <v>20452183</v>
          </cell>
          <cell r="B58633">
            <v>20</v>
          </cell>
          <cell r="C58633">
            <v>0</v>
          </cell>
        </row>
        <row r="58634">
          <cell r="A58634">
            <v>20452185</v>
          </cell>
          <cell r="B58634">
            <v>20</v>
          </cell>
          <cell r="C58634">
            <v>0</v>
          </cell>
        </row>
        <row r="58635">
          <cell r="A58635">
            <v>0</v>
          </cell>
          <cell r="B58635">
            <v>20</v>
          </cell>
          <cell r="C58635">
            <v>0</v>
          </cell>
        </row>
        <row r="58636">
          <cell r="A58636">
            <v>0</v>
          </cell>
          <cell r="B58636">
            <v>20</v>
          </cell>
          <cell r="C58636">
            <v>0</v>
          </cell>
        </row>
        <row r="58637">
          <cell r="A58637">
            <v>20450593</v>
          </cell>
          <cell r="B58637">
            <v>20</v>
          </cell>
          <cell r="C58637">
            <v>0</v>
          </cell>
        </row>
        <row r="58638">
          <cell r="A58638">
            <v>0</v>
          </cell>
          <cell r="B58638">
            <v>20</v>
          </cell>
          <cell r="C58638">
            <v>0</v>
          </cell>
        </row>
        <row r="58639">
          <cell r="A58639">
            <v>0</v>
          </cell>
          <cell r="B58639">
            <v>20</v>
          </cell>
          <cell r="C58639">
            <v>0</v>
          </cell>
        </row>
        <row r="58640">
          <cell r="A58640">
            <v>0</v>
          </cell>
          <cell r="B58640">
            <v>20</v>
          </cell>
          <cell r="C58640">
            <v>0</v>
          </cell>
        </row>
        <row r="58641">
          <cell r="A58641">
            <v>0</v>
          </cell>
          <cell r="B58641">
            <v>20</v>
          </cell>
          <cell r="C58641">
            <v>0</v>
          </cell>
        </row>
        <row r="58642">
          <cell r="A58642">
            <v>20450816</v>
          </cell>
          <cell r="B58642">
            <v>20</v>
          </cell>
          <cell r="C58642">
            <v>0</v>
          </cell>
        </row>
        <row r="58643">
          <cell r="A58643">
            <v>20450816</v>
          </cell>
          <cell r="B58643">
            <v>20</v>
          </cell>
          <cell r="C58643">
            <v>0</v>
          </cell>
        </row>
        <row r="58644">
          <cell r="A58644">
            <v>20450816</v>
          </cell>
          <cell r="B58644">
            <v>20</v>
          </cell>
          <cell r="C58644">
            <v>0</v>
          </cell>
        </row>
        <row r="58645">
          <cell r="A58645">
            <v>20450816</v>
          </cell>
          <cell r="B58645">
            <v>20</v>
          </cell>
          <cell r="C58645">
            <v>0</v>
          </cell>
        </row>
        <row r="58646">
          <cell r="A58646">
            <v>20450816</v>
          </cell>
          <cell r="B58646">
            <v>20</v>
          </cell>
          <cell r="C58646">
            <v>0</v>
          </cell>
        </row>
        <row r="58647">
          <cell r="A58647">
            <v>20450824</v>
          </cell>
          <cell r="B58647">
            <v>20</v>
          </cell>
          <cell r="C58647">
            <v>0</v>
          </cell>
        </row>
        <row r="58648">
          <cell r="A58648">
            <v>0</v>
          </cell>
          <cell r="B58648">
            <v>20</v>
          </cell>
          <cell r="C58648">
            <v>0</v>
          </cell>
        </row>
        <row r="58649">
          <cell r="A58649">
            <v>20451057</v>
          </cell>
          <cell r="B58649">
            <v>20</v>
          </cell>
          <cell r="C58649">
            <v>0</v>
          </cell>
        </row>
        <row r="58650">
          <cell r="A58650">
            <v>20451057</v>
          </cell>
          <cell r="B58650">
            <v>20</v>
          </cell>
          <cell r="C58650">
            <v>0</v>
          </cell>
        </row>
        <row r="58651">
          <cell r="A58651">
            <v>0</v>
          </cell>
          <cell r="B58651">
            <v>20</v>
          </cell>
          <cell r="C58651">
            <v>0</v>
          </cell>
        </row>
        <row r="58652">
          <cell r="A58652">
            <v>0</v>
          </cell>
          <cell r="B58652">
            <v>20</v>
          </cell>
          <cell r="C58652">
            <v>0</v>
          </cell>
        </row>
        <row r="58653">
          <cell r="A58653">
            <v>20441794</v>
          </cell>
          <cell r="B58653">
            <v>20</v>
          </cell>
          <cell r="C58653">
            <v>0</v>
          </cell>
        </row>
        <row r="58654">
          <cell r="A58654">
            <v>20449657</v>
          </cell>
          <cell r="B58654">
            <v>20</v>
          </cell>
          <cell r="C58654">
            <v>0</v>
          </cell>
        </row>
        <row r="58655">
          <cell r="A58655">
            <v>20450088</v>
          </cell>
          <cell r="B58655">
            <v>20</v>
          </cell>
          <cell r="C58655">
            <v>0</v>
          </cell>
        </row>
        <row r="58656">
          <cell r="A58656">
            <v>20450940</v>
          </cell>
          <cell r="B58656">
            <v>20</v>
          </cell>
          <cell r="C58656">
            <v>0</v>
          </cell>
        </row>
        <row r="58657">
          <cell r="A58657">
            <v>20450940</v>
          </cell>
          <cell r="B58657">
            <v>20</v>
          </cell>
          <cell r="C58657">
            <v>0</v>
          </cell>
        </row>
        <row r="58658">
          <cell r="A58658">
            <v>20451030</v>
          </cell>
          <cell r="B58658">
            <v>20</v>
          </cell>
          <cell r="C58658">
            <v>0</v>
          </cell>
        </row>
        <row r="58659">
          <cell r="A58659">
            <v>20451030</v>
          </cell>
          <cell r="B58659">
            <v>20</v>
          </cell>
          <cell r="C58659">
            <v>0</v>
          </cell>
        </row>
        <row r="58660">
          <cell r="A58660">
            <v>20451030</v>
          </cell>
          <cell r="B58660">
            <v>20</v>
          </cell>
          <cell r="C58660">
            <v>0</v>
          </cell>
        </row>
        <row r="58661">
          <cell r="A58661">
            <v>20451034</v>
          </cell>
          <cell r="B58661">
            <v>20</v>
          </cell>
          <cell r="C58661">
            <v>0</v>
          </cell>
        </row>
        <row r="58662">
          <cell r="A58662">
            <v>0</v>
          </cell>
          <cell r="B58662">
            <v>20</v>
          </cell>
          <cell r="C58662">
            <v>0</v>
          </cell>
        </row>
        <row r="58663">
          <cell r="A58663">
            <v>20441327</v>
          </cell>
          <cell r="B58663">
            <v>20</v>
          </cell>
          <cell r="C58663">
            <v>0</v>
          </cell>
        </row>
        <row r="58664">
          <cell r="A58664">
            <v>20451134</v>
          </cell>
          <cell r="B58664">
            <v>20</v>
          </cell>
          <cell r="C58664">
            <v>0</v>
          </cell>
        </row>
        <row r="58665">
          <cell r="A58665">
            <v>20451134</v>
          </cell>
          <cell r="B58665">
            <v>20</v>
          </cell>
          <cell r="C58665">
            <v>0</v>
          </cell>
        </row>
        <row r="58666">
          <cell r="A58666">
            <v>0</v>
          </cell>
          <cell r="B58666">
            <v>20</v>
          </cell>
          <cell r="C58666">
            <v>0</v>
          </cell>
        </row>
        <row r="58667">
          <cell r="A58667">
            <v>20439644</v>
          </cell>
          <cell r="B58667">
            <v>20</v>
          </cell>
          <cell r="C58667">
            <v>0</v>
          </cell>
        </row>
        <row r="58668">
          <cell r="A58668">
            <v>20439644</v>
          </cell>
          <cell r="B58668">
            <v>20</v>
          </cell>
          <cell r="C58668">
            <v>0</v>
          </cell>
        </row>
        <row r="58669">
          <cell r="A58669">
            <v>20439644</v>
          </cell>
          <cell r="B58669">
            <v>20</v>
          </cell>
          <cell r="C58669">
            <v>0</v>
          </cell>
        </row>
        <row r="58670">
          <cell r="A58670">
            <v>20439644</v>
          </cell>
          <cell r="B58670">
            <v>20</v>
          </cell>
          <cell r="C58670">
            <v>0</v>
          </cell>
        </row>
        <row r="58671">
          <cell r="A58671">
            <v>0</v>
          </cell>
          <cell r="B58671">
            <v>20</v>
          </cell>
          <cell r="C58671">
            <v>0</v>
          </cell>
        </row>
        <row r="58672">
          <cell r="A58672">
            <v>0</v>
          </cell>
          <cell r="B58672">
            <v>20</v>
          </cell>
          <cell r="C58672">
            <v>0</v>
          </cell>
        </row>
        <row r="58673">
          <cell r="A58673">
            <v>20451485</v>
          </cell>
          <cell r="B58673">
            <v>20</v>
          </cell>
          <cell r="C58673">
            <v>0</v>
          </cell>
        </row>
        <row r="58674">
          <cell r="A58674">
            <v>0</v>
          </cell>
          <cell r="B58674">
            <v>20</v>
          </cell>
          <cell r="C58674">
            <v>0</v>
          </cell>
        </row>
        <row r="58675">
          <cell r="A58675">
            <v>0</v>
          </cell>
          <cell r="B58675">
            <v>20</v>
          </cell>
          <cell r="C58675">
            <v>0</v>
          </cell>
        </row>
        <row r="58676">
          <cell r="A58676">
            <v>0</v>
          </cell>
          <cell r="B58676">
            <v>20</v>
          </cell>
          <cell r="C58676">
            <v>0</v>
          </cell>
        </row>
        <row r="58677">
          <cell r="A58677">
            <v>0</v>
          </cell>
          <cell r="B58677">
            <v>20</v>
          </cell>
          <cell r="C58677">
            <v>0</v>
          </cell>
        </row>
        <row r="58678">
          <cell r="A58678">
            <v>0</v>
          </cell>
          <cell r="B58678">
            <v>20</v>
          </cell>
          <cell r="C58678">
            <v>0</v>
          </cell>
        </row>
        <row r="58679">
          <cell r="A58679">
            <v>0</v>
          </cell>
          <cell r="B58679">
            <v>20</v>
          </cell>
          <cell r="C58679">
            <v>0</v>
          </cell>
        </row>
        <row r="58680">
          <cell r="A58680">
            <v>0</v>
          </cell>
          <cell r="B58680">
            <v>20</v>
          </cell>
          <cell r="C58680">
            <v>0</v>
          </cell>
        </row>
        <row r="58681">
          <cell r="A58681">
            <v>20452210</v>
          </cell>
          <cell r="B58681">
            <v>20</v>
          </cell>
          <cell r="C58681">
            <v>0</v>
          </cell>
        </row>
        <row r="58682">
          <cell r="A58682">
            <v>20452210</v>
          </cell>
          <cell r="B58682">
            <v>20</v>
          </cell>
          <cell r="C58682">
            <v>0</v>
          </cell>
        </row>
        <row r="58683">
          <cell r="A58683">
            <v>20452210</v>
          </cell>
          <cell r="B58683">
            <v>20</v>
          </cell>
          <cell r="C58683">
            <v>0</v>
          </cell>
        </row>
        <row r="58684">
          <cell r="A58684">
            <v>20452265</v>
          </cell>
          <cell r="B58684">
            <v>20</v>
          </cell>
          <cell r="C58684">
            <v>0</v>
          </cell>
        </row>
        <row r="58685">
          <cell r="A58685">
            <v>20452265</v>
          </cell>
          <cell r="B58685">
            <v>20</v>
          </cell>
          <cell r="C58685">
            <v>0</v>
          </cell>
        </row>
        <row r="58686">
          <cell r="A58686">
            <v>20452265</v>
          </cell>
          <cell r="B58686">
            <v>20</v>
          </cell>
          <cell r="C58686">
            <v>0</v>
          </cell>
        </row>
        <row r="58687">
          <cell r="A58687">
            <v>0</v>
          </cell>
          <cell r="B58687">
            <v>20</v>
          </cell>
          <cell r="C58687">
            <v>0</v>
          </cell>
        </row>
        <row r="58688">
          <cell r="A58688">
            <v>0</v>
          </cell>
          <cell r="B58688">
            <v>20</v>
          </cell>
          <cell r="C58688">
            <v>0</v>
          </cell>
        </row>
        <row r="58689">
          <cell r="A58689">
            <v>0</v>
          </cell>
          <cell r="B58689">
            <v>20</v>
          </cell>
          <cell r="C58689">
            <v>0</v>
          </cell>
        </row>
        <row r="58690">
          <cell r="A58690">
            <v>0</v>
          </cell>
          <cell r="B58690">
            <v>20</v>
          </cell>
          <cell r="C58690">
            <v>0</v>
          </cell>
        </row>
        <row r="58691">
          <cell r="A58691">
            <v>0</v>
          </cell>
          <cell r="B58691">
            <v>20</v>
          </cell>
          <cell r="C58691">
            <v>0</v>
          </cell>
        </row>
        <row r="58692">
          <cell r="A58692">
            <v>0</v>
          </cell>
          <cell r="B58692">
            <v>20</v>
          </cell>
          <cell r="C58692">
            <v>0</v>
          </cell>
        </row>
        <row r="58693">
          <cell r="A58693">
            <v>20441370</v>
          </cell>
          <cell r="B58693">
            <v>20</v>
          </cell>
          <cell r="C58693">
            <v>0</v>
          </cell>
        </row>
        <row r="58694">
          <cell r="A58694">
            <v>20441370</v>
          </cell>
          <cell r="B58694">
            <v>20</v>
          </cell>
          <cell r="C58694">
            <v>0</v>
          </cell>
        </row>
        <row r="58695">
          <cell r="A58695">
            <v>20441370</v>
          </cell>
          <cell r="B58695">
            <v>20</v>
          </cell>
          <cell r="C58695">
            <v>0</v>
          </cell>
        </row>
        <row r="58696">
          <cell r="A58696">
            <v>20441370</v>
          </cell>
          <cell r="B58696">
            <v>20</v>
          </cell>
          <cell r="C58696">
            <v>0</v>
          </cell>
        </row>
        <row r="58697">
          <cell r="A58697">
            <v>0</v>
          </cell>
          <cell r="B58697">
            <v>20</v>
          </cell>
          <cell r="C58697">
            <v>0</v>
          </cell>
        </row>
        <row r="58698">
          <cell r="A58698">
            <v>0</v>
          </cell>
          <cell r="B58698">
            <v>20</v>
          </cell>
          <cell r="C58698">
            <v>0</v>
          </cell>
        </row>
        <row r="58699">
          <cell r="A58699">
            <v>0</v>
          </cell>
          <cell r="B58699">
            <v>20</v>
          </cell>
          <cell r="C58699">
            <v>0</v>
          </cell>
        </row>
        <row r="58700">
          <cell r="A58700">
            <v>20452889</v>
          </cell>
          <cell r="B58700">
            <v>20</v>
          </cell>
          <cell r="C58700">
            <v>0</v>
          </cell>
        </row>
        <row r="58701">
          <cell r="A58701">
            <v>0</v>
          </cell>
          <cell r="B58701">
            <v>20</v>
          </cell>
          <cell r="C58701">
            <v>0</v>
          </cell>
        </row>
        <row r="58702">
          <cell r="A58702">
            <v>0</v>
          </cell>
          <cell r="B58702">
            <v>20</v>
          </cell>
          <cell r="C58702">
            <v>0</v>
          </cell>
        </row>
        <row r="58703">
          <cell r="A58703">
            <v>0</v>
          </cell>
          <cell r="B58703">
            <v>20</v>
          </cell>
          <cell r="C58703">
            <v>0</v>
          </cell>
        </row>
        <row r="58704">
          <cell r="A58704">
            <v>20465323</v>
          </cell>
          <cell r="B58704">
            <v>20</v>
          </cell>
          <cell r="C58704">
            <v>0</v>
          </cell>
        </row>
        <row r="58705">
          <cell r="A58705">
            <v>20465323</v>
          </cell>
          <cell r="B58705">
            <v>20</v>
          </cell>
          <cell r="C58705">
            <v>0</v>
          </cell>
        </row>
        <row r="58706">
          <cell r="A58706">
            <v>20465323</v>
          </cell>
          <cell r="B58706">
            <v>20</v>
          </cell>
          <cell r="C58706">
            <v>0</v>
          </cell>
        </row>
        <row r="58707">
          <cell r="A58707">
            <v>0</v>
          </cell>
          <cell r="B58707">
            <v>20</v>
          </cell>
          <cell r="C58707">
            <v>0</v>
          </cell>
        </row>
        <row r="58708">
          <cell r="A58708">
            <v>0</v>
          </cell>
          <cell r="B58708">
            <v>20</v>
          </cell>
          <cell r="C58708">
            <v>0</v>
          </cell>
        </row>
        <row r="58709">
          <cell r="A58709">
            <v>0</v>
          </cell>
          <cell r="B58709">
            <v>20</v>
          </cell>
          <cell r="C58709">
            <v>0</v>
          </cell>
        </row>
        <row r="58710">
          <cell r="A58710">
            <v>0</v>
          </cell>
          <cell r="B58710">
            <v>20</v>
          </cell>
          <cell r="C58710">
            <v>0</v>
          </cell>
        </row>
        <row r="58711">
          <cell r="A58711">
            <v>0</v>
          </cell>
          <cell r="B58711">
            <v>20</v>
          </cell>
          <cell r="C58711">
            <v>0</v>
          </cell>
        </row>
        <row r="58712">
          <cell r="A58712">
            <v>0</v>
          </cell>
          <cell r="B58712">
            <v>20</v>
          </cell>
          <cell r="C58712">
            <v>0</v>
          </cell>
        </row>
        <row r="58713">
          <cell r="A58713">
            <v>0</v>
          </cell>
          <cell r="B58713">
            <v>20</v>
          </cell>
          <cell r="C58713">
            <v>0</v>
          </cell>
        </row>
        <row r="58714">
          <cell r="A58714">
            <v>0</v>
          </cell>
          <cell r="B58714">
            <v>20</v>
          </cell>
          <cell r="C58714">
            <v>0</v>
          </cell>
        </row>
        <row r="58715">
          <cell r="A58715">
            <v>0</v>
          </cell>
          <cell r="B58715">
            <v>20</v>
          </cell>
          <cell r="C58715">
            <v>0</v>
          </cell>
        </row>
        <row r="58716">
          <cell r="A58716">
            <v>0</v>
          </cell>
          <cell r="B58716">
            <v>20</v>
          </cell>
          <cell r="C58716">
            <v>0</v>
          </cell>
        </row>
        <row r="58717">
          <cell r="A58717">
            <v>0</v>
          </cell>
          <cell r="B58717">
            <v>20</v>
          </cell>
          <cell r="C58717">
            <v>0</v>
          </cell>
        </row>
        <row r="58718">
          <cell r="A58718">
            <v>20468813</v>
          </cell>
          <cell r="B58718">
            <v>20</v>
          </cell>
          <cell r="C58718">
            <v>0</v>
          </cell>
        </row>
        <row r="58719">
          <cell r="A58719">
            <v>20468939</v>
          </cell>
          <cell r="B58719">
            <v>20</v>
          </cell>
          <cell r="C58719">
            <v>0</v>
          </cell>
        </row>
        <row r="58720">
          <cell r="A58720">
            <v>20468939</v>
          </cell>
          <cell r="B58720">
            <v>20</v>
          </cell>
          <cell r="C58720">
            <v>0</v>
          </cell>
        </row>
        <row r="58721">
          <cell r="A58721">
            <v>0</v>
          </cell>
          <cell r="B58721">
            <v>20</v>
          </cell>
          <cell r="C58721">
            <v>0</v>
          </cell>
        </row>
        <row r="58722">
          <cell r="A58722">
            <v>0</v>
          </cell>
          <cell r="B58722">
            <v>20</v>
          </cell>
          <cell r="C58722">
            <v>0</v>
          </cell>
        </row>
        <row r="58723">
          <cell r="A58723">
            <v>0</v>
          </cell>
          <cell r="B58723">
            <v>20</v>
          </cell>
          <cell r="C58723">
            <v>0</v>
          </cell>
        </row>
        <row r="58724">
          <cell r="A58724">
            <v>0</v>
          </cell>
          <cell r="B58724">
            <v>20</v>
          </cell>
          <cell r="C58724">
            <v>0</v>
          </cell>
        </row>
        <row r="58725">
          <cell r="A58725">
            <v>0</v>
          </cell>
          <cell r="B58725">
            <v>20</v>
          </cell>
          <cell r="C58725">
            <v>0</v>
          </cell>
        </row>
        <row r="58726">
          <cell r="A58726">
            <v>0</v>
          </cell>
          <cell r="B58726">
            <v>20</v>
          </cell>
          <cell r="C58726">
            <v>0</v>
          </cell>
        </row>
        <row r="58727">
          <cell r="A58727">
            <v>0</v>
          </cell>
          <cell r="B58727">
            <v>20</v>
          </cell>
          <cell r="C58727">
            <v>0</v>
          </cell>
        </row>
        <row r="58728">
          <cell r="A58728">
            <v>0</v>
          </cell>
          <cell r="B58728">
            <v>20</v>
          </cell>
          <cell r="C58728">
            <v>0</v>
          </cell>
        </row>
        <row r="58729">
          <cell r="A58729">
            <v>0</v>
          </cell>
          <cell r="B58729">
            <v>20</v>
          </cell>
          <cell r="C58729">
            <v>0</v>
          </cell>
        </row>
        <row r="58730">
          <cell r="A58730">
            <v>0</v>
          </cell>
          <cell r="B58730">
            <v>20</v>
          </cell>
          <cell r="C58730">
            <v>0</v>
          </cell>
        </row>
        <row r="58731">
          <cell r="A58731">
            <v>0</v>
          </cell>
          <cell r="B58731">
            <v>20</v>
          </cell>
          <cell r="C58731">
            <v>0</v>
          </cell>
        </row>
        <row r="58732">
          <cell r="A58732">
            <v>0</v>
          </cell>
          <cell r="B58732">
            <v>20</v>
          </cell>
          <cell r="C58732">
            <v>0</v>
          </cell>
        </row>
        <row r="58733">
          <cell r="A58733">
            <v>0</v>
          </cell>
          <cell r="B58733">
            <v>20</v>
          </cell>
          <cell r="C58733">
            <v>0</v>
          </cell>
        </row>
        <row r="58734">
          <cell r="A58734">
            <v>0</v>
          </cell>
          <cell r="B58734">
            <v>20</v>
          </cell>
          <cell r="C58734">
            <v>0</v>
          </cell>
        </row>
        <row r="58735">
          <cell r="A58735">
            <v>0</v>
          </cell>
          <cell r="B58735">
            <v>20</v>
          </cell>
          <cell r="C58735">
            <v>0</v>
          </cell>
        </row>
        <row r="58736">
          <cell r="A58736">
            <v>20455044</v>
          </cell>
          <cell r="B58736">
            <v>20</v>
          </cell>
          <cell r="C58736">
            <v>0</v>
          </cell>
        </row>
        <row r="58737">
          <cell r="A58737">
            <v>20455044</v>
          </cell>
          <cell r="B58737">
            <v>20</v>
          </cell>
          <cell r="C58737">
            <v>0</v>
          </cell>
        </row>
        <row r="58738">
          <cell r="A58738">
            <v>20465279</v>
          </cell>
          <cell r="B58738">
            <v>20</v>
          </cell>
          <cell r="C58738">
            <v>0</v>
          </cell>
        </row>
        <row r="58739">
          <cell r="A58739">
            <v>0</v>
          </cell>
          <cell r="B58739">
            <v>20</v>
          </cell>
          <cell r="C58739">
            <v>0</v>
          </cell>
        </row>
        <row r="58740">
          <cell r="A58740">
            <v>0</v>
          </cell>
          <cell r="B58740">
            <v>20</v>
          </cell>
          <cell r="C58740">
            <v>0</v>
          </cell>
        </row>
        <row r="58741">
          <cell r="A58741">
            <v>0</v>
          </cell>
          <cell r="B58741">
            <v>20</v>
          </cell>
          <cell r="C58741">
            <v>0</v>
          </cell>
        </row>
        <row r="58742">
          <cell r="A58742">
            <v>0</v>
          </cell>
          <cell r="B58742">
            <v>20</v>
          </cell>
          <cell r="C58742">
            <v>0</v>
          </cell>
        </row>
        <row r="58743">
          <cell r="A58743">
            <v>0</v>
          </cell>
          <cell r="B58743">
            <v>20</v>
          </cell>
          <cell r="C58743">
            <v>0</v>
          </cell>
        </row>
        <row r="58744">
          <cell r="A58744">
            <v>0</v>
          </cell>
          <cell r="B58744">
            <v>20</v>
          </cell>
          <cell r="C58744">
            <v>0</v>
          </cell>
        </row>
        <row r="58745">
          <cell r="A58745">
            <v>0</v>
          </cell>
          <cell r="B58745">
            <v>20</v>
          </cell>
          <cell r="C58745">
            <v>0</v>
          </cell>
        </row>
        <row r="58746">
          <cell r="A58746">
            <v>0</v>
          </cell>
          <cell r="B58746">
            <v>20</v>
          </cell>
          <cell r="C58746">
            <v>0</v>
          </cell>
        </row>
        <row r="58747">
          <cell r="A58747">
            <v>0</v>
          </cell>
          <cell r="B58747">
            <v>20</v>
          </cell>
          <cell r="C58747">
            <v>0</v>
          </cell>
        </row>
        <row r="58748">
          <cell r="A58748">
            <v>0</v>
          </cell>
          <cell r="B58748">
            <v>20</v>
          </cell>
          <cell r="C58748">
            <v>0</v>
          </cell>
        </row>
        <row r="58749">
          <cell r="A58749">
            <v>0</v>
          </cell>
          <cell r="B58749">
            <v>20</v>
          </cell>
          <cell r="C58749">
            <v>0</v>
          </cell>
        </row>
        <row r="58750">
          <cell r="A58750">
            <v>0</v>
          </cell>
          <cell r="B58750">
            <v>20</v>
          </cell>
          <cell r="C58750">
            <v>0</v>
          </cell>
        </row>
        <row r="58751">
          <cell r="A58751">
            <v>0</v>
          </cell>
          <cell r="B58751">
            <v>20</v>
          </cell>
          <cell r="C58751">
            <v>0</v>
          </cell>
        </row>
        <row r="58752">
          <cell r="A58752">
            <v>0</v>
          </cell>
          <cell r="B58752">
            <v>20</v>
          </cell>
          <cell r="C58752">
            <v>0</v>
          </cell>
        </row>
        <row r="58753">
          <cell r="A58753">
            <v>20455088</v>
          </cell>
          <cell r="B58753">
            <v>20</v>
          </cell>
          <cell r="C58753">
            <v>0</v>
          </cell>
        </row>
        <row r="58754">
          <cell r="A58754">
            <v>20455088</v>
          </cell>
          <cell r="B58754">
            <v>20</v>
          </cell>
          <cell r="C58754">
            <v>0</v>
          </cell>
        </row>
        <row r="58755">
          <cell r="A58755">
            <v>20455088</v>
          </cell>
          <cell r="B58755">
            <v>20</v>
          </cell>
          <cell r="C58755">
            <v>0</v>
          </cell>
        </row>
        <row r="58756">
          <cell r="A58756">
            <v>20455088</v>
          </cell>
          <cell r="B58756">
            <v>20</v>
          </cell>
          <cell r="C58756">
            <v>0</v>
          </cell>
        </row>
        <row r="58757">
          <cell r="A58757">
            <v>20455088</v>
          </cell>
          <cell r="B58757">
            <v>20</v>
          </cell>
          <cell r="C58757">
            <v>0</v>
          </cell>
        </row>
        <row r="58758">
          <cell r="A58758">
            <v>20455088</v>
          </cell>
          <cell r="B58758">
            <v>20</v>
          </cell>
          <cell r="C58758">
            <v>0</v>
          </cell>
        </row>
        <row r="58759">
          <cell r="A58759">
            <v>0</v>
          </cell>
          <cell r="B58759">
            <v>20</v>
          </cell>
          <cell r="C58759">
            <v>0</v>
          </cell>
        </row>
        <row r="58760">
          <cell r="A58760">
            <v>0</v>
          </cell>
          <cell r="B58760">
            <v>20</v>
          </cell>
          <cell r="C58760">
            <v>0</v>
          </cell>
        </row>
        <row r="58761">
          <cell r="A58761">
            <v>0</v>
          </cell>
          <cell r="B58761">
            <v>20</v>
          </cell>
          <cell r="C58761">
            <v>0</v>
          </cell>
        </row>
        <row r="58762">
          <cell r="A58762">
            <v>0</v>
          </cell>
          <cell r="B58762">
            <v>20</v>
          </cell>
          <cell r="C58762">
            <v>0</v>
          </cell>
        </row>
        <row r="58763">
          <cell r="A58763">
            <v>0</v>
          </cell>
          <cell r="B58763">
            <v>20</v>
          </cell>
          <cell r="C58763">
            <v>0</v>
          </cell>
        </row>
        <row r="58764">
          <cell r="A58764">
            <v>0</v>
          </cell>
          <cell r="B58764">
            <v>20</v>
          </cell>
          <cell r="C58764">
            <v>0</v>
          </cell>
        </row>
        <row r="58765">
          <cell r="A58765">
            <v>0</v>
          </cell>
          <cell r="B58765">
            <v>20</v>
          </cell>
          <cell r="C58765">
            <v>0</v>
          </cell>
        </row>
        <row r="58766">
          <cell r="A58766">
            <v>0</v>
          </cell>
          <cell r="B58766">
            <v>20</v>
          </cell>
          <cell r="C58766">
            <v>0</v>
          </cell>
        </row>
        <row r="58767">
          <cell r="A58767">
            <v>0</v>
          </cell>
          <cell r="B58767">
            <v>20</v>
          </cell>
          <cell r="C58767">
            <v>0</v>
          </cell>
        </row>
        <row r="58768">
          <cell r="A58768">
            <v>0</v>
          </cell>
          <cell r="B58768">
            <v>20</v>
          </cell>
          <cell r="C58768">
            <v>0</v>
          </cell>
        </row>
        <row r="58769">
          <cell r="A58769">
            <v>0</v>
          </cell>
          <cell r="B58769">
            <v>20</v>
          </cell>
          <cell r="C58769">
            <v>0</v>
          </cell>
        </row>
        <row r="58770">
          <cell r="A58770">
            <v>0</v>
          </cell>
          <cell r="B58770">
            <v>20</v>
          </cell>
          <cell r="C58770">
            <v>0</v>
          </cell>
        </row>
        <row r="58771">
          <cell r="A58771">
            <v>0</v>
          </cell>
          <cell r="B58771">
            <v>20</v>
          </cell>
          <cell r="C58771">
            <v>0</v>
          </cell>
        </row>
        <row r="58772">
          <cell r="A58772">
            <v>0</v>
          </cell>
          <cell r="B58772">
            <v>20</v>
          </cell>
          <cell r="C58772">
            <v>0</v>
          </cell>
        </row>
        <row r="58773">
          <cell r="A58773">
            <v>0</v>
          </cell>
          <cell r="B58773">
            <v>20</v>
          </cell>
          <cell r="C58773">
            <v>0</v>
          </cell>
        </row>
        <row r="58774">
          <cell r="A58774">
            <v>0</v>
          </cell>
          <cell r="B58774">
            <v>20</v>
          </cell>
          <cell r="C58774">
            <v>0</v>
          </cell>
        </row>
        <row r="58775">
          <cell r="A58775">
            <v>0</v>
          </cell>
          <cell r="B58775">
            <v>20</v>
          </cell>
          <cell r="C58775">
            <v>0</v>
          </cell>
        </row>
        <row r="58776">
          <cell r="A58776">
            <v>0</v>
          </cell>
          <cell r="B58776">
            <v>20</v>
          </cell>
          <cell r="C58776">
            <v>0</v>
          </cell>
        </row>
        <row r="58777">
          <cell r="A58777">
            <v>0</v>
          </cell>
          <cell r="B58777">
            <v>20</v>
          </cell>
          <cell r="C58777">
            <v>0</v>
          </cell>
        </row>
        <row r="58778">
          <cell r="A58778">
            <v>0</v>
          </cell>
          <cell r="B58778">
            <v>20</v>
          </cell>
          <cell r="C58778">
            <v>0</v>
          </cell>
        </row>
        <row r="58779">
          <cell r="A58779">
            <v>0</v>
          </cell>
          <cell r="B58779">
            <v>20</v>
          </cell>
          <cell r="C58779">
            <v>0</v>
          </cell>
        </row>
        <row r="58780">
          <cell r="A58780">
            <v>0</v>
          </cell>
          <cell r="B58780">
            <v>20</v>
          </cell>
          <cell r="C58780">
            <v>0</v>
          </cell>
        </row>
        <row r="58781">
          <cell r="A58781">
            <v>0</v>
          </cell>
          <cell r="B58781">
            <v>20</v>
          </cell>
          <cell r="C58781">
            <v>0</v>
          </cell>
        </row>
        <row r="58782">
          <cell r="A58782">
            <v>0</v>
          </cell>
          <cell r="B58782">
            <v>20</v>
          </cell>
          <cell r="C58782">
            <v>0</v>
          </cell>
        </row>
        <row r="58783">
          <cell r="A58783">
            <v>0</v>
          </cell>
          <cell r="B58783">
            <v>20</v>
          </cell>
          <cell r="C58783">
            <v>0</v>
          </cell>
        </row>
        <row r="58784">
          <cell r="A58784">
            <v>20477274</v>
          </cell>
          <cell r="B58784">
            <v>20</v>
          </cell>
          <cell r="C58784">
            <v>0</v>
          </cell>
        </row>
        <row r="58785">
          <cell r="A58785">
            <v>20475840</v>
          </cell>
          <cell r="B58785">
            <v>20</v>
          </cell>
          <cell r="C58785">
            <v>0</v>
          </cell>
        </row>
        <row r="58786">
          <cell r="A58786">
            <v>0</v>
          </cell>
          <cell r="B58786">
            <v>20</v>
          </cell>
          <cell r="C58786">
            <v>0</v>
          </cell>
        </row>
        <row r="58787">
          <cell r="A58787">
            <v>0</v>
          </cell>
          <cell r="B58787">
            <v>20</v>
          </cell>
          <cell r="C58787">
            <v>0</v>
          </cell>
        </row>
        <row r="58788">
          <cell r="A58788">
            <v>0</v>
          </cell>
          <cell r="B58788">
            <v>20</v>
          </cell>
          <cell r="C58788">
            <v>0</v>
          </cell>
        </row>
        <row r="58789">
          <cell r="A58789">
            <v>0</v>
          </cell>
          <cell r="B58789">
            <v>20</v>
          </cell>
          <cell r="C58789">
            <v>0</v>
          </cell>
        </row>
        <row r="58790">
          <cell r="A58790">
            <v>0</v>
          </cell>
          <cell r="B58790">
            <v>20</v>
          </cell>
          <cell r="C58790">
            <v>0</v>
          </cell>
        </row>
        <row r="58791">
          <cell r="A58791">
            <v>0</v>
          </cell>
          <cell r="B58791">
            <v>20</v>
          </cell>
          <cell r="C58791">
            <v>0</v>
          </cell>
        </row>
        <row r="58792">
          <cell r="A58792">
            <v>0</v>
          </cell>
          <cell r="B58792">
            <v>20</v>
          </cell>
          <cell r="C58792">
            <v>0</v>
          </cell>
        </row>
        <row r="58793">
          <cell r="A58793">
            <v>0</v>
          </cell>
          <cell r="B58793">
            <v>20</v>
          </cell>
          <cell r="C58793">
            <v>0</v>
          </cell>
        </row>
        <row r="58794">
          <cell r="A58794">
            <v>0</v>
          </cell>
          <cell r="B58794">
            <v>20</v>
          </cell>
          <cell r="C58794">
            <v>0</v>
          </cell>
        </row>
        <row r="58795">
          <cell r="A58795">
            <v>0</v>
          </cell>
          <cell r="B58795">
            <v>20</v>
          </cell>
          <cell r="C58795">
            <v>0</v>
          </cell>
        </row>
        <row r="58796">
          <cell r="A58796">
            <v>0</v>
          </cell>
          <cell r="B58796">
            <v>20</v>
          </cell>
          <cell r="C58796">
            <v>0</v>
          </cell>
        </row>
        <row r="58797">
          <cell r="A58797">
            <v>0</v>
          </cell>
          <cell r="B58797">
            <v>20</v>
          </cell>
          <cell r="C58797">
            <v>0</v>
          </cell>
        </row>
        <row r="58798">
          <cell r="A58798">
            <v>0</v>
          </cell>
          <cell r="B58798">
            <v>20</v>
          </cell>
          <cell r="C58798">
            <v>0</v>
          </cell>
        </row>
        <row r="58799">
          <cell r="A58799">
            <v>0</v>
          </cell>
          <cell r="B58799">
            <v>20</v>
          </cell>
          <cell r="C58799">
            <v>0</v>
          </cell>
        </row>
        <row r="58800">
          <cell r="A58800">
            <v>0</v>
          </cell>
          <cell r="B58800">
            <v>20</v>
          </cell>
          <cell r="C58800">
            <v>0</v>
          </cell>
        </row>
        <row r="58801">
          <cell r="A58801">
            <v>0</v>
          </cell>
          <cell r="B58801">
            <v>20</v>
          </cell>
          <cell r="C58801">
            <v>0</v>
          </cell>
        </row>
        <row r="58802">
          <cell r="A58802">
            <v>0</v>
          </cell>
          <cell r="B58802">
            <v>20</v>
          </cell>
          <cell r="C58802">
            <v>0</v>
          </cell>
        </row>
        <row r="58803">
          <cell r="A58803">
            <v>0</v>
          </cell>
          <cell r="B58803">
            <v>20</v>
          </cell>
          <cell r="C58803">
            <v>0</v>
          </cell>
        </row>
        <row r="58804">
          <cell r="A58804">
            <v>0</v>
          </cell>
          <cell r="B58804">
            <v>20</v>
          </cell>
          <cell r="C58804">
            <v>0</v>
          </cell>
        </row>
        <row r="58805">
          <cell r="A58805">
            <v>0</v>
          </cell>
          <cell r="B58805">
            <v>20</v>
          </cell>
          <cell r="C58805">
            <v>0</v>
          </cell>
        </row>
        <row r="58806">
          <cell r="A58806">
            <v>0</v>
          </cell>
          <cell r="B58806">
            <v>20</v>
          </cell>
          <cell r="C58806">
            <v>0</v>
          </cell>
        </row>
        <row r="58807">
          <cell r="A58807">
            <v>0</v>
          </cell>
          <cell r="B58807">
            <v>20</v>
          </cell>
          <cell r="C58807">
            <v>0</v>
          </cell>
        </row>
        <row r="58808">
          <cell r="A58808">
            <v>0</v>
          </cell>
          <cell r="B58808">
            <v>20</v>
          </cell>
          <cell r="C58808">
            <v>0</v>
          </cell>
        </row>
        <row r="58809">
          <cell r="A58809">
            <v>0</v>
          </cell>
          <cell r="B58809">
            <v>20</v>
          </cell>
          <cell r="C58809">
            <v>0</v>
          </cell>
        </row>
        <row r="58810">
          <cell r="A58810">
            <v>0</v>
          </cell>
          <cell r="B58810">
            <v>20</v>
          </cell>
          <cell r="C58810">
            <v>0</v>
          </cell>
        </row>
        <row r="58811">
          <cell r="A58811">
            <v>0</v>
          </cell>
          <cell r="B58811">
            <v>20</v>
          </cell>
          <cell r="C58811">
            <v>0</v>
          </cell>
        </row>
        <row r="58812">
          <cell r="A58812">
            <v>0</v>
          </cell>
          <cell r="B58812">
            <v>20</v>
          </cell>
          <cell r="C58812">
            <v>0</v>
          </cell>
        </row>
        <row r="58813">
          <cell r="A58813">
            <v>0</v>
          </cell>
          <cell r="B58813">
            <v>20</v>
          </cell>
          <cell r="C58813">
            <v>0</v>
          </cell>
        </row>
        <row r="58814">
          <cell r="A58814">
            <v>0</v>
          </cell>
          <cell r="B58814">
            <v>20</v>
          </cell>
          <cell r="C58814">
            <v>0</v>
          </cell>
        </row>
        <row r="58815">
          <cell r="A58815">
            <v>20482838</v>
          </cell>
          <cell r="B58815">
            <v>20</v>
          </cell>
          <cell r="C58815">
            <v>0</v>
          </cell>
        </row>
        <row r="58816">
          <cell r="A58816">
            <v>20482838</v>
          </cell>
          <cell r="B58816">
            <v>20</v>
          </cell>
          <cell r="C58816">
            <v>0</v>
          </cell>
        </row>
        <row r="58817">
          <cell r="A58817">
            <v>20482838</v>
          </cell>
          <cell r="B58817">
            <v>20</v>
          </cell>
          <cell r="C58817">
            <v>0</v>
          </cell>
        </row>
        <row r="58818">
          <cell r="A58818">
            <v>0</v>
          </cell>
          <cell r="B58818">
            <v>20</v>
          </cell>
          <cell r="C58818">
            <v>0</v>
          </cell>
        </row>
        <row r="58819">
          <cell r="A58819">
            <v>0</v>
          </cell>
          <cell r="B58819">
            <v>20</v>
          </cell>
          <cell r="C58819">
            <v>0</v>
          </cell>
        </row>
        <row r="58820">
          <cell r="A58820">
            <v>0</v>
          </cell>
          <cell r="B58820">
            <v>20</v>
          </cell>
          <cell r="C58820">
            <v>0</v>
          </cell>
        </row>
        <row r="58821">
          <cell r="A58821">
            <v>0</v>
          </cell>
          <cell r="B58821">
            <v>20</v>
          </cell>
          <cell r="C58821">
            <v>0</v>
          </cell>
        </row>
        <row r="58822">
          <cell r="A58822">
            <v>0</v>
          </cell>
          <cell r="B58822">
            <v>20</v>
          </cell>
          <cell r="C58822">
            <v>0</v>
          </cell>
        </row>
        <row r="58823">
          <cell r="A58823">
            <v>0</v>
          </cell>
          <cell r="B58823">
            <v>20</v>
          </cell>
          <cell r="C58823">
            <v>0</v>
          </cell>
        </row>
        <row r="58824">
          <cell r="A58824">
            <v>0</v>
          </cell>
          <cell r="B58824">
            <v>20</v>
          </cell>
          <cell r="C58824">
            <v>0</v>
          </cell>
        </row>
        <row r="58825">
          <cell r="A58825">
            <v>0</v>
          </cell>
          <cell r="B58825">
            <v>20</v>
          </cell>
          <cell r="C58825">
            <v>0</v>
          </cell>
        </row>
        <row r="58826">
          <cell r="A58826">
            <v>0</v>
          </cell>
          <cell r="B58826">
            <v>20</v>
          </cell>
          <cell r="C58826">
            <v>0</v>
          </cell>
        </row>
        <row r="58827">
          <cell r="A58827">
            <v>0</v>
          </cell>
          <cell r="B58827">
            <v>20</v>
          </cell>
          <cell r="C58827">
            <v>0</v>
          </cell>
        </row>
        <row r="58828">
          <cell r="A58828">
            <v>0</v>
          </cell>
          <cell r="B58828">
            <v>20</v>
          </cell>
          <cell r="C58828">
            <v>0</v>
          </cell>
        </row>
        <row r="58829">
          <cell r="A58829">
            <v>20481501</v>
          </cell>
          <cell r="B58829">
            <v>20</v>
          </cell>
          <cell r="C58829">
            <v>0</v>
          </cell>
        </row>
        <row r="58830">
          <cell r="A58830">
            <v>0</v>
          </cell>
          <cell r="B58830">
            <v>20</v>
          </cell>
          <cell r="C58830">
            <v>0</v>
          </cell>
        </row>
        <row r="58831">
          <cell r="A58831">
            <v>20481901</v>
          </cell>
          <cell r="B58831">
            <v>20</v>
          </cell>
          <cell r="C58831">
            <v>0</v>
          </cell>
        </row>
        <row r="58832">
          <cell r="A58832">
            <v>20481901</v>
          </cell>
          <cell r="B58832">
            <v>20</v>
          </cell>
          <cell r="C58832">
            <v>0</v>
          </cell>
        </row>
        <row r="58833">
          <cell r="A58833">
            <v>0</v>
          </cell>
          <cell r="B58833">
            <v>20</v>
          </cell>
          <cell r="C58833">
            <v>0</v>
          </cell>
        </row>
        <row r="58834">
          <cell r="A58834">
            <v>0</v>
          </cell>
          <cell r="B58834">
            <v>20</v>
          </cell>
          <cell r="C58834">
            <v>0</v>
          </cell>
        </row>
        <row r="58835">
          <cell r="A58835">
            <v>20481822</v>
          </cell>
          <cell r="B58835">
            <v>20</v>
          </cell>
          <cell r="C58835">
            <v>0</v>
          </cell>
        </row>
        <row r="58836">
          <cell r="A58836">
            <v>20481822</v>
          </cell>
          <cell r="B58836">
            <v>20</v>
          </cell>
          <cell r="C58836">
            <v>0</v>
          </cell>
        </row>
        <row r="58837">
          <cell r="A58837">
            <v>20481822</v>
          </cell>
          <cell r="B58837">
            <v>20</v>
          </cell>
          <cell r="C58837">
            <v>0</v>
          </cell>
        </row>
        <row r="58838">
          <cell r="A58838">
            <v>0</v>
          </cell>
          <cell r="B58838">
            <v>20</v>
          </cell>
          <cell r="C58838">
            <v>0</v>
          </cell>
        </row>
        <row r="58839">
          <cell r="A58839">
            <v>20475513</v>
          </cell>
          <cell r="B58839">
            <v>20</v>
          </cell>
          <cell r="C58839">
            <v>0</v>
          </cell>
        </row>
        <row r="58840">
          <cell r="A58840">
            <v>0</v>
          </cell>
          <cell r="B58840">
            <v>20</v>
          </cell>
          <cell r="C58840">
            <v>0</v>
          </cell>
        </row>
        <row r="58841">
          <cell r="A58841">
            <v>0</v>
          </cell>
          <cell r="B58841">
            <v>20</v>
          </cell>
          <cell r="C58841">
            <v>0</v>
          </cell>
        </row>
        <row r="58842">
          <cell r="A58842">
            <v>0</v>
          </cell>
          <cell r="B58842">
            <v>20</v>
          </cell>
          <cell r="C58842">
            <v>0</v>
          </cell>
        </row>
        <row r="58843">
          <cell r="A58843">
            <v>0</v>
          </cell>
          <cell r="B58843">
            <v>20</v>
          </cell>
          <cell r="C58843">
            <v>0</v>
          </cell>
        </row>
        <row r="58844">
          <cell r="A58844">
            <v>0</v>
          </cell>
          <cell r="B58844">
            <v>20</v>
          </cell>
          <cell r="C58844">
            <v>0</v>
          </cell>
        </row>
        <row r="58845">
          <cell r="A58845">
            <v>20475753</v>
          </cell>
          <cell r="B58845">
            <v>20</v>
          </cell>
          <cell r="C58845">
            <v>0</v>
          </cell>
        </row>
        <row r="58846">
          <cell r="A58846">
            <v>20475753</v>
          </cell>
          <cell r="B58846">
            <v>20</v>
          </cell>
          <cell r="C58846">
            <v>0</v>
          </cell>
        </row>
        <row r="58847">
          <cell r="A58847">
            <v>0</v>
          </cell>
          <cell r="B58847">
            <v>20</v>
          </cell>
          <cell r="C58847">
            <v>0</v>
          </cell>
        </row>
        <row r="58848">
          <cell r="A58848">
            <v>0</v>
          </cell>
          <cell r="B58848">
            <v>20</v>
          </cell>
          <cell r="C58848">
            <v>0</v>
          </cell>
        </row>
        <row r="58849">
          <cell r="A58849">
            <v>0</v>
          </cell>
          <cell r="B58849">
            <v>20</v>
          </cell>
          <cell r="C58849">
            <v>0</v>
          </cell>
        </row>
        <row r="58850">
          <cell r="A58850">
            <v>0</v>
          </cell>
          <cell r="B58850">
            <v>20</v>
          </cell>
          <cell r="C58850">
            <v>0</v>
          </cell>
        </row>
        <row r="58851">
          <cell r="A58851">
            <v>0</v>
          </cell>
          <cell r="B58851">
            <v>20</v>
          </cell>
          <cell r="C58851">
            <v>0</v>
          </cell>
        </row>
        <row r="58852">
          <cell r="A58852">
            <v>0</v>
          </cell>
          <cell r="B58852">
            <v>20</v>
          </cell>
          <cell r="C58852">
            <v>0</v>
          </cell>
        </row>
        <row r="58853">
          <cell r="A58853">
            <v>0</v>
          </cell>
          <cell r="B58853">
            <v>20</v>
          </cell>
          <cell r="C58853">
            <v>0</v>
          </cell>
        </row>
        <row r="58854">
          <cell r="A58854">
            <v>0</v>
          </cell>
          <cell r="B58854">
            <v>20</v>
          </cell>
          <cell r="C58854">
            <v>0</v>
          </cell>
        </row>
        <row r="58855">
          <cell r="A58855">
            <v>0</v>
          </cell>
          <cell r="B58855">
            <v>20</v>
          </cell>
          <cell r="C58855">
            <v>0</v>
          </cell>
        </row>
        <row r="58856">
          <cell r="A58856">
            <v>0</v>
          </cell>
          <cell r="B58856">
            <v>20</v>
          </cell>
          <cell r="C58856">
            <v>0</v>
          </cell>
        </row>
        <row r="58857">
          <cell r="A58857">
            <v>0</v>
          </cell>
          <cell r="B58857">
            <v>20</v>
          </cell>
          <cell r="C58857">
            <v>0</v>
          </cell>
        </row>
        <row r="58858">
          <cell r="A58858">
            <v>0</v>
          </cell>
          <cell r="B58858">
            <v>20</v>
          </cell>
          <cell r="C58858">
            <v>0</v>
          </cell>
        </row>
        <row r="58859">
          <cell r="A58859">
            <v>0</v>
          </cell>
          <cell r="B58859">
            <v>20</v>
          </cell>
          <cell r="C58859">
            <v>0</v>
          </cell>
        </row>
        <row r="58860">
          <cell r="A58860">
            <v>0</v>
          </cell>
          <cell r="B58860">
            <v>20</v>
          </cell>
          <cell r="C58860">
            <v>0</v>
          </cell>
        </row>
        <row r="58861">
          <cell r="A58861">
            <v>0</v>
          </cell>
          <cell r="B58861">
            <v>20</v>
          </cell>
          <cell r="C58861">
            <v>0</v>
          </cell>
        </row>
        <row r="58862">
          <cell r="A58862">
            <v>0</v>
          </cell>
          <cell r="B58862">
            <v>20</v>
          </cell>
          <cell r="C58862">
            <v>0</v>
          </cell>
        </row>
        <row r="58863">
          <cell r="A58863">
            <v>0</v>
          </cell>
          <cell r="B58863">
            <v>20</v>
          </cell>
          <cell r="C58863">
            <v>0</v>
          </cell>
        </row>
        <row r="58864">
          <cell r="A58864">
            <v>0</v>
          </cell>
          <cell r="B58864">
            <v>20</v>
          </cell>
          <cell r="C58864">
            <v>0</v>
          </cell>
        </row>
        <row r="58865">
          <cell r="A58865">
            <v>0</v>
          </cell>
          <cell r="B58865">
            <v>20</v>
          </cell>
          <cell r="C58865">
            <v>0</v>
          </cell>
        </row>
        <row r="58866">
          <cell r="A58866">
            <v>0</v>
          </cell>
          <cell r="B58866">
            <v>20</v>
          </cell>
          <cell r="C58866">
            <v>0</v>
          </cell>
        </row>
        <row r="58867">
          <cell r="A58867">
            <v>0</v>
          </cell>
          <cell r="B58867">
            <v>20</v>
          </cell>
          <cell r="C58867">
            <v>0</v>
          </cell>
        </row>
        <row r="58868">
          <cell r="A58868">
            <v>0</v>
          </cell>
          <cell r="B58868">
            <v>20</v>
          </cell>
          <cell r="C58868">
            <v>0</v>
          </cell>
        </row>
        <row r="58869">
          <cell r="A58869">
            <v>0</v>
          </cell>
          <cell r="B58869">
            <v>20</v>
          </cell>
          <cell r="C58869">
            <v>0</v>
          </cell>
        </row>
        <row r="58870">
          <cell r="A58870">
            <v>0</v>
          </cell>
          <cell r="B58870">
            <v>20</v>
          </cell>
          <cell r="C58870">
            <v>0</v>
          </cell>
        </row>
        <row r="58871">
          <cell r="A58871">
            <v>0</v>
          </cell>
          <cell r="B58871">
            <v>20</v>
          </cell>
          <cell r="C58871">
            <v>0</v>
          </cell>
        </row>
        <row r="58872">
          <cell r="A58872">
            <v>0</v>
          </cell>
          <cell r="B58872">
            <v>20</v>
          </cell>
          <cell r="C58872">
            <v>0</v>
          </cell>
        </row>
        <row r="58873">
          <cell r="A58873">
            <v>0</v>
          </cell>
          <cell r="B58873">
            <v>20</v>
          </cell>
          <cell r="C58873">
            <v>0</v>
          </cell>
        </row>
        <row r="58874">
          <cell r="A58874">
            <v>0</v>
          </cell>
          <cell r="B58874">
            <v>20</v>
          </cell>
          <cell r="C58874">
            <v>0</v>
          </cell>
        </row>
        <row r="58875">
          <cell r="A58875">
            <v>0</v>
          </cell>
          <cell r="B58875">
            <v>20</v>
          </cell>
          <cell r="C58875">
            <v>0</v>
          </cell>
        </row>
        <row r="58876">
          <cell r="A58876">
            <v>0</v>
          </cell>
          <cell r="B58876">
            <v>20</v>
          </cell>
          <cell r="C58876">
            <v>0</v>
          </cell>
        </row>
        <row r="58877">
          <cell r="A58877">
            <v>0</v>
          </cell>
          <cell r="B58877">
            <v>20</v>
          </cell>
          <cell r="C58877">
            <v>0</v>
          </cell>
        </row>
        <row r="58878">
          <cell r="A58878">
            <v>0</v>
          </cell>
          <cell r="B58878">
            <v>20</v>
          </cell>
          <cell r="C58878">
            <v>0</v>
          </cell>
        </row>
        <row r="58879">
          <cell r="A58879">
            <v>0</v>
          </cell>
          <cell r="B58879">
            <v>20</v>
          </cell>
          <cell r="C58879">
            <v>0</v>
          </cell>
        </row>
        <row r="58880">
          <cell r="A58880">
            <v>0</v>
          </cell>
          <cell r="B58880">
            <v>20</v>
          </cell>
          <cell r="C58880">
            <v>0</v>
          </cell>
        </row>
        <row r="58881">
          <cell r="A58881">
            <v>0</v>
          </cell>
          <cell r="B58881">
            <v>20</v>
          </cell>
          <cell r="C58881">
            <v>0</v>
          </cell>
        </row>
        <row r="58882">
          <cell r="A58882">
            <v>0</v>
          </cell>
          <cell r="B58882">
            <v>20</v>
          </cell>
          <cell r="C58882">
            <v>0</v>
          </cell>
        </row>
        <row r="58883">
          <cell r="A58883">
            <v>0</v>
          </cell>
          <cell r="B58883">
            <v>20</v>
          </cell>
          <cell r="C58883">
            <v>0</v>
          </cell>
        </row>
        <row r="58884">
          <cell r="A58884">
            <v>0</v>
          </cell>
          <cell r="B58884">
            <v>20</v>
          </cell>
          <cell r="C58884">
            <v>0</v>
          </cell>
        </row>
        <row r="58885">
          <cell r="A58885">
            <v>0</v>
          </cell>
          <cell r="B58885">
            <v>20</v>
          </cell>
          <cell r="C58885">
            <v>0</v>
          </cell>
        </row>
        <row r="58886">
          <cell r="A58886">
            <v>0</v>
          </cell>
          <cell r="B58886">
            <v>20</v>
          </cell>
          <cell r="C58886">
            <v>0</v>
          </cell>
        </row>
        <row r="58887">
          <cell r="A58887">
            <v>0</v>
          </cell>
          <cell r="B58887">
            <v>20</v>
          </cell>
          <cell r="C58887">
            <v>0</v>
          </cell>
        </row>
        <row r="58888">
          <cell r="A58888">
            <v>0</v>
          </cell>
          <cell r="B58888">
            <v>20</v>
          </cell>
          <cell r="C58888">
            <v>0</v>
          </cell>
        </row>
        <row r="58889">
          <cell r="A58889">
            <v>0</v>
          </cell>
          <cell r="B58889">
            <v>20</v>
          </cell>
          <cell r="C58889">
            <v>0</v>
          </cell>
        </row>
        <row r="58890">
          <cell r="A58890">
            <v>0</v>
          </cell>
          <cell r="B58890">
            <v>20</v>
          </cell>
          <cell r="C58890">
            <v>0</v>
          </cell>
        </row>
        <row r="58891">
          <cell r="A58891">
            <v>20470008</v>
          </cell>
          <cell r="B58891">
            <v>20</v>
          </cell>
          <cell r="C58891">
            <v>0</v>
          </cell>
        </row>
        <row r="58892">
          <cell r="A58892">
            <v>20470008</v>
          </cell>
          <cell r="B58892">
            <v>20</v>
          </cell>
          <cell r="C58892">
            <v>0</v>
          </cell>
        </row>
        <row r="58893">
          <cell r="A58893">
            <v>20470008</v>
          </cell>
          <cell r="B58893">
            <v>20</v>
          </cell>
          <cell r="C58893">
            <v>0</v>
          </cell>
        </row>
        <row r="58894">
          <cell r="A58894">
            <v>20470008</v>
          </cell>
          <cell r="B58894">
            <v>20</v>
          </cell>
          <cell r="C58894">
            <v>0</v>
          </cell>
        </row>
        <row r="58895">
          <cell r="A58895">
            <v>20470008</v>
          </cell>
          <cell r="B58895">
            <v>20</v>
          </cell>
          <cell r="C58895">
            <v>0</v>
          </cell>
        </row>
        <row r="58896">
          <cell r="A58896">
            <v>20470008</v>
          </cell>
          <cell r="B58896">
            <v>20</v>
          </cell>
          <cell r="C58896">
            <v>0</v>
          </cell>
        </row>
        <row r="58897">
          <cell r="A58897">
            <v>20470008</v>
          </cell>
          <cell r="B58897">
            <v>20</v>
          </cell>
          <cell r="C58897">
            <v>0</v>
          </cell>
        </row>
        <row r="58898">
          <cell r="A58898">
            <v>0</v>
          </cell>
          <cell r="B58898">
            <v>20</v>
          </cell>
          <cell r="C58898">
            <v>0</v>
          </cell>
        </row>
        <row r="58899">
          <cell r="A58899">
            <v>0</v>
          </cell>
          <cell r="B58899">
            <v>20</v>
          </cell>
          <cell r="C58899">
            <v>0</v>
          </cell>
        </row>
        <row r="58900">
          <cell r="A58900">
            <v>0</v>
          </cell>
          <cell r="B58900">
            <v>20</v>
          </cell>
          <cell r="C58900">
            <v>0</v>
          </cell>
        </row>
        <row r="58901">
          <cell r="A58901">
            <v>0</v>
          </cell>
          <cell r="B58901">
            <v>20</v>
          </cell>
          <cell r="C58901">
            <v>0</v>
          </cell>
        </row>
        <row r="58902">
          <cell r="A58902">
            <v>0</v>
          </cell>
          <cell r="B58902">
            <v>20</v>
          </cell>
          <cell r="C58902">
            <v>0</v>
          </cell>
        </row>
        <row r="58903">
          <cell r="A58903">
            <v>20470014</v>
          </cell>
          <cell r="B58903">
            <v>20</v>
          </cell>
          <cell r="C58903">
            <v>0</v>
          </cell>
        </row>
        <row r="58904">
          <cell r="A58904">
            <v>20470014</v>
          </cell>
          <cell r="B58904">
            <v>20</v>
          </cell>
          <cell r="C58904">
            <v>0</v>
          </cell>
        </row>
        <row r="58905">
          <cell r="A58905">
            <v>20470015</v>
          </cell>
          <cell r="B58905">
            <v>20</v>
          </cell>
          <cell r="C58905">
            <v>0</v>
          </cell>
        </row>
        <row r="58906">
          <cell r="A58906">
            <v>20470015</v>
          </cell>
          <cell r="B58906">
            <v>20</v>
          </cell>
          <cell r="C58906">
            <v>0</v>
          </cell>
        </row>
        <row r="58907">
          <cell r="A58907">
            <v>0</v>
          </cell>
          <cell r="B58907">
            <v>20</v>
          </cell>
          <cell r="C58907">
            <v>0</v>
          </cell>
        </row>
        <row r="58908">
          <cell r="A58908">
            <v>20470017</v>
          </cell>
          <cell r="B58908">
            <v>20</v>
          </cell>
          <cell r="C58908">
            <v>0</v>
          </cell>
        </row>
        <row r="58909">
          <cell r="A58909">
            <v>20470017</v>
          </cell>
          <cell r="B58909">
            <v>20</v>
          </cell>
          <cell r="C58909">
            <v>0</v>
          </cell>
        </row>
        <row r="58910">
          <cell r="A58910">
            <v>0</v>
          </cell>
          <cell r="B58910">
            <v>20</v>
          </cell>
          <cell r="C58910">
            <v>0</v>
          </cell>
        </row>
        <row r="58911">
          <cell r="A58911">
            <v>0</v>
          </cell>
          <cell r="B58911">
            <v>20</v>
          </cell>
          <cell r="C58911">
            <v>0</v>
          </cell>
        </row>
        <row r="58912">
          <cell r="A58912">
            <v>0</v>
          </cell>
          <cell r="B58912">
            <v>20</v>
          </cell>
          <cell r="C58912">
            <v>0</v>
          </cell>
        </row>
        <row r="58913">
          <cell r="A58913">
            <v>0</v>
          </cell>
          <cell r="B58913">
            <v>20</v>
          </cell>
          <cell r="C58913">
            <v>0</v>
          </cell>
        </row>
        <row r="58914">
          <cell r="A58914">
            <v>0</v>
          </cell>
          <cell r="B58914">
            <v>20</v>
          </cell>
          <cell r="C58914">
            <v>0</v>
          </cell>
        </row>
        <row r="58915">
          <cell r="A58915">
            <v>0</v>
          </cell>
          <cell r="B58915">
            <v>20</v>
          </cell>
          <cell r="C58915">
            <v>0</v>
          </cell>
        </row>
        <row r="58916">
          <cell r="A58916">
            <v>0</v>
          </cell>
          <cell r="B58916">
            <v>20</v>
          </cell>
          <cell r="C58916">
            <v>0</v>
          </cell>
        </row>
        <row r="58917">
          <cell r="A58917">
            <v>0</v>
          </cell>
          <cell r="B58917">
            <v>20</v>
          </cell>
          <cell r="C58917">
            <v>0</v>
          </cell>
        </row>
        <row r="58918">
          <cell r="A58918">
            <v>0</v>
          </cell>
          <cell r="B58918">
            <v>20</v>
          </cell>
          <cell r="C58918">
            <v>0</v>
          </cell>
        </row>
        <row r="58919">
          <cell r="A58919">
            <v>0</v>
          </cell>
          <cell r="B58919">
            <v>20</v>
          </cell>
          <cell r="C58919">
            <v>0</v>
          </cell>
        </row>
        <row r="58920">
          <cell r="A58920">
            <v>0</v>
          </cell>
          <cell r="B58920">
            <v>20</v>
          </cell>
          <cell r="C58920">
            <v>0</v>
          </cell>
        </row>
        <row r="58921">
          <cell r="A58921">
            <v>0</v>
          </cell>
          <cell r="B58921">
            <v>20</v>
          </cell>
          <cell r="C58921">
            <v>0</v>
          </cell>
        </row>
        <row r="58922">
          <cell r="A58922">
            <v>0</v>
          </cell>
          <cell r="B58922">
            <v>20</v>
          </cell>
          <cell r="C58922">
            <v>0</v>
          </cell>
        </row>
        <row r="58923">
          <cell r="A58923">
            <v>0</v>
          </cell>
          <cell r="B58923">
            <v>20</v>
          </cell>
          <cell r="C58923">
            <v>0</v>
          </cell>
        </row>
        <row r="58924">
          <cell r="A58924">
            <v>0</v>
          </cell>
          <cell r="B58924">
            <v>20</v>
          </cell>
          <cell r="C58924">
            <v>0</v>
          </cell>
        </row>
        <row r="58925">
          <cell r="A58925">
            <v>0</v>
          </cell>
          <cell r="B58925">
            <v>20</v>
          </cell>
          <cell r="C58925">
            <v>0</v>
          </cell>
        </row>
        <row r="58926">
          <cell r="A58926">
            <v>0</v>
          </cell>
          <cell r="B58926">
            <v>20</v>
          </cell>
          <cell r="C58926">
            <v>0</v>
          </cell>
        </row>
        <row r="58927">
          <cell r="A58927">
            <v>0</v>
          </cell>
          <cell r="B58927">
            <v>20</v>
          </cell>
          <cell r="C58927">
            <v>0</v>
          </cell>
        </row>
        <row r="58928">
          <cell r="A58928">
            <v>0</v>
          </cell>
          <cell r="B58928">
            <v>20</v>
          </cell>
          <cell r="C58928">
            <v>0</v>
          </cell>
        </row>
        <row r="58929">
          <cell r="A58929">
            <v>20489566</v>
          </cell>
          <cell r="B58929">
            <v>20</v>
          </cell>
          <cell r="C58929">
            <v>0</v>
          </cell>
        </row>
        <row r="58930">
          <cell r="A58930">
            <v>0</v>
          </cell>
          <cell r="B58930">
            <v>20</v>
          </cell>
          <cell r="C58930">
            <v>0</v>
          </cell>
        </row>
        <row r="58931">
          <cell r="A58931">
            <v>0</v>
          </cell>
          <cell r="B58931">
            <v>20</v>
          </cell>
          <cell r="C58931">
            <v>0</v>
          </cell>
        </row>
        <row r="58932">
          <cell r="A58932">
            <v>0</v>
          </cell>
          <cell r="B58932">
            <v>20</v>
          </cell>
          <cell r="C58932">
            <v>0</v>
          </cell>
        </row>
        <row r="58933">
          <cell r="A58933">
            <v>0</v>
          </cell>
          <cell r="B58933">
            <v>20</v>
          </cell>
          <cell r="C58933">
            <v>0</v>
          </cell>
        </row>
        <row r="58934">
          <cell r="A58934">
            <v>0</v>
          </cell>
          <cell r="B58934">
            <v>20</v>
          </cell>
          <cell r="C58934">
            <v>0</v>
          </cell>
        </row>
        <row r="58935">
          <cell r="A58935">
            <v>0</v>
          </cell>
          <cell r="B58935">
            <v>20</v>
          </cell>
          <cell r="C58935">
            <v>0</v>
          </cell>
        </row>
        <row r="58936">
          <cell r="A58936">
            <v>20490551</v>
          </cell>
          <cell r="B58936">
            <v>20</v>
          </cell>
          <cell r="C58936">
            <v>0</v>
          </cell>
        </row>
        <row r="58937">
          <cell r="A58937">
            <v>20490551</v>
          </cell>
          <cell r="B58937">
            <v>20</v>
          </cell>
          <cell r="C58937">
            <v>0</v>
          </cell>
        </row>
        <row r="58938">
          <cell r="A58938">
            <v>0</v>
          </cell>
          <cell r="B58938">
            <v>20</v>
          </cell>
          <cell r="C58938">
            <v>0</v>
          </cell>
        </row>
        <row r="58939">
          <cell r="A58939">
            <v>20489604</v>
          </cell>
          <cell r="B58939">
            <v>20</v>
          </cell>
          <cell r="C58939">
            <v>0</v>
          </cell>
        </row>
        <row r="58940">
          <cell r="A58940">
            <v>20489604</v>
          </cell>
          <cell r="B58940">
            <v>20</v>
          </cell>
          <cell r="C58940">
            <v>0</v>
          </cell>
        </row>
        <row r="58941">
          <cell r="A58941">
            <v>20489604</v>
          </cell>
          <cell r="B58941">
            <v>20</v>
          </cell>
          <cell r="C58941">
            <v>0</v>
          </cell>
        </row>
        <row r="58942">
          <cell r="A58942">
            <v>0</v>
          </cell>
          <cell r="B58942">
            <v>20</v>
          </cell>
          <cell r="C58942">
            <v>0</v>
          </cell>
        </row>
        <row r="58943">
          <cell r="A58943">
            <v>0</v>
          </cell>
          <cell r="B58943">
            <v>20</v>
          </cell>
          <cell r="C58943">
            <v>0</v>
          </cell>
        </row>
        <row r="58944">
          <cell r="A58944">
            <v>0</v>
          </cell>
          <cell r="B58944">
            <v>20</v>
          </cell>
          <cell r="C58944">
            <v>0</v>
          </cell>
        </row>
        <row r="58945">
          <cell r="A58945">
            <v>0</v>
          </cell>
          <cell r="B58945">
            <v>20</v>
          </cell>
          <cell r="C58945">
            <v>0</v>
          </cell>
        </row>
        <row r="58946">
          <cell r="A58946">
            <v>0</v>
          </cell>
          <cell r="B58946">
            <v>20</v>
          </cell>
          <cell r="C58946">
            <v>0</v>
          </cell>
        </row>
        <row r="58947">
          <cell r="A58947">
            <v>20490833</v>
          </cell>
          <cell r="B58947">
            <v>20</v>
          </cell>
          <cell r="C58947">
            <v>0</v>
          </cell>
        </row>
        <row r="58948">
          <cell r="A58948">
            <v>0</v>
          </cell>
          <cell r="B58948">
            <v>20</v>
          </cell>
          <cell r="C58948">
            <v>0</v>
          </cell>
        </row>
        <row r="58949">
          <cell r="A58949">
            <v>0</v>
          </cell>
          <cell r="B58949">
            <v>20</v>
          </cell>
          <cell r="C58949">
            <v>0</v>
          </cell>
        </row>
        <row r="58950">
          <cell r="A58950">
            <v>0</v>
          </cell>
          <cell r="B58950">
            <v>20</v>
          </cell>
          <cell r="C58950">
            <v>0</v>
          </cell>
        </row>
        <row r="58951">
          <cell r="A58951">
            <v>0</v>
          </cell>
          <cell r="B58951">
            <v>20</v>
          </cell>
          <cell r="C58951">
            <v>0</v>
          </cell>
        </row>
        <row r="58952">
          <cell r="A58952">
            <v>0</v>
          </cell>
          <cell r="B58952">
            <v>20</v>
          </cell>
          <cell r="C58952">
            <v>0</v>
          </cell>
        </row>
        <row r="58953">
          <cell r="A58953">
            <v>0</v>
          </cell>
          <cell r="B58953">
            <v>20</v>
          </cell>
          <cell r="C58953">
            <v>0</v>
          </cell>
        </row>
        <row r="58954">
          <cell r="A58954">
            <v>0</v>
          </cell>
          <cell r="B58954">
            <v>20</v>
          </cell>
          <cell r="C58954">
            <v>0</v>
          </cell>
        </row>
        <row r="58955">
          <cell r="A58955">
            <v>0</v>
          </cell>
          <cell r="B58955">
            <v>20</v>
          </cell>
          <cell r="C58955">
            <v>0</v>
          </cell>
        </row>
        <row r="58956">
          <cell r="A58956">
            <v>0</v>
          </cell>
          <cell r="B58956">
            <v>20</v>
          </cell>
          <cell r="C58956">
            <v>0</v>
          </cell>
        </row>
        <row r="58957">
          <cell r="A58957">
            <v>0</v>
          </cell>
          <cell r="B58957">
            <v>20</v>
          </cell>
          <cell r="C58957">
            <v>0</v>
          </cell>
        </row>
        <row r="58958">
          <cell r="A58958">
            <v>0</v>
          </cell>
          <cell r="B58958">
            <v>20</v>
          </cell>
          <cell r="C58958">
            <v>0</v>
          </cell>
        </row>
        <row r="58959">
          <cell r="A58959">
            <v>0</v>
          </cell>
          <cell r="B58959">
            <v>20</v>
          </cell>
          <cell r="C58959">
            <v>0</v>
          </cell>
        </row>
        <row r="58960">
          <cell r="A58960">
            <v>0</v>
          </cell>
          <cell r="B58960">
            <v>20</v>
          </cell>
          <cell r="C58960">
            <v>0</v>
          </cell>
        </row>
        <row r="58961">
          <cell r="A58961">
            <v>0</v>
          </cell>
          <cell r="B58961">
            <v>20</v>
          </cell>
          <cell r="C58961">
            <v>0</v>
          </cell>
        </row>
        <row r="58962">
          <cell r="A58962">
            <v>0</v>
          </cell>
          <cell r="B58962">
            <v>20</v>
          </cell>
          <cell r="C58962">
            <v>0</v>
          </cell>
        </row>
        <row r="58963">
          <cell r="A58963">
            <v>0</v>
          </cell>
          <cell r="B58963">
            <v>20</v>
          </cell>
          <cell r="C58963">
            <v>0</v>
          </cell>
        </row>
        <row r="58964">
          <cell r="A58964">
            <v>0</v>
          </cell>
          <cell r="B58964">
            <v>20</v>
          </cell>
          <cell r="C58964">
            <v>0</v>
          </cell>
        </row>
        <row r="58965">
          <cell r="A58965">
            <v>0</v>
          </cell>
          <cell r="B58965">
            <v>20</v>
          </cell>
          <cell r="C58965">
            <v>0</v>
          </cell>
        </row>
        <row r="58966">
          <cell r="A58966">
            <v>0</v>
          </cell>
          <cell r="B58966">
            <v>20</v>
          </cell>
          <cell r="C58966">
            <v>0</v>
          </cell>
        </row>
        <row r="58967">
          <cell r="A58967">
            <v>0</v>
          </cell>
          <cell r="B58967">
            <v>20</v>
          </cell>
          <cell r="C58967">
            <v>0</v>
          </cell>
        </row>
        <row r="58968">
          <cell r="A58968">
            <v>0</v>
          </cell>
          <cell r="B58968">
            <v>20</v>
          </cell>
          <cell r="C58968">
            <v>0</v>
          </cell>
        </row>
        <row r="58969">
          <cell r="A58969">
            <v>0</v>
          </cell>
          <cell r="B58969">
            <v>20</v>
          </cell>
          <cell r="C58969">
            <v>0</v>
          </cell>
        </row>
        <row r="58970">
          <cell r="A58970">
            <v>0</v>
          </cell>
          <cell r="B58970">
            <v>20</v>
          </cell>
          <cell r="C58970">
            <v>0</v>
          </cell>
        </row>
        <row r="58971">
          <cell r="A58971">
            <v>0</v>
          </cell>
          <cell r="B58971">
            <v>20</v>
          </cell>
          <cell r="C58971">
            <v>0</v>
          </cell>
        </row>
        <row r="58972">
          <cell r="A58972">
            <v>0</v>
          </cell>
          <cell r="B58972">
            <v>20</v>
          </cell>
          <cell r="C58972">
            <v>0</v>
          </cell>
        </row>
        <row r="58973">
          <cell r="A58973">
            <v>0</v>
          </cell>
          <cell r="B58973">
            <v>20</v>
          </cell>
          <cell r="C58973">
            <v>0</v>
          </cell>
        </row>
        <row r="58974">
          <cell r="A58974">
            <v>20502283</v>
          </cell>
          <cell r="B58974">
            <v>20</v>
          </cell>
          <cell r="C58974">
            <v>0</v>
          </cell>
        </row>
        <row r="58975">
          <cell r="A58975">
            <v>20502283</v>
          </cell>
          <cell r="B58975">
            <v>20</v>
          </cell>
          <cell r="C58975">
            <v>0</v>
          </cell>
        </row>
        <row r="58976">
          <cell r="A58976">
            <v>20502283</v>
          </cell>
          <cell r="B58976">
            <v>20</v>
          </cell>
          <cell r="C58976">
            <v>0</v>
          </cell>
        </row>
        <row r="58977">
          <cell r="A58977">
            <v>0</v>
          </cell>
          <cell r="B58977">
            <v>20</v>
          </cell>
          <cell r="C58977">
            <v>0</v>
          </cell>
        </row>
        <row r="58978">
          <cell r="A58978">
            <v>0</v>
          </cell>
          <cell r="B58978">
            <v>20</v>
          </cell>
          <cell r="C58978">
            <v>0</v>
          </cell>
        </row>
        <row r="58979">
          <cell r="A58979">
            <v>20493879</v>
          </cell>
          <cell r="B58979">
            <v>20</v>
          </cell>
          <cell r="C58979">
            <v>0</v>
          </cell>
        </row>
        <row r="58980">
          <cell r="A58980">
            <v>20493879</v>
          </cell>
          <cell r="B58980">
            <v>20</v>
          </cell>
          <cell r="C58980">
            <v>0</v>
          </cell>
        </row>
        <row r="58981">
          <cell r="A58981">
            <v>20493879</v>
          </cell>
          <cell r="B58981">
            <v>20</v>
          </cell>
          <cell r="C58981">
            <v>0</v>
          </cell>
        </row>
        <row r="58982">
          <cell r="A58982">
            <v>0</v>
          </cell>
          <cell r="B58982">
            <v>20</v>
          </cell>
          <cell r="C58982">
            <v>0</v>
          </cell>
        </row>
        <row r="58983">
          <cell r="A58983">
            <v>0</v>
          </cell>
          <cell r="B58983">
            <v>20</v>
          </cell>
          <cell r="C58983">
            <v>0</v>
          </cell>
        </row>
        <row r="58984">
          <cell r="A58984">
            <v>0</v>
          </cell>
          <cell r="B58984">
            <v>20</v>
          </cell>
          <cell r="C58984">
            <v>0</v>
          </cell>
        </row>
        <row r="58985">
          <cell r="A58985">
            <v>0</v>
          </cell>
          <cell r="B58985">
            <v>20</v>
          </cell>
          <cell r="C58985">
            <v>0</v>
          </cell>
        </row>
        <row r="58986">
          <cell r="A58986">
            <v>20493906</v>
          </cell>
          <cell r="B58986">
            <v>20</v>
          </cell>
          <cell r="C58986">
            <v>0</v>
          </cell>
        </row>
        <row r="58987">
          <cell r="A58987">
            <v>20493908</v>
          </cell>
          <cell r="B58987">
            <v>20</v>
          </cell>
          <cell r="C58987">
            <v>0</v>
          </cell>
        </row>
        <row r="58988">
          <cell r="A58988">
            <v>20495598</v>
          </cell>
          <cell r="B58988">
            <v>20</v>
          </cell>
          <cell r="C58988">
            <v>0</v>
          </cell>
        </row>
        <row r="58989">
          <cell r="A58989">
            <v>20495598</v>
          </cell>
          <cell r="B58989">
            <v>20</v>
          </cell>
          <cell r="C58989">
            <v>0</v>
          </cell>
        </row>
        <row r="58990">
          <cell r="A58990">
            <v>20495598</v>
          </cell>
          <cell r="B58990">
            <v>20</v>
          </cell>
          <cell r="C58990">
            <v>0</v>
          </cell>
        </row>
        <row r="58991">
          <cell r="A58991">
            <v>0</v>
          </cell>
          <cell r="B58991">
            <v>20</v>
          </cell>
          <cell r="C58991">
            <v>0</v>
          </cell>
        </row>
        <row r="58992">
          <cell r="A58992">
            <v>0</v>
          </cell>
          <cell r="B58992">
            <v>20</v>
          </cell>
          <cell r="C58992">
            <v>0</v>
          </cell>
        </row>
        <row r="58993">
          <cell r="A58993">
            <v>0</v>
          </cell>
          <cell r="B58993">
            <v>20</v>
          </cell>
          <cell r="C58993">
            <v>0</v>
          </cell>
        </row>
        <row r="58994">
          <cell r="A58994">
            <v>0</v>
          </cell>
          <cell r="B58994">
            <v>20</v>
          </cell>
          <cell r="C58994">
            <v>0</v>
          </cell>
        </row>
        <row r="58995">
          <cell r="A58995">
            <v>0</v>
          </cell>
          <cell r="B58995">
            <v>20</v>
          </cell>
          <cell r="C58995">
            <v>0</v>
          </cell>
        </row>
        <row r="58996">
          <cell r="A58996">
            <v>0</v>
          </cell>
          <cell r="B58996">
            <v>20</v>
          </cell>
          <cell r="C58996">
            <v>0</v>
          </cell>
        </row>
        <row r="58997">
          <cell r="A58997">
            <v>0</v>
          </cell>
          <cell r="B58997">
            <v>20</v>
          </cell>
          <cell r="C58997">
            <v>0</v>
          </cell>
        </row>
        <row r="58998">
          <cell r="A58998">
            <v>0</v>
          </cell>
          <cell r="B58998">
            <v>20</v>
          </cell>
          <cell r="C58998">
            <v>0</v>
          </cell>
        </row>
        <row r="58999">
          <cell r="A58999">
            <v>20493195</v>
          </cell>
          <cell r="B58999">
            <v>20</v>
          </cell>
          <cell r="C58999">
            <v>0</v>
          </cell>
        </row>
        <row r="59000">
          <cell r="A59000">
            <v>20494882</v>
          </cell>
          <cell r="B59000">
            <v>20</v>
          </cell>
          <cell r="C59000">
            <v>0</v>
          </cell>
        </row>
        <row r="59001">
          <cell r="A59001">
            <v>20495373</v>
          </cell>
          <cell r="B59001">
            <v>20</v>
          </cell>
          <cell r="C59001">
            <v>0</v>
          </cell>
        </row>
        <row r="59002">
          <cell r="A59002">
            <v>20495373</v>
          </cell>
          <cell r="B59002">
            <v>20</v>
          </cell>
          <cell r="C59002">
            <v>0</v>
          </cell>
        </row>
        <row r="59003">
          <cell r="A59003">
            <v>20495373</v>
          </cell>
          <cell r="B59003">
            <v>20</v>
          </cell>
          <cell r="C59003">
            <v>0</v>
          </cell>
        </row>
        <row r="59004">
          <cell r="A59004">
            <v>20495373</v>
          </cell>
          <cell r="B59004">
            <v>20</v>
          </cell>
          <cell r="C59004">
            <v>0</v>
          </cell>
        </row>
        <row r="59005">
          <cell r="A59005">
            <v>20495373</v>
          </cell>
          <cell r="B59005">
            <v>20</v>
          </cell>
          <cell r="C59005">
            <v>0</v>
          </cell>
        </row>
        <row r="59006">
          <cell r="A59006">
            <v>0</v>
          </cell>
          <cell r="B59006">
            <v>20</v>
          </cell>
          <cell r="C59006">
            <v>0</v>
          </cell>
        </row>
        <row r="59007">
          <cell r="A59007">
            <v>0</v>
          </cell>
          <cell r="B59007">
            <v>20</v>
          </cell>
          <cell r="C59007">
            <v>0</v>
          </cell>
        </row>
        <row r="59008">
          <cell r="A59008">
            <v>0</v>
          </cell>
          <cell r="B59008">
            <v>20</v>
          </cell>
          <cell r="C59008">
            <v>0</v>
          </cell>
        </row>
        <row r="59009">
          <cell r="A59009">
            <v>0</v>
          </cell>
          <cell r="B59009">
            <v>20</v>
          </cell>
          <cell r="C59009">
            <v>0</v>
          </cell>
        </row>
        <row r="59010">
          <cell r="A59010">
            <v>0</v>
          </cell>
          <cell r="B59010">
            <v>20</v>
          </cell>
          <cell r="C59010">
            <v>0</v>
          </cell>
        </row>
        <row r="59011">
          <cell r="A59011">
            <v>0</v>
          </cell>
          <cell r="B59011">
            <v>20</v>
          </cell>
          <cell r="C59011">
            <v>0</v>
          </cell>
        </row>
        <row r="59012">
          <cell r="A59012">
            <v>20500712</v>
          </cell>
          <cell r="B59012">
            <v>20</v>
          </cell>
          <cell r="C59012">
            <v>0</v>
          </cell>
        </row>
        <row r="59013">
          <cell r="A59013">
            <v>20500712</v>
          </cell>
          <cell r="B59013">
            <v>20</v>
          </cell>
          <cell r="C59013">
            <v>0</v>
          </cell>
        </row>
        <row r="59014">
          <cell r="A59014">
            <v>20500712</v>
          </cell>
          <cell r="B59014">
            <v>20</v>
          </cell>
          <cell r="C59014">
            <v>0</v>
          </cell>
        </row>
        <row r="59015">
          <cell r="A59015">
            <v>20500712</v>
          </cell>
          <cell r="B59015">
            <v>20</v>
          </cell>
          <cell r="C59015">
            <v>0</v>
          </cell>
        </row>
        <row r="59016">
          <cell r="A59016">
            <v>20500712</v>
          </cell>
          <cell r="B59016">
            <v>20</v>
          </cell>
          <cell r="C59016">
            <v>0</v>
          </cell>
        </row>
        <row r="59017">
          <cell r="A59017">
            <v>20500712</v>
          </cell>
          <cell r="B59017">
            <v>20</v>
          </cell>
          <cell r="C59017">
            <v>0</v>
          </cell>
        </row>
        <row r="59018">
          <cell r="A59018">
            <v>20500712</v>
          </cell>
          <cell r="B59018">
            <v>20</v>
          </cell>
          <cell r="C59018">
            <v>0</v>
          </cell>
        </row>
        <row r="59019">
          <cell r="A59019">
            <v>20500712</v>
          </cell>
          <cell r="B59019">
            <v>20</v>
          </cell>
          <cell r="C59019">
            <v>0</v>
          </cell>
        </row>
        <row r="59020">
          <cell r="A59020">
            <v>20500712</v>
          </cell>
          <cell r="B59020">
            <v>20</v>
          </cell>
          <cell r="C59020">
            <v>0</v>
          </cell>
        </row>
        <row r="59021">
          <cell r="A59021">
            <v>20500712</v>
          </cell>
          <cell r="B59021">
            <v>20</v>
          </cell>
          <cell r="C59021">
            <v>0</v>
          </cell>
        </row>
        <row r="59022">
          <cell r="A59022">
            <v>20501903</v>
          </cell>
          <cell r="B59022">
            <v>20</v>
          </cell>
          <cell r="C59022">
            <v>0</v>
          </cell>
        </row>
        <row r="59023">
          <cell r="A59023">
            <v>0</v>
          </cell>
          <cell r="B59023">
            <v>20</v>
          </cell>
          <cell r="C59023">
            <v>0</v>
          </cell>
        </row>
        <row r="59024">
          <cell r="A59024">
            <v>0</v>
          </cell>
          <cell r="B59024">
            <v>20</v>
          </cell>
          <cell r="C59024">
            <v>0</v>
          </cell>
        </row>
        <row r="59025">
          <cell r="A59025">
            <v>0</v>
          </cell>
          <cell r="B59025">
            <v>20</v>
          </cell>
          <cell r="C59025">
            <v>0</v>
          </cell>
        </row>
        <row r="59026">
          <cell r="A59026">
            <v>0</v>
          </cell>
          <cell r="B59026">
            <v>20</v>
          </cell>
          <cell r="C59026">
            <v>0</v>
          </cell>
        </row>
        <row r="59027">
          <cell r="A59027">
            <v>0</v>
          </cell>
          <cell r="B59027">
            <v>20</v>
          </cell>
          <cell r="C59027">
            <v>0</v>
          </cell>
        </row>
        <row r="59028">
          <cell r="A59028">
            <v>0</v>
          </cell>
          <cell r="B59028">
            <v>20</v>
          </cell>
          <cell r="C59028">
            <v>0</v>
          </cell>
        </row>
        <row r="59029">
          <cell r="A59029">
            <v>0</v>
          </cell>
          <cell r="B59029">
            <v>20</v>
          </cell>
          <cell r="C59029">
            <v>0</v>
          </cell>
        </row>
        <row r="59030">
          <cell r="A59030">
            <v>0</v>
          </cell>
          <cell r="B59030">
            <v>20</v>
          </cell>
          <cell r="C59030">
            <v>0</v>
          </cell>
        </row>
        <row r="59031">
          <cell r="A59031">
            <v>0</v>
          </cell>
          <cell r="B59031">
            <v>20</v>
          </cell>
          <cell r="C59031">
            <v>0</v>
          </cell>
        </row>
        <row r="59032">
          <cell r="A59032">
            <v>0</v>
          </cell>
          <cell r="B59032">
            <v>20</v>
          </cell>
          <cell r="C59032">
            <v>0</v>
          </cell>
        </row>
        <row r="59033">
          <cell r="A59033">
            <v>0</v>
          </cell>
          <cell r="B59033">
            <v>20</v>
          </cell>
          <cell r="C59033">
            <v>0</v>
          </cell>
        </row>
        <row r="59034">
          <cell r="A59034">
            <v>0</v>
          </cell>
          <cell r="B59034">
            <v>20</v>
          </cell>
          <cell r="C59034">
            <v>0</v>
          </cell>
        </row>
        <row r="59035">
          <cell r="A59035">
            <v>0</v>
          </cell>
          <cell r="B59035">
            <v>20</v>
          </cell>
          <cell r="C59035">
            <v>0</v>
          </cell>
        </row>
        <row r="59036">
          <cell r="A59036">
            <v>0</v>
          </cell>
          <cell r="B59036">
            <v>20</v>
          </cell>
          <cell r="C59036">
            <v>0</v>
          </cell>
        </row>
        <row r="59037">
          <cell r="A59037">
            <v>0</v>
          </cell>
          <cell r="B59037">
            <v>20</v>
          </cell>
          <cell r="C59037">
            <v>0</v>
          </cell>
        </row>
        <row r="59038">
          <cell r="A59038">
            <v>0</v>
          </cell>
          <cell r="B59038">
            <v>20</v>
          </cell>
          <cell r="C59038">
            <v>0</v>
          </cell>
        </row>
        <row r="59039">
          <cell r="A59039">
            <v>0</v>
          </cell>
          <cell r="B59039">
            <v>20</v>
          </cell>
          <cell r="C59039">
            <v>0</v>
          </cell>
        </row>
        <row r="59040">
          <cell r="A59040">
            <v>0</v>
          </cell>
          <cell r="B59040">
            <v>20</v>
          </cell>
          <cell r="C59040">
            <v>0</v>
          </cell>
        </row>
        <row r="59041">
          <cell r="A59041">
            <v>0</v>
          </cell>
          <cell r="B59041">
            <v>20</v>
          </cell>
          <cell r="C59041">
            <v>0</v>
          </cell>
        </row>
        <row r="59042">
          <cell r="A59042">
            <v>0</v>
          </cell>
          <cell r="B59042">
            <v>20</v>
          </cell>
          <cell r="C59042">
            <v>0</v>
          </cell>
        </row>
        <row r="59043">
          <cell r="A59043">
            <v>0</v>
          </cell>
          <cell r="B59043">
            <v>20</v>
          </cell>
          <cell r="C59043">
            <v>0</v>
          </cell>
        </row>
        <row r="59044">
          <cell r="A59044">
            <v>0</v>
          </cell>
          <cell r="B59044">
            <v>20</v>
          </cell>
          <cell r="C59044">
            <v>0</v>
          </cell>
        </row>
        <row r="59045">
          <cell r="A59045">
            <v>0</v>
          </cell>
          <cell r="B59045">
            <v>20</v>
          </cell>
          <cell r="C59045">
            <v>0</v>
          </cell>
        </row>
        <row r="59046">
          <cell r="A59046">
            <v>0</v>
          </cell>
          <cell r="B59046">
            <v>20</v>
          </cell>
          <cell r="C59046">
            <v>0</v>
          </cell>
        </row>
        <row r="59047">
          <cell r="A59047">
            <v>0</v>
          </cell>
          <cell r="B59047">
            <v>20</v>
          </cell>
          <cell r="C59047">
            <v>0</v>
          </cell>
        </row>
        <row r="59048">
          <cell r="A59048">
            <v>0</v>
          </cell>
          <cell r="B59048">
            <v>20</v>
          </cell>
          <cell r="C59048">
            <v>0</v>
          </cell>
        </row>
        <row r="59049">
          <cell r="A59049">
            <v>0</v>
          </cell>
          <cell r="B59049">
            <v>20</v>
          </cell>
          <cell r="C59049">
            <v>0</v>
          </cell>
        </row>
        <row r="59050">
          <cell r="A59050">
            <v>0</v>
          </cell>
          <cell r="B59050">
            <v>20</v>
          </cell>
          <cell r="C59050">
            <v>0</v>
          </cell>
        </row>
        <row r="59051">
          <cell r="A59051">
            <v>0</v>
          </cell>
          <cell r="B59051">
            <v>20</v>
          </cell>
          <cell r="C59051">
            <v>0</v>
          </cell>
        </row>
        <row r="59052">
          <cell r="A59052">
            <v>0</v>
          </cell>
          <cell r="B59052">
            <v>20</v>
          </cell>
          <cell r="C59052">
            <v>0</v>
          </cell>
        </row>
        <row r="59053">
          <cell r="A59053">
            <v>0</v>
          </cell>
          <cell r="B59053">
            <v>20</v>
          </cell>
          <cell r="C59053">
            <v>0</v>
          </cell>
        </row>
        <row r="59054">
          <cell r="A59054">
            <v>0</v>
          </cell>
          <cell r="B59054">
            <v>20</v>
          </cell>
          <cell r="C59054">
            <v>0</v>
          </cell>
        </row>
        <row r="59055">
          <cell r="A59055">
            <v>0</v>
          </cell>
          <cell r="B59055">
            <v>20</v>
          </cell>
          <cell r="C59055">
            <v>0</v>
          </cell>
        </row>
        <row r="59056">
          <cell r="A59056">
            <v>0</v>
          </cell>
          <cell r="B59056">
            <v>20</v>
          </cell>
          <cell r="C59056">
            <v>0</v>
          </cell>
        </row>
        <row r="59057">
          <cell r="A59057">
            <v>20499586</v>
          </cell>
          <cell r="B59057">
            <v>20</v>
          </cell>
          <cell r="C59057">
            <v>0</v>
          </cell>
        </row>
        <row r="59058">
          <cell r="A59058">
            <v>0</v>
          </cell>
          <cell r="B59058">
            <v>20</v>
          </cell>
          <cell r="C59058">
            <v>0</v>
          </cell>
        </row>
        <row r="59059">
          <cell r="A59059">
            <v>0</v>
          </cell>
          <cell r="B59059">
            <v>20</v>
          </cell>
          <cell r="C59059">
            <v>0</v>
          </cell>
        </row>
        <row r="59060">
          <cell r="A59060">
            <v>0</v>
          </cell>
          <cell r="B59060">
            <v>20</v>
          </cell>
          <cell r="C59060">
            <v>0</v>
          </cell>
        </row>
        <row r="59061">
          <cell r="A59061">
            <v>0</v>
          </cell>
          <cell r="B59061">
            <v>20</v>
          </cell>
          <cell r="C59061">
            <v>0</v>
          </cell>
        </row>
        <row r="59062">
          <cell r="A59062">
            <v>0</v>
          </cell>
          <cell r="B59062">
            <v>20</v>
          </cell>
          <cell r="C59062">
            <v>0</v>
          </cell>
        </row>
        <row r="59063">
          <cell r="A59063">
            <v>0</v>
          </cell>
          <cell r="B59063">
            <v>20</v>
          </cell>
          <cell r="C59063">
            <v>0</v>
          </cell>
        </row>
        <row r="59064">
          <cell r="A59064">
            <v>20492629</v>
          </cell>
          <cell r="B59064">
            <v>20</v>
          </cell>
          <cell r="C59064">
            <v>0</v>
          </cell>
        </row>
        <row r="59065">
          <cell r="A59065">
            <v>0</v>
          </cell>
          <cell r="B59065">
            <v>20</v>
          </cell>
          <cell r="C59065">
            <v>0</v>
          </cell>
        </row>
        <row r="59066">
          <cell r="A59066">
            <v>0</v>
          </cell>
          <cell r="B59066">
            <v>20</v>
          </cell>
          <cell r="C59066">
            <v>0</v>
          </cell>
        </row>
        <row r="59067">
          <cell r="A59067">
            <v>20499384</v>
          </cell>
          <cell r="B59067">
            <v>20</v>
          </cell>
          <cell r="C59067">
            <v>0</v>
          </cell>
        </row>
        <row r="59068">
          <cell r="A59068">
            <v>0</v>
          </cell>
          <cell r="B59068">
            <v>20</v>
          </cell>
          <cell r="C59068">
            <v>0</v>
          </cell>
        </row>
        <row r="59069">
          <cell r="A59069">
            <v>20500104</v>
          </cell>
          <cell r="B59069">
            <v>20</v>
          </cell>
          <cell r="C59069">
            <v>0</v>
          </cell>
        </row>
        <row r="59070">
          <cell r="A59070">
            <v>0</v>
          </cell>
          <cell r="B59070">
            <v>20</v>
          </cell>
          <cell r="C59070">
            <v>0</v>
          </cell>
        </row>
        <row r="59071">
          <cell r="A59071">
            <v>0</v>
          </cell>
          <cell r="B59071">
            <v>20</v>
          </cell>
          <cell r="C59071">
            <v>0</v>
          </cell>
        </row>
        <row r="59072">
          <cell r="A59072">
            <v>0</v>
          </cell>
          <cell r="B59072">
            <v>20</v>
          </cell>
          <cell r="C59072">
            <v>0</v>
          </cell>
        </row>
        <row r="59073">
          <cell r="A59073">
            <v>0</v>
          </cell>
          <cell r="B59073">
            <v>20</v>
          </cell>
          <cell r="C59073">
            <v>0</v>
          </cell>
        </row>
        <row r="59074">
          <cell r="A59074">
            <v>20506817</v>
          </cell>
          <cell r="B59074">
            <v>20</v>
          </cell>
          <cell r="C59074">
            <v>0</v>
          </cell>
        </row>
        <row r="59075">
          <cell r="A59075">
            <v>20506817</v>
          </cell>
          <cell r="B59075">
            <v>20</v>
          </cell>
          <cell r="C59075">
            <v>0</v>
          </cell>
        </row>
        <row r="59076">
          <cell r="A59076">
            <v>20506817</v>
          </cell>
          <cell r="B59076">
            <v>20</v>
          </cell>
          <cell r="C59076">
            <v>0</v>
          </cell>
        </row>
        <row r="59077">
          <cell r="A59077">
            <v>20506817</v>
          </cell>
          <cell r="B59077">
            <v>20</v>
          </cell>
          <cell r="C59077">
            <v>0</v>
          </cell>
        </row>
        <row r="59078">
          <cell r="A59078">
            <v>20506817</v>
          </cell>
          <cell r="B59078">
            <v>20</v>
          </cell>
          <cell r="C59078">
            <v>0</v>
          </cell>
        </row>
        <row r="59079">
          <cell r="A59079">
            <v>20506817</v>
          </cell>
          <cell r="B59079">
            <v>20</v>
          </cell>
          <cell r="C59079">
            <v>0</v>
          </cell>
        </row>
        <row r="59080">
          <cell r="A59080">
            <v>0</v>
          </cell>
          <cell r="B59080">
            <v>20</v>
          </cell>
          <cell r="C59080">
            <v>0</v>
          </cell>
        </row>
        <row r="59081">
          <cell r="A59081">
            <v>0</v>
          </cell>
          <cell r="B59081">
            <v>20</v>
          </cell>
          <cell r="C59081">
            <v>0</v>
          </cell>
        </row>
        <row r="59082">
          <cell r="A59082">
            <v>0</v>
          </cell>
          <cell r="B59082">
            <v>20</v>
          </cell>
          <cell r="C59082">
            <v>0</v>
          </cell>
        </row>
        <row r="59083">
          <cell r="A59083">
            <v>0</v>
          </cell>
          <cell r="B59083">
            <v>20</v>
          </cell>
          <cell r="C59083">
            <v>0</v>
          </cell>
        </row>
        <row r="59084">
          <cell r="A59084">
            <v>0</v>
          </cell>
          <cell r="B59084">
            <v>20</v>
          </cell>
          <cell r="C59084">
            <v>0</v>
          </cell>
        </row>
        <row r="59085">
          <cell r="A59085">
            <v>0</v>
          </cell>
          <cell r="B59085">
            <v>20</v>
          </cell>
          <cell r="C59085">
            <v>0</v>
          </cell>
        </row>
        <row r="59086">
          <cell r="A59086">
            <v>0</v>
          </cell>
          <cell r="B59086">
            <v>20</v>
          </cell>
          <cell r="C59086">
            <v>0</v>
          </cell>
        </row>
        <row r="59087">
          <cell r="A59087">
            <v>0</v>
          </cell>
          <cell r="B59087">
            <v>20</v>
          </cell>
          <cell r="C59087">
            <v>0</v>
          </cell>
        </row>
        <row r="59088">
          <cell r="A59088">
            <v>0</v>
          </cell>
          <cell r="B59088">
            <v>20</v>
          </cell>
          <cell r="C59088">
            <v>0</v>
          </cell>
        </row>
        <row r="59089">
          <cell r="A59089">
            <v>0</v>
          </cell>
          <cell r="B59089">
            <v>20</v>
          </cell>
          <cell r="C59089">
            <v>0</v>
          </cell>
        </row>
        <row r="59090">
          <cell r="A59090">
            <v>20548439</v>
          </cell>
          <cell r="B59090">
            <v>20</v>
          </cell>
          <cell r="C59090">
            <v>0</v>
          </cell>
        </row>
        <row r="59091">
          <cell r="A59091">
            <v>0</v>
          </cell>
          <cell r="B59091">
            <v>20</v>
          </cell>
          <cell r="C59091">
            <v>0</v>
          </cell>
        </row>
        <row r="59092">
          <cell r="A59092">
            <v>20550396</v>
          </cell>
          <cell r="B59092">
            <v>20</v>
          </cell>
          <cell r="C59092">
            <v>0</v>
          </cell>
        </row>
        <row r="59093">
          <cell r="A59093">
            <v>0</v>
          </cell>
          <cell r="B59093">
            <v>20</v>
          </cell>
          <cell r="C59093">
            <v>0</v>
          </cell>
        </row>
        <row r="59094">
          <cell r="A59094">
            <v>20541077</v>
          </cell>
          <cell r="B59094">
            <v>20</v>
          </cell>
          <cell r="C59094">
            <v>0</v>
          </cell>
        </row>
        <row r="59095">
          <cell r="A59095">
            <v>20541077</v>
          </cell>
          <cell r="B59095">
            <v>20</v>
          </cell>
          <cell r="C59095">
            <v>0</v>
          </cell>
        </row>
        <row r="59096">
          <cell r="A59096">
            <v>20541077</v>
          </cell>
          <cell r="B59096">
            <v>20</v>
          </cell>
          <cell r="C59096">
            <v>0</v>
          </cell>
        </row>
        <row r="59097">
          <cell r="A59097">
            <v>20541077</v>
          </cell>
          <cell r="B59097">
            <v>20</v>
          </cell>
          <cell r="C59097">
            <v>0</v>
          </cell>
        </row>
        <row r="59098">
          <cell r="A59098">
            <v>20541077</v>
          </cell>
          <cell r="B59098">
            <v>20</v>
          </cell>
          <cell r="C59098">
            <v>0</v>
          </cell>
        </row>
        <row r="59099">
          <cell r="A59099">
            <v>20541077</v>
          </cell>
          <cell r="B59099">
            <v>20</v>
          </cell>
          <cell r="C59099">
            <v>0</v>
          </cell>
        </row>
        <row r="59100">
          <cell r="A59100">
            <v>20541077</v>
          </cell>
          <cell r="B59100">
            <v>20</v>
          </cell>
          <cell r="C59100">
            <v>0</v>
          </cell>
        </row>
        <row r="59101">
          <cell r="A59101">
            <v>0</v>
          </cell>
          <cell r="B59101">
            <v>20</v>
          </cell>
          <cell r="C59101">
            <v>0</v>
          </cell>
        </row>
        <row r="59102">
          <cell r="A59102">
            <v>0</v>
          </cell>
          <cell r="B59102">
            <v>20</v>
          </cell>
          <cell r="C59102">
            <v>0</v>
          </cell>
        </row>
        <row r="59103">
          <cell r="A59103">
            <v>0</v>
          </cell>
          <cell r="B59103">
            <v>20</v>
          </cell>
          <cell r="C59103">
            <v>0</v>
          </cell>
        </row>
        <row r="59104">
          <cell r="A59104">
            <v>0</v>
          </cell>
          <cell r="B59104">
            <v>20</v>
          </cell>
          <cell r="C59104">
            <v>0</v>
          </cell>
        </row>
        <row r="59105">
          <cell r="A59105">
            <v>0</v>
          </cell>
          <cell r="B59105">
            <v>20</v>
          </cell>
          <cell r="C59105">
            <v>0</v>
          </cell>
        </row>
        <row r="59106">
          <cell r="A59106">
            <v>20549309</v>
          </cell>
          <cell r="B59106">
            <v>20</v>
          </cell>
          <cell r="C59106">
            <v>0</v>
          </cell>
        </row>
        <row r="59107">
          <cell r="A59107">
            <v>20549309</v>
          </cell>
          <cell r="B59107">
            <v>20</v>
          </cell>
          <cell r="C59107">
            <v>0</v>
          </cell>
        </row>
        <row r="59108">
          <cell r="A59108">
            <v>20549309</v>
          </cell>
          <cell r="B59108">
            <v>20</v>
          </cell>
          <cell r="C59108">
            <v>0</v>
          </cell>
        </row>
        <row r="59109">
          <cell r="A59109">
            <v>20549309</v>
          </cell>
          <cell r="B59109">
            <v>20</v>
          </cell>
          <cell r="C59109">
            <v>0</v>
          </cell>
        </row>
        <row r="59110">
          <cell r="A59110">
            <v>20549309</v>
          </cell>
          <cell r="B59110">
            <v>20</v>
          </cell>
          <cell r="C59110">
            <v>0</v>
          </cell>
        </row>
        <row r="59111">
          <cell r="A59111">
            <v>20549309</v>
          </cell>
          <cell r="B59111">
            <v>20</v>
          </cell>
          <cell r="C59111">
            <v>0</v>
          </cell>
        </row>
        <row r="59112">
          <cell r="A59112">
            <v>20549309</v>
          </cell>
          <cell r="B59112">
            <v>20</v>
          </cell>
          <cell r="C59112">
            <v>0</v>
          </cell>
        </row>
        <row r="59113">
          <cell r="A59113">
            <v>0</v>
          </cell>
          <cell r="B59113">
            <v>20</v>
          </cell>
          <cell r="C59113">
            <v>0</v>
          </cell>
        </row>
        <row r="59114">
          <cell r="A59114">
            <v>0</v>
          </cell>
          <cell r="B59114">
            <v>20</v>
          </cell>
          <cell r="C59114">
            <v>0</v>
          </cell>
        </row>
        <row r="59115">
          <cell r="A59115">
            <v>0</v>
          </cell>
          <cell r="B59115">
            <v>20</v>
          </cell>
          <cell r="C59115">
            <v>0</v>
          </cell>
        </row>
        <row r="59116">
          <cell r="A59116">
            <v>0</v>
          </cell>
          <cell r="B59116">
            <v>20</v>
          </cell>
          <cell r="C59116">
            <v>0</v>
          </cell>
        </row>
        <row r="59117">
          <cell r="A59117">
            <v>0</v>
          </cell>
          <cell r="B59117">
            <v>20</v>
          </cell>
          <cell r="C59117">
            <v>0</v>
          </cell>
        </row>
        <row r="59118">
          <cell r="A59118">
            <v>0</v>
          </cell>
          <cell r="B59118">
            <v>20</v>
          </cell>
          <cell r="C59118">
            <v>0</v>
          </cell>
        </row>
        <row r="59119">
          <cell r="A59119">
            <v>0</v>
          </cell>
          <cell r="B59119">
            <v>20</v>
          </cell>
          <cell r="C59119">
            <v>0</v>
          </cell>
        </row>
        <row r="59120">
          <cell r="A59120">
            <v>0</v>
          </cell>
          <cell r="B59120">
            <v>20</v>
          </cell>
          <cell r="C59120">
            <v>0</v>
          </cell>
        </row>
        <row r="59121">
          <cell r="A59121">
            <v>0</v>
          </cell>
          <cell r="B59121">
            <v>20</v>
          </cell>
          <cell r="C59121">
            <v>0</v>
          </cell>
        </row>
        <row r="59122">
          <cell r="A59122">
            <v>0</v>
          </cell>
          <cell r="B59122">
            <v>20</v>
          </cell>
          <cell r="C59122">
            <v>0</v>
          </cell>
        </row>
        <row r="59123">
          <cell r="A59123">
            <v>20539901</v>
          </cell>
          <cell r="B59123">
            <v>20</v>
          </cell>
          <cell r="C59123">
            <v>0</v>
          </cell>
        </row>
        <row r="59124">
          <cell r="A59124">
            <v>20546409</v>
          </cell>
          <cell r="B59124">
            <v>20</v>
          </cell>
          <cell r="C59124">
            <v>0</v>
          </cell>
        </row>
        <row r="59125">
          <cell r="A59125">
            <v>20546409</v>
          </cell>
          <cell r="B59125">
            <v>20</v>
          </cell>
          <cell r="C59125">
            <v>0</v>
          </cell>
        </row>
        <row r="59126">
          <cell r="A59126">
            <v>20546409</v>
          </cell>
          <cell r="B59126">
            <v>20</v>
          </cell>
          <cell r="C59126">
            <v>0</v>
          </cell>
        </row>
        <row r="59127">
          <cell r="A59127">
            <v>0</v>
          </cell>
          <cell r="B59127">
            <v>20</v>
          </cell>
          <cell r="C59127">
            <v>0</v>
          </cell>
        </row>
        <row r="59128">
          <cell r="A59128">
            <v>0</v>
          </cell>
          <cell r="B59128">
            <v>20</v>
          </cell>
          <cell r="C59128">
            <v>0</v>
          </cell>
        </row>
        <row r="59129">
          <cell r="A59129">
            <v>0</v>
          </cell>
          <cell r="B59129">
            <v>20</v>
          </cell>
          <cell r="C59129">
            <v>0</v>
          </cell>
        </row>
        <row r="59130">
          <cell r="A59130">
            <v>0</v>
          </cell>
          <cell r="B59130">
            <v>20</v>
          </cell>
          <cell r="C59130">
            <v>0</v>
          </cell>
        </row>
        <row r="59131">
          <cell r="A59131">
            <v>0</v>
          </cell>
          <cell r="B59131">
            <v>20</v>
          </cell>
          <cell r="C59131">
            <v>0</v>
          </cell>
        </row>
        <row r="59132">
          <cell r="A59132">
            <v>0</v>
          </cell>
          <cell r="B59132">
            <v>20</v>
          </cell>
          <cell r="C59132">
            <v>0</v>
          </cell>
        </row>
        <row r="59133">
          <cell r="A59133">
            <v>0</v>
          </cell>
          <cell r="B59133">
            <v>20</v>
          </cell>
          <cell r="C59133">
            <v>0</v>
          </cell>
        </row>
        <row r="59134">
          <cell r="A59134">
            <v>0</v>
          </cell>
          <cell r="B59134">
            <v>20</v>
          </cell>
          <cell r="C59134">
            <v>0</v>
          </cell>
        </row>
        <row r="59135">
          <cell r="A59135">
            <v>0</v>
          </cell>
          <cell r="B59135">
            <v>20</v>
          </cell>
          <cell r="C59135">
            <v>0</v>
          </cell>
        </row>
        <row r="59136">
          <cell r="A59136">
            <v>0</v>
          </cell>
          <cell r="B59136">
            <v>20</v>
          </cell>
          <cell r="C59136">
            <v>0</v>
          </cell>
        </row>
        <row r="59137">
          <cell r="A59137">
            <v>0</v>
          </cell>
          <cell r="B59137">
            <v>20</v>
          </cell>
          <cell r="C59137">
            <v>0</v>
          </cell>
        </row>
        <row r="59138">
          <cell r="A59138">
            <v>0</v>
          </cell>
          <cell r="B59138">
            <v>20</v>
          </cell>
          <cell r="C59138">
            <v>0</v>
          </cell>
        </row>
        <row r="59139">
          <cell r="A59139">
            <v>0</v>
          </cell>
          <cell r="B59139">
            <v>20</v>
          </cell>
          <cell r="C59139">
            <v>0</v>
          </cell>
        </row>
        <row r="59140">
          <cell r="A59140">
            <v>0</v>
          </cell>
          <cell r="B59140">
            <v>20</v>
          </cell>
          <cell r="C59140">
            <v>0</v>
          </cell>
        </row>
        <row r="59141">
          <cell r="A59141">
            <v>0</v>
          </cell>
          <cell r="B59141">
            <v>20</v>
          </cell>
          <cell r="C59141">
            <v>0</v>
          </cell>
        </row>
        <row r="59142">
          <cell r="A59142">
            <v>0</v>
          </cell>
          <cell r="B59142">
            <v>20</v>
          </cell>
          <cell r="C59142">
            <v>0</v>
          </cell>
        </row>
        <row r="59143">
          <cell r="A59143">
            <v>0</v>
          </cell>
          <cell r="B59143">
            <v>20</v>
          </cell>
          <cell r="C59143">
            <v>0</v>
          </cell>
        </row>
        <row r="59144">
          <cell r="A59144">
            <v>0</v>
          </cell>
          <cell r="B59144">
            <v>20</v>
          </cell>
          <cell r="C59144">
            <v>0</v>
          </cell>
        </row>
        <row r="59145">
          <cell r="A59145">
            <v>0</v>
          </cell>
          <cell r="B59145">
            <v>20</v>
          </cell>
          <cell r="C59145">
            <v>0</v>
          </cell>
        </row>
        <row r="59146">
          <cell r="A59146">
            <v>0</v>
          </cell>
          <cell r="B59146">
            <v>20</v>
          </cell>
          <cell r="C59146">
            <v>0</v>
          </cell>
        </row>
        <row r="59147">
          <cell r="A59147">
            <v>0</v>
          </cell>
          <cell r="B59147">
            <v>20</v>
          </cell>
          <cell r="C59147">
            <v>0</v>
          </cell>
        </row>
        <row r="59148">
          <cell r="A59148">
            <v>0</v>
          </cell>
          <cell r="B59148">
            <v>20</v>
          </cell>
          <cell r="C59148">
            <v>0</v>
          </cell>
        </row>
        <row r="59149">
          <cell r="A59149">
            <v>0</v>
          </cell>
          <cell r="B59149">
            <v>20</v>
          </cell>
          <cell r="C59149">
            <v>0</v>
          </cell>
        </row>
        <row r="59150">
          <cell r="A59150">
            <v>0</v>
          </cell>
          <cell r="B59150">
            <v>20</v>
          </cell>
          <cell r="C59150">
            <v>0</v>
          </cell>
        </row>
        <row r="59151">
          <cell r="A59151">
            <v>0</v>
          </cell>
          <cell r="B59151">
            <v>20</v>
          </cell>
          <cell r="C59151">
            <v>0</v>
          </cell>
        </row>
        <row r="59152">
          <cell r="A59152">
            <v>0</v>
          </cell>
          <cell r="B59152">
            <v>20</v>
          </cell>
          <cell r="C59152">
            <v>0</v>
          </cell>
        </row>
        <row r="59153">
          <cell r="A59153">
            <v>0</v>
          </cell>
          <cell r="B59153">
            <v>20</v>
          </cell>
          <cell r="C59153">
            <v>0</v>
          </cell>
        </row>
        <row r="59154">
          <cell r="A59154">
            <v>0</v>
          </cell>
          <cell r="B59154">
            <v>20</v>
          </cell>
          <cell r="C59154">
            <v>0</v>
          </cell>
        </row>
        <row r="59155">
          <cell r="A59155">
            <v>0</v>
          </cell>
          <cell r="B59155">
            <v>20</v>
          </cell>
          <cell r="C59155">
            <v>0</v>
          </cell>
        </row>
        <row r="59156">
          <cell r="A59156">
            <v>20538749</v>
          </cell>
          <cell r="B59156">
            <v>20</v>
          </cell>
          <cell r="C59156">
            <v>0</v>
          </cell>
        </row>
        <row r="59157">
          <cell r="A59157">
            <v>20538749</v>
          </cell>
          <cell r="B59157">
            <v>20</v>
          </cell>
          <cell r="C59157">
            <v>0</v>
          </cell>
        </row>
        <row r="59158">
          <cell r="A59158">
            <v>20538749</v>
          </cell>
          <cell r="B59158">
            <v>20</v>
          </cell>
          <cell r="C59158">
            <v>0</v>
          </cell>
        </row>
        <row r="59159">
          <cell r="A59159">
            <v>20538749</v>
          </cell>
          <cell r="B59159">
            <v>20</v>
          </cell>
          <cell r="C59159">
            <v>0</v>
          </cell>
        </row>
        <row r="59160">
          <cell r="A59160">
            <v>20538749</v>
          </cell>
          <cell r="B59160">
            <v>20</v>
          </cell>
          <cell r="C59160">
            <v>0</v>
          </cell>
        </row>
        <row r="59161">
          <cell r="A59161">
            <v>20538749</v>
          </cell>
          <cell r="B59161">
            <v>20</v>
          </cell>
          <cell r="C59161">
            <v>0</v>
          </cell>
        </row>
        <row r="59162">
          <cell r="A59162">
            <v>0</v>
          </cell>
          <cell r="B59162">
            <v>20</v>
          </cell>
          <cell r="C59162">
            <v>0</v>
          </cell>
        </row>
        <row r="59163">
          <cell r="A59163">
            <v>0</v>
          </cell>
          <cell r="B59163">
            <v>20</v>
          </cell>
          <cell r="C59163">
            <v>0</v>
          </cell>
        </row>
        <row r="59164">
          <cell r="A59164">
            <v>20545974</v>
          </cell>
          <cell r="B59164">
            <v>20</v>
          </cell>
          <cell r="C59164">
            <v>0</v>
          </cell>
        </row>
        <row r="59165">
          <cell r="A59165">
            <v>20545974</v>
          </cell>
          <cell r="B59165">
            <v>20</v>
          </cell>
          <cell r="C59165">
            <v>0</v>
          </cell>
        </row>
        <row r="59166">
          <cell r="A59166">
            <v>0</v>
          </cell>
          <cell r="B59166">
            <v>20</v>
          </cell>
          <cell r="C59166">
            <v>0</v>
          </cell>
        </row>
        <row r="59167">
          <cell r="A59167">
            <v>0</v>
          </cell>
          <cell r="B59167">
            <v>20</v>
          </cell>
          <cell r="C59167">
            <v>0</v>
          </cell>
        </row>
        <row r="59168">
          <cell r="A59168">
            <v>0</v>
          </cell>
          <cell r="B59168">
            <v>20</v>
          </cell>
          <cell r="C59168">
            <v>0</v>
          </cell>
        </row>
        <row r="59169">
          <cell r="A59169">
            <v>0</v>
          </cell>
          <cell r="B59169">
            <v>20</v>
          </cell>
          <cell r="C59169">
            <v>0</v>
          </cell>
        </row>
        <row r="59170">
          <cell r="A59170">
            <v>20539960</v>
          </cell>
          <cell r="B59170">
            <v>20</v>
          </cell>
          <cell r="C59170">
            <v>0</v>
          </cell>
        </row>
        <row r="59171">
          <cell r="A59171">
            <v>20545493</v>
          </cell>
          <cell r="B59171">
            <v>20</v>
          </cell>
          <cell r="C59171">
            <v>0</v>
          </cell>
        </row>
        <row r="59172">
          <cell r="A59172">
            <v>20546227</v>
          </cell>
          <cell r="B59172">
            <v>20</v>
          </cell>
          <cell r="C59172">
            <v>0</v>
          </cell>
        </row>
        <row r="59173">
          <cell r="A59173">
            <v>0</v>
          </cell>
          <cell r="B59173">
            <v>20</v>
          </cell>
          <cell r="C59173">
            <v>0</v>
          </cell>
        </row>
        <row r="59174">
          <cell r="A59174">
            <v>0</v>
          </cell>
          <cell r="B59174">
            <v>20</v>
          </cell>
          <cell r="C59174">
            <v>0</v>
          </cell>
        </row>
        <row r="59175">
          <cell r="A59175">
            <v>0</v>
          </cell>
          <cell r="B59175">
            <v>20</v>
          </cell>
          <cell r="C59175">
            <v>0</v>
          </cell>
        </row>
        <row r="59176">
          <cell r="A59176">
            <v>0</v>
          </cell>
          <cell r="B59176">
            <v>20</v>
          </cell>
          <cell r="C59176">
            <v>0</v>
          </cell>
        </row>
        <row r="59177">
          <cell r="A59177">
            <v>20545515</v>
          </cell>
          <cell r="B59177">
            <v>20</v>
          </cell>
          <cell r="C59177">
            <v>0</v>
          </cell>
        </row>
        <row r="59178">
          <cell r="A59178">
            <v>20545515</v>
          </cell>
          <cell r="B59178">
            <v>20</v>
          </cell>
          <cell r="C59178">
            <v>0</v>
          </cell>
        </row>
        <row r="59179">
          <cell r="A59179">
            <v>20545515</v>
          </cell>
          <cell r="B59179">
            <v>20</v>
          </cell>
          <cell r="C59179">
            <v>0</v>
          </cell>
        </row>
        <row r="59180">
          <cell r="A59180">
            <v>0</v>
          </cell>
          <cell r="B59180">
            <v>20</v>
          </cell>
          <cell r="C59180">
            <v>0</v>
          </cell>
        </row>
        <row r="59181">
          <cell r="A59181">
            <v>0</v>
          </cell>
          <cell r="B59181">
            <v>20</v>
          </cell>
          <cell r="C59181">
            <v>0</v>
          </cell>
        </row>
        <row r="59182">
          <cell r="A59182">
            <v>0</v>
          </cell>
          <cell r="B59182">
            <v>20</v>
          </cell>
          <cell r="C59182">
            <v>0</v>
          </cell>
        </row>
        <row r="59183">
          <cell r="A59183">
            <v>0</v>
          </cell>
          <cell r="B59183">
            <v>20</v>
          </cell>
          <cell r="C59183">
            <v>0</v>
          </cell>
        </row>
        <row r="59184">
          <cell r="A59184">
            <v>0</v>
          </cell>
          <cell r="B59184">
            <v>20</v>
          </cell>
          <cell r="C59184">
            <v>0</v>
          </cell>
        </row>
        <row r="59185">
          <cell r="A59185">
            <v>0</v>
          </cell>
          <cell r="B59185">
            <v>20</v>
          </cell>
          <cell r="C59185">
            <v>0</v>
          </cell>
        </row>
        <row r="59186">
          <cell r="A59186">
            <v>0</v>
          </cell>
          <cell r="B59186">
            <v>20</v>
          </cell>
          <cell r="C59186">
            <v>0</v>
          </cell>
        </row>
        <row r="59187">
          <cell r="A59187">
            <v>20549591</v>
          </cell>
          <cell r="B59187">
            <v>20</v>
          </cell>
          <cell r="C59187">
            <v>0</v>
          </cell>
        </row>
        <row r="59188">
          <cell r="A59188">
            <v>20550005</v>
          </cell>
          <cell r="B59188">
            <v>20</v>
          </cell>
          <cell r="C59188">
            <v>0</v>
          </cell>
        </row>
        <row r="59189">
          <cell r="A59189">
            <v>20550013</v>
          </cell>
          <cell r="B59189">
            <v>20</v>
          </cell>
          <cell r="C59189">
            <v>0</v>
          </cell>
        </row>
        <row r="59190">
          <cell r="A59190">
            <v>20550745</v>
          </cell>
          <cell r="B59190">
            <v>20</v>
          </cell>
          <cell r="C59190">
            <v>0</v>
          </cell>
        </row>
        <row r="59191">
          <cell r="A59191">
            <v>0</v>
          </cell>
          <cell r="B59191">
            <v>20</v>
          </cell>
          <cell r="C59191">
            <v>0</v>
          </cell>
        </row>
        <row r="59192">
          <cell r="A59192">
            <v>0</v>
          </cell>
          <cell r="B59192">
            <v>20</v>
          </cell>
          <cell r="C59192">
            <v>0</v>
          </cell>
        </row>
        <row r="59193">
          <cell r="A59193">
            <v>0</v>
          </cell>
          <cell r="B59193">
            <v>20</v>
          </cell>
          <cell r="C59193">
            <v>0</v>
          </cell>
        </row>
        <row r="59194">
          <cell r="A59194">
            <v>0</v>
          </cell>
          <cell r="B59194">
            <v>20</v>
          </cell>
          <cell r="C59194">
            <v>0</v>
          </cell>
        </row>
        <row r="59195">
          <cell r="A59195">
            <v>0</v>
          </cell>
          <cell r="B59195">
            <v>20</v>
          </cell>
          <cell r="C59195">
            <v>0</v>
          </cell>
        </row>
        <row r="59196">
          <cell r="A59196">
            <v>0</v>
          </cell>
          <cell r="B59196">
            <v>20</v>
          </cell>
          <cell r="C59196">
            <v>0</v>
          </cell>
        </row>
        <row r="59197">
          <cell r="A59197">
            <v>0</v>
          </cell>
          <cell r="B59197">
            <v>20</v>
          </cell>
          <cell r="C59197">
            <v>0</v>
          </cell>
        </row>
        <row r="59198">
          <cell r="A59198">
            <v>20540480</v>
          </cell>
          <cell r="B59198">
            <v>20</v>
          </cell>
          <cell r="C59198">
            <v>0</v>
          </cell>
        </row>
        <row r="59199">
          <cell r="A59199">
            <v>0</v>
          </cell>
          <cell r="B59199">
            <v>20</v>
          </cell>
          <cell r="C59199">
            <v>0</v>
          </cell>
        </row>
        <row r="59200">
          <cell r="A59200">
            <v>0</v>
          </cell>
          <cell r="B59200">
            <v>20</v>
          </cell>
          <cell r="C59200">
            <v>0</v>
          </cell>
        </row>
        <row r="59201">
          <cell r="A59201">
            <v>0</v>
          </cell>
          <cell r="B59201">
            <v>20</v>
          </cell>
          <cell r="C59201">
            <v>0</v>
          </cell>
        </row>
        <row r="59202">
          <cell r="A59202">
            <v>0</v>
          </cell>
          <cell r="B59202">
            <v>20</v>
          </cell>
          <cell r="C59202">
            <v>0</v>
          </cell>
        </row>
        <row r="59203">
          <cell r="A59203">
            <v>0</v>
          </cell>
          <cell r="B59203">
            <v>20</v>
          </cell>
          <cell r="C59203">
            <v>0</v>
          </cell>
        </row>
        <row r="59204">
          <cell r="A59204">
            <v>0</v>
          </cell>
          <cell r="B59204">
            <v>20</v>
          </cell>
          <cell r="C59204">
            <v>0</v>
          </cell>
        </row>
        <row r="59205">
          <cell r="A59205">
            <v>0</v>
          </cell>
          <cell r="B59205">
            <v>20</v>
          </cell>
          <cell r="C59205">
            <v>0</v>
          </cell>
        </row>
        <row r="59206">
          <cell r="A59206">
            <v>0</v>
          </cell>
          <cell r="B59206">
            <v>20</v>
          </cell>
          <cell r="C59206">
            <v>0</v>
          </cell>
        </row>
        <row r="59207">
          <cell r="A59207">
            <v>0</v>
          </cell>
          <cell r="B59207">
            <v>20</v>
          </cell>
          <cell r="C59207">
            <v>0</v>
          </cell>
        </row>
        <row r="59208">
          <cell r="A59208">
            <v>0</v>
          </cell>
          <cell r="B59208">
            <v>20</v>
          </cell>
          <cell r="C59208">
            <v>0</v>
          </cell>
        </row>
        <row r="59209">
          <cell r="A59209">
            <v>0</v>
          </cell>
          <cell r="B59209">
            <v>20</v>
          </cell>
          <cell r="C59209">
            <v>0</v>
          </cell>
        </row>
        <row r="59210">
          <cell r="A59210">
            <v>0</v>
          </cell>
          <cell r="B59210">
            <v>20</v>
          </cell>
          <cell r="C59210">
            <v>0</v>
          </cell>
        </row>
        <row r="59211">
          <cell r="A59211">
            <v>0</v>
          </cell>
          <cell r="B59211">
            <v>20</v>
          </cell>
          <cell r="C59211">
            <v>0</v>
          </cell>
        </row>
        <row r="59212">
          <cell r="A59212">
            <v>20547716</v>
          </cell>
          <cell r="B59212">
            <v>20</v>
          </cell>
          <cell r="C59212">
            <v>0</v>
          </cell>
        </row>
        <row r="59213">
          <cell r="A59213">
            <v>0</v>
          </cell>
          <cell r="B59213">
            <v>20</v>
          </cell>
          <cell r="C59213">
            <v>0</v>
          </cell>
        </row>
        <row r="59214">
          <cell r="A59214">
            <v>20551522</v>
          </cell>
          <cell r="B59214">
            <v>20</v>
          </cell>
          <cell r="C59214">
            <v>0</v>
          </cell>
        </row>
        <row r="59215">
          <cell r="A59215">
            <v>20551522</v>
          </cell>
          <cell r="B59215">
            <v>20</v>
          </cell>
          <cell r="C59215">
            <v>0</v>
          </cell>
        </row>
        <row r="59216">
          <cell r="A59216">
            <v>20551522</v>
          </cell>
          <cell r="B59216">
            <v>20</v>
          </cell>
          <cell r="C59216">
            <v>0</v>
          </cell>
        </row>
        <row r="59217">
          <cell r="A59217">
            <v>20551522</v>
          </cell>
          <cell r="B59217">
            <v>20</v>
          </cell>
          <cell r="C59217">
            <v>0</v>
          </cell>
        </row>
        <row r="59218">
          <cell r="A59218">
            <v>0</v>
          </cell>
          <cell r="B59218">
            <v>20</v>
          </cell>
          <cell r="C59218">
            <v>0</v>
          </cell>
        </row>
        <row r="59219">
          <cell r="A59219">
            <v>0</v>
          </cell>
          <cell r="B59219">
            <v>20</v>
          </cell>
          <cell r="C59219">
            <v>0</v>
          </cell>
        </row>
        <row r="59220">
          <cell r="A59220">
            <v>0</v>
          </cell>
          <cell r="B59220">
            <v>20</v>
          </cell>
          <cell r="C59220">
            <v>0</v>
          </cell>
        </row>
        <row r="59221">
          <cell r="A59221">
            <v>0</v>
          </cell>
          <cell r="B59221">
            <v>20</v>
          </cell>
          <cell r="C59221">
            <v>0</v>
          </cell>
        </row>
        <row r="59222">
          <cell r="A59222">
            <v>0</v>
          </cell>
          <cell r="B59222">
            <v>20</v>
          </cell>
          <cell r="C59222">
            <v>0</v>
          </cell>
        </row>
        <row r="59223">
          <cell r="A59223">
            <v>0</v>
          </cell>
          <cell r="B59223">
            <v>20</v>
          </cell>
          <cell r="C59223">
            <v>0</v>
          </cell>
        </row>
        <row r="59224">
          <cell r="A59224">
            <v>0</v>
          </cell>
          <cell r="B59224">
            <v>20</v>
          </cell>
          <cell r="C59224">
            <v>0</v>
          </cell>
        </row>
        <row r="59225">
          <cell r="A59225">
            <v>0</v>
          </cell>
          <cell r="B59225">
            <v>20</v>
          </cell>
          <cell r="C59225">
            <v>0</v>
          </cell>
        </row>
        <row r="59226">
          <cell r="A59226">
            <v>0</v>
          </cell>
          <cell r="B59226">
            <v>20</v>
          </cell>
          <cell r="C59226">
            <v>0</v>
          </cell>
        </row>
        <row r="59227">
          <cell r="A59227">
            <v>0</v>
          </cell>
          <cell r="B59227">
            <v>20</v>
          </cell>
          <cell r="C59227">
            <v>0</v>
          </cell>
        </row>
        <row r="59228">
          <cell r="A59228">
            <v>20551753</v>
          </cell>
          <cell r="B59228">
            <v>20</v>
          </cell>
          <cell r="C59228">
            <v>0</v>
          </cell>
        </row>
        <row r="59229">
          <cell r="A59229">
            <v>0</v>
          </cell>
          <cell r="B59229">
            <v>20</v>
          </cell>
          <cell r="C59229">
            <v>0</v>
          </cell>
        </row>
        <row r="59230">
          <cell r="A59230">
            <v>0</v>
          </cell>
          <cell r="B59230">
            <v>20</v>
          </cell>
          <cell r="C59230">
            <v>0</v>
          </cell>
        </row>
        <row r="59231">
          <cell r="A59231">
            <v>0</v>
          </cell>
          <cell r="B59231">
            <v>20</v>
          </cell>
          <cell r="C59231">
            <v>0</v>
          </cell>
        </row>
        <row r="59232">
          <cell r="A59232">
            <v>20550294</v>
          </cell>
          <cell r="B59232">
            <v>20</v>
          </cell>
          <cell r="C59232">
            <v>0</v>
          </cell>
        </row>
        <row r="59233">
          <cell r="A59233">
            <v>0</v>
          </cell>
          <cell r="B59233">
            <v>20</v>
          </cell>
          <cell r="C59233">
            <v>0</v>
          </cell>
        </row>
        <row r="59234">
          <cell r="A59234">
            <v>20539822</v>
          </cell>
          <cell r="B59234">
            <v>20</v>
          </cell>
          <cell r="C59234">
            <v>0</v>
          </cell>
        </row>
        <row r="59235">
          <cell r="A59235">
            <v>0</v>
          </cell>
          <cell r="B59235">
            <v>20</v>
          </cell>
          <cell r="C59235">
            <v>0</v>
          </cell>
        </row>
        <row r="59236">
          <cell r="A59236">
            <v>0</v>
          </cell>
          <cell r="B59236">
            <v>20</v>
          </cell>
          <cell r="C59236">
            <v>0</v>
          </cell>
        </row>
        <row r="59237">
          <cell r="A59237">
            <v>0</v>
          </cell>
          <cell r="B59237">
            <v>20</v>
          </cell>
          <cell r="C59237">
            <v>0</v>
          </cell>
        </row>
        <row r="59238">
          <cell r="A59238">
            <v>20540075</v>
          </cell>
          <cell r="B59238">
            <v>20</v>
          </cell>
          <cell r="C59238">
            <v>0</v>
          </cell>
        </row>
        <row r="59239">
          <cell r="A59239">
            <v>0</v>
          </cell>
          <cell r="B59239">
            <v>20</v>
          </cell>
          <cell r="C59239">
            <v>0</v>
          </cell>
        </row>
        <row r="59240">
          <cell r="A59240">
            <v>0</v>
          </cell>
          <cell r="B59240">
            <v>20</v>
          </cell>
          <cell r="C59240">
            <v>0</v>
          </cell>
        </row>
        <row r="59241">
          <cell r="A59241">
            <v>0</v>
          </cell>
          <cell r="B59241">
            <v>20</v>
          </cell>
          <cell r="C59241">
            <v>0</v>
          </cell>
        </row>
        <row r="59242">
          <cell r="A59242">
            <v>0</v>
          </cell>
          <cell r="B59242">
            <v>20</v>
          </cell>
          <cell r="C59242">
            <v>0</v>
          </cell>
        </row>
        <row r="59243">
          <cell r="A59243">
            <v>0</v>
          </cell>
          <cell r="B59243">
            <v>20</v>
          </cell>
          <cell r="C59243">
            <v>0</v>
          </cell>
        </row>
        <row r="59244">
          <cell r="A59244">
            <v>0</v>
          </cell>
          <cell r="B59244">
            <v>20</v>
          </cell>
          <cell r="C59244">
            <v>0</v>
          </cell>
        </row>
        <row r="59245">
          <cell r="A59245">
            <v>0</v>
          </cell>
          <cell r="B59245">
            <v>20</v>
          </cell>
          <cell r="C59245">
            <v>0</v>
          </cell>
        </row>
        <row r="59246">
          <cell r="A59246">
            <v>0</v>
          </cell>
          <cell r="B59246">
            <v>20</v>
          </cell>
          <cell r="C59246">
            <v>0</v>
          </cell>
        </row>
        <row r="59247">
          <cell r="A59247">
            <v>0</v>
          </cell>
          <cell r="B59247">
            <v>20</v>
          </cell>
          <cell r="C59247">
            <v>0</v>
          </cell>
        </row>
        <row r="59248">
          <cell r="A59248">
            <v>0</v>
          </cell>
          <cell r="B59248">
            <v>20</v>
          </cell>
          <cell r="C59248">
            <v>0</v>
          </cell>
        </row>
        <row r="59249">
          <cell r="A59249">
            <v>0</v>
          </cell>
          <cell r="B59249">
            <v>20</v>
          </cell>
          <cell r="C59249">
            <v>0</v>
          </cell>
        </row>
        <row r="59250">
          <cell r="A59250">
            <v>0</v>
          </cell>
          <cell r="B59250">
            <v>20</v>
          </cell>
          <cell r="C59250">
            <v>0</v>
          </cell>
        </row>
        <row r="59251">
          <cell r="A59251">
            <v>0</v>
          </cell>
          <cell r="B59251">
            <v>20</v>
          </cell>
          <cell r="C59251">
            <v>0</v>
          </cell>
        </row>
        <row r="59252">
          <cell r="A59252">
            <v>0</v>
          </cell>
          <cell r="B59252">
            <v>20</v>
          </cell>
          <cell r="C59252">
            <v>0</v>
          </cell>
        </row>
        <row r="59253">
          <cell r="A59253">
            <v>0</v>
          </cell>
          <cell r="B59253">
            <v>20</v>
          </cell>
          <cell r="C59253">
            <v>0</v>
          </cell>
        </row>
        <row r="59254">
          <cell r="A59254">
            <v>0</v>
          </cell>
          <cell r="B59254">
            <v>20</v>
          </cell>
          <cell r="C59254">
            <v>0</v>
          </cell>
        </row>
        <row r="59255">
          <cell r="A59255">
            <v>0</v>
          </cell>
          <cell r="B59255">
            <v>20</v>
          </cell>
          <cell r="C59255">
            <v>0</v>
          </cell>
        </row>
        <row r="59256">
          <cell r="A59256">
            <v>0</v>
          </cell>
          <cell r="B59256">
            <v>20</v>
          </cell>
          <cell r="C59256">
            <v>0</v>
          </cell>
        </row>
        <row r="59257">
          <cell r="A59257">
            <v>0</v>
          </cell>
          <cell r="B59257">
            <v>20</v>
          </cell>
          <cell r="C59257">
            <v>0</v>
          </cell>
        </row>
        <row r="59258">
          <cell r="A59258">
            <v>0</v>
          </cell>
          <cell r="B59258">
            <v>20</v>
          </cell>
          <cell r="C59258">
            <v>0</v>
          </cell>
        </row>
        <row r="59259">
          <cell r="A59259">
            <v>0</v>
          </cell>
          <cell r="B59259">
            <v>20</v>
          </cell>
          <cell r="C59259">
            <v>0</v>
          </cell>
        </row>
        <row r="59260">
          <cell r="A59260">
            <v>0</v>
          </cell>
          <cell r="B59260">
            <v>20</v>
          </cell>
          <cell r="C59260">
            <v>0</v>
          </cell>
        </row>
        <row r="59261">
          <cell r="A59261">
            <v>0</v>
          </cell>
          <cell r="B59261">
            <v>20</v>
          </cell>
          <cell r="C59261">
            <v>0</v>
          </cell>
        </row>
        <row r="59262">
          <cell r="A59262">
            <v>0</v>
          </cell>
          <cell r="B59262">
            <v>20</v>
          </cell>
          <cell r="C59262">
            <v>0</v>
          </cell>
        </row>
        <row r="59263">
          <cell r="A59263">
            <v>0</v>
          </cell>
          <cell r="B59263">
            <v>20</v>
          </cell>
          <cell r="C59263">
            <v>0</v>
          </cell>
        </row>
        <row r="59264">
          <cell r="A59264">
            <v>0</v>
          </cell>
          <cell r="B59264">
            <v>20</v>
          </cell>
          <cell r="C59264">
            <v>0</v>
          </cell>
        </row>
        <row r="59265">
          <cell r="A59265">
            <v>0</v>
          </cell>
          <cell r="B59265">
            <v>20</v>
          </cell>
          <cell r="C59265">
            <v>0</v>
          </cell>
        </row>
        <row r="59266">
          <cell r="A59266">
            <v>0</v>
          </cell>
          <cell r="B59266">
            <v>20</v>
          </cell>
          <cell r="C59266">
            <v>0</v>
          </cell>
        </row>
        <row r="59267">
          <cell r="A59267">
            <v>0</v>
          </cell>
          <cell r="B59267">
            <v>20</v>
          </cell>
          <cell r="C59267">
            <v>0</v>
          </cell>
        </row>
        <row r="59268">
          <cell r="A59268">
            <v>0</v>
          </cell>
          <cell r="B59268">
            <v>20</v>
          </cell>
          <cell r="C59268">
            <v>0</v>
          </cell>
        </row>
        <row r="59269">
          <cell r="A59269">
            <v>0</v>
          </cell>
          <cell r="B59269">
            <v>20</v>
          </cell>
          <cell r="C59269">
            <v>0</v>
          </cell>
        </row>
        <row r="59270">
          <cell r="A59270">
            <v>20535210</v>
          </cell>
          <cell r="B59270">
            <v>20</v>
          </cell>
          <cell r="C59270">
            <v>0</v>
          </cell>
        </row>
        <row r="59271">
          <cell r="A59271">
            <v>0</v>
          </cell>
          <cell r="B59271">
            <v>20</v>
          </cell>
          <cell r="C59271">
            <v>0</v>
          </cell>
        </row>
        <row r="59272">
          <cell r="A59272">
            <v>20523511</v>
          </cell>
          <cell r="B59272">
            <v>20</v>
          </cell>
          <cell r="C59272">
            <v>0</v>
          </cell>
        </row>
        <row r="59273">
          <cell r="A59273">
            <v>0</v>
          </cell>
          <cell r="B59273">
            <v>20</v>
          </cell>
          <cell r="C59273">
            <v>0</v>
          </cell>
        </row>
        <row r="59274">
          <cell r="A59274">
            <v>0</v>
          </cell>
          <cell r="B59274">
            <v>20</v>
          </cell>
          <cell r="C59274">
            <v>0</v>
          </cell>
        </row>
        <row r="59275">
          <cell r="A59275">
            <v>0</v>
          </cell>
          <cell r="B59275">
            <v>20</v>
          </cell>
          <cell r="C59275">
            <v>0</v>
          </cell>
        </row>
        <row r="59276">
          <cell r="A59276">
            <v>0</v>
          </cell>
          <cell r="B59276">
            <v>20</v>
          </cell>
          <cell r="C59276">
            <v>0</v>
          </cell>
        </row>
        <row r="59277">
          <cell r="A59277">
            <v>0</v>
          </cell>
          <cell r="B59277">
            <v>20</v>
          </cell>
          <cell r="C59277">
            <v>0</v>
          </cell>
        </row>
        <row r="59278">
          <cell r="A59278">
            <v>0</v>
          </cell>
          <cell r="B59278">
            <v>20</v>
          </cell>
          <cell r="C59278">
            <v>0</v>
          </cell>
        </row>
        <row r="59279">
          <cell r="A59279">
            <v>0</v>
          </cell>
          <cell r="B59279">
            <v>20</v>
          </cell>
          <cell r="C59279">
            <v>0</v>
          </cell>
        </row>
        <row r="59280">
          <cell r="A59280">
            <v>0</v>
          </cell>
          <cell r="B59280">
            <v>20</v>
          </cell>
          <cell r="C59280">
            <v>0</v>
          </cell>
        </row>
        <row r="59281">
          <cell r="A59281">
            <v>0</v>
          </cell>
          <cell r="B59281">
            <v>20</v>
          </cell>
          <cell r="C59281">
            <v>0</v>
          </cell>
        </row>
        <row r="59282">
          <cell r="A59282">
            <v>20529579</v>
          </cell>
          <cell r="B59282">
            <v>20</v>
          </cell>
          <cell r="C59282">
            <v>0</v>
          </cell>
        </row>
        <row r="59283">
          <cell r="A59283">
            <v>20535087</v>
          </cell>
          <cell r="B59283">
            <v>20</v>
          </cell>
          <cell r="C59283">
            <v>0</v>
          </cell>
        </row>
        <row r="59284">
          <cell r="A59284">
            <v>0</v>
          </cell>
          <cell r="B59284">
            <v>20</v>
          </cell>
          <cell r="C59284">
            <v>0</v>
          </cell>
        </row>
        <row r="59285">
          <cell r="A59285">
            <v>0</v>
          </cell>
          <cell r="B59285">
            <v>20</v>
          </cell>
          <cell r="C59285">
            <v>0</v>
          </cell>
        </row>
        <row r="59286">
          <cell r="A59286">
            <v>0</v>
          </cell>
          <cell r="B59286">
            <v>20</v>
          </cell>
          <cell r="C59286">
            <v>0</v>
          </cell>
        </row>
        <row r="59287">
          <cell r="A59287">
            <v>20527157</v>
          </cell>
          <cell r="B59287">
            <v>20</v>
          </cell>
          <cell r="C59287">
            <v>0</v>
          </cell>
        </row>
        <row r="59288">
          <cell r="A59288">
            <v>0</v>
          </cell>
          <cell r="B59288">
            <v>20</v>
          </cell>
          <cell r="C59288">
            <v>0</v>
          </cell>
        </row>
        <row r="59289">
          <cell r="A59289">
            <v>0</v>
          </cell>
          <cell r="B59289">
            <v>20</v>
          </cell>
          <cell r="C59289">
            <v>0</v>
          </cell>
        </row>
        <row r="59290">
          <cell r="A59290">
            <v>0</v>
          </cell>
          <cell r="B59290">
            <v>20</v>
          </cell>
          <cell r="C59290">
            <v>0</v>
          </cell>
        </row>
        <row r="59291">
          <cell r="A59291">
            <v>0</v>
          </cell>
          <cell r="B59291">
            <v>20</v>
          </cell>
          <cell r="C59291">
            <v>0</v>
          </cell>
        </row>
        <row r="59292">
          <cell r="A59292">
            <v>0</v>
          </cell>
          <cell r="B59292">
            <v>20</v>
          </cell>
          <cell r="C59292">
            <v>0</v>
          </cell>
        </row>
        <row r="59293">
          <cell r="A59293">
            <v>0</v>
          </cell>
          <cell r="B59293">
            <v>20</v>
          </cell>
          <cell r="C59293">
            <v>0</v>
          </cell>
        </row>
        <row r="59294">
          <cell r="A59294">
            <v>20530812</v>
          </cell>
          <cell r="B59294">
            <v>20</v>
          </cell>
          <cell r="C59294">
            <v>0</v>
          </cell>
        </row>
        <row r="59295">
          <cell r="A59295">
            <v>0</v>
          </cell>
          <cell r="B59295">
            <v>20</v>
          </cell>
          <cell r="C59295">
            <v>0</v>
          </cell>
        </row>
        <row r="59296">
          <cell r="A59296">
            <v>0</v>
          </cell>
          <cell r="B59296">
            <v>20</v>
          </cell>
          <cell r="C59296">
            <v>0</v>
          </cell>
        </row>
        <row r="59297">
          <cell r="A59297">
            <v>0</v>
          </cell>
          <cell r="B59297">
            <v>20</v>
          </cell>
          <cell r="C59297">
            <v>0</v>
          </cell>
        </row>
        <row r="59298">
          <cell r="A59298">
            <v>0</v>
          </cell>
          <cell r="B59298">
            <v>20</v>
          </cell>
          <cell r="C59298">
            <v>0</v>
          </cell>
        </row>
        <row r="59299">
          <cell r="A59299">
            <v>0</v>
          </cell>
          <cell r="B59299">
            <v>20</v>
          </cell>
          <cell r="C59299">
            <v>0</v>
          </cell>
        </row>
        <row r="59300">
          <cell r="A59300">
            <v>0</v>
          </cell>
          <cell r="B59300">
            <v>20</v>
          </cell>
          <cell r="C59300">
            <v>0</v>
          </cell>
        </row>
        <row r="59301">
          <cell r="A59301">
            <v>0</v>
          </cell>
          <cell r="B59301">
            <v>20</v>
          </cell>
          <cell r="C59301">
            <v>0</v>
          </cell>
        </row>
        <row r="59302">
          <cell r="A59302">
            <v>0</v>
          </cell>
          <cell r="B59302">
            <v>20</v>
          </cell>
          <cell r="C59302">
            <v>0</v>
          </cell>
        </row>
        <row r="59303">
          <cell r="A59303">
            <v>0</v>
          </cell>
          <cell r="B59303">
            <v>20</v>
          </cell>
          <cell r="C59303">
            <v>0</v>
          </cell>
        </row>
        <row r="59304">
          <cell r="A59304">
            <v>0</v>
          </cell>
          <cell r="B59304">
            <v>20</v>
          </cell>
          <cell r="C59304">
            <v>0</v>
          </cell>
        </row>
        <row r="59305">
          <cell r="A59305">
            <v>20525739</v>
          </cell>
          <cell r="B59305">
            <v>20</v>
          </cell>
          <cell r="C59305">
            <v>0</v>
          </cell>
        </row>
        <row r="59306">
          <cell r="A59306">
            <v>0</v>
          </cell>
          <cell r="B59306">
            <v>20</v>
          </cell>
          <cell r="C59306">
            <v>0</v>
          </cell>
        </row>
        <row r="59307">
          <cell r="A59307">
            <v>0</v>
          </cell>
          <cell r="B59307">
            <v>20</v>
          </cell>
          <cell r="C59307">
            <v>0</v>
          </cell>
        </row>
        <row r="59308">
          <cell r="A59308">
            <v>0</v>
          </cell>
          <cell r="B59308">
            <v>20</v>
          </cell>
          <cell r="C59308">
            <v>0</v>
          </cell>
        </row>
        <row r="59309">
          <cell r="A59309">
            <v>0</v>
          </cell>
          <cell r="B59309">
            <v>20</v>
          </cell>
          <cell r="C59309">
            <v>0</v>
          </cell>
        </row>
        <row r="59310">
          <cell r="A59310">
            <v>0</v>
          </cell>
          <cell r="B59310">
            <v>20</v>
          </cell>
          <cell r="C59310">
            <v>0</v>
          </cell>
        </row>
        <row r="59311">
          <cell r="A59311">
            <v>0</v>
          </cell>
          <cell r="B59311">
            <v>20</v>
          </cell>
          <cell r="C59311">
            <v>0</v>
          </cell>
        </row>
        <row r="59312">
          <cell r="A59312">
            <v>0</v>
          </cell>
          <cell r="B59312">
            <v>20</v>
          </cell>
          <cell r="C59312">
            <v>0</v>
          </cell>
        </row>
        <row r="59313">
          <cell r="A59313">
            <v>0</v>
          </cell>
          <cell r="B59313">
            <v>20</v>
          </cell>
          <cell r="C59313">
            <v>0</v>
          </cell>
        </row>
        <row r="59314">
          <cell r="A59314">
            <v>0</v>
          </cell>
          <cell r="B59314">
            <v>20</v>
          </cell>
          <cell r="C59314">
            <v>0</v>
          </cell>
        </row>
        <row r="59315">
          <cell r="A59315">
            <v>0</v>
          </cell>
          <cell r="B59315">
            <v>20</v>
          </cell>
          <cell r="C59315">
            <v>0</v>
          </cell>
        </row>
        <row r="59316">
          <cell r="A59316">
            <v>0</v>
          </cell>
          <cell r="B59316">
            <v>20</v>
          </cell>
          <cell r="C59316">
            <v>0</v>
          </cell>
        </row>
        <row r="59317">
          <cell r="A59317">
            <v>0</v>
          </cell>
          <cell r="B59317">
            <v>20</v>
          </cell>
          <cell r="C59317">
            <v>0</v>
          </cell>
        </row>
        <row r="59318">
          <cell r="A59318">
            <v>0</v>
          </cell>
          <cell r="B59318">
            <v>20</v>
          </cell>
          <cell r="C59318">
            <v>0</v>
          </cell>
        </row>
        <row r="59319">
          <cell r="A59319">
            <v>0</v>
          </cell>
          <cell r="B59319">
            <v>20</v>
          </cell>
          <cell r="C59319">
            <v>0</v>
          </cell>
        </row>
        <row r="59320">
          <cell r="A59320">
            <v>0</v>
          </cell>
          <cell r="B59320">
            <v>20</v>
          </cell>
          <cell r="C59320">
            <v>0</v>
          </cell>
        </row>
        <row r="59321">
          <cell r="A59321">
            <v>0</v>
          </cell>
          <cell r="B59321">
            <v>20</v>
          </cell>
          <cell r="C59321">
            <v>0</v>
          </cell>
        </row>
        <row r="59322">
          <cell r="A59322">
            <v>20536690</v>
          </cell>
          <cell r="B59322">
            <v>20</v>
          </cell>
          <cell r="C59322">
            <v>0</v>
          </cell>
        </row>
        <row r="59323">
          <cell r="A59323">
            <v>20536690</v>
          </cell>
          <cell r="B59323">
            <v>20</v>
          </cell>
          <cell r="C59323">
            <v>0</v>
          </cell>
        </row>
        <row r="59324">
          <cell r="A59324">
            <v>20536690</v>
          </cell>
          <cell r="B59324">
            <v>20</v>
          </cell>
          <cell r="C59324">
            <v>0</v>
          </cell>
        </row>
        <row r="59325">
          <cell r="A59325">
            <v>20536690</v>
          </cell>
          <cell r="B59325">
            <v>20</v>
          </cell>
          <cell r="C59325">
            <v>0</v>
          </cell>
        </row>
        <row r="59326">
          <cell r="A59326">
            <v>0</v>
          </cell>
          <cell r="B59326">
            <v>20</v>
          </cell>
          <cell r="C59326">
            <v>0</v>
          </cell>
        </row>
        <row r="59327">
          <cell r="A59327">
            <v>0</v>
          </cell>
          <cell r="B59327">
            <v>20</v>
          </cell>
          <cell r="C59327">
            <v>0</v>
          </cell>
        </row>
        <row r="59328">
          <cell r="A59328">
            <v>0</v>
          </cell>
          <cell r="B59328">
            <v>20</v>
          </cell>
          <cell r="C59328">
            <v>0</v>
          </cell>
        </row>
        <row r="59329">
          <cell r="A59329">
            <v>0</v>
          </cell>
          <cell r="B59329">
            <v>20</v>
          </cell>
          <cell r="C59329">
            <v>0</v>
          </cell>
        </row>
        <row r="59330">
          <cell r="A59330">
            <v>0</v>
          </cell>
          <cell r="B59330">
            <v>20</v>
          </cell>
          <cell r="C59330">
            <v>0</v>
          </cell>
        </row>
        <row r="59331">
          <cell r="A59331">
            <v>0</v>
          </cell>
          <cell r="B59331">
            <v>20</v>
          </cell>
          <cell r="C59331">
            <v>0</v>
          </cell>
        </row>
        <row r="59332">
          <cell r="A59332">
            <v>0</v>
          </cell>
          <cell r="B59332">
            <v>20</v>
          </cell>
          <cell r="C59332">
            <v>0</v>
          </cell>
        </row>
        <row r="59333">
          <cell r="A59333">
            <v>0</v>
          </cell>
          <cell r="B59333">
            <v>20</v>
          </cell>
          <cell r="C59333">
            <v>0</v>
          </cell>
        </row>
        <row r="59334">
          <cell r="A59334">
            <v>0</v>
          </cell>
          <cell r="B59334">
            <v>20</v>
          </cell>
          <cell r="C59334">
            <v>0</v>
          </cell>
        </row>
        <row r="59335">
          <cell r="A59335">
            <v>0</v>
          </cell>
          <cell r="B59335">
            <v>20</v>
          </cell>
          <cell r="C59335">
            <v>0</v>
          </cell>
        </row>
        <row r="59336">
          <cell r="A59336">
            <v>0</v>
          </cell>
          <cell r="B59336">
            <v>20</v>
          </cell>
          <cell r="C59336">
            <v>0</v>
          </cell>
        </row>
        <row r="59337">
          <cell r="A59337">
            <v>0</v>
          </cell>
          <cell r="B59337">
            <v>20</v>
          </cell>
          <cell r="C59337">
            <v>0</v>
          </cell>
        </row>
        <row r="59338">
          <cell r="A59338">
            <v>20536916</v>
          </cell>
          <cell r="B59338">
            <v>20</v>
          </cell>
          <cell r="C59338">
            <v>0</v>
          </cell>
        </row>
        <row r="59339">
          <cell r="A59339">
            <v>20537217</v>
          </cell>
          <cell r="B59339">
            <v>20</v>
          </cell>
          <cell r="C59339">
            <v>0</v>
          </cell>
        </row>
        <row r="59340">
          <cell r="A59340">
            <v>0</v>
          </cell>
          <cell r="B59340">
            <v>20</v>
          </cell>
          <cell r="C59340">
            <v>0</v>
          </cell>
        </row>
        <row r="59341">
          <cell r="A59341">
            <v>0</v>
          </cell>
          <cell r="B59341">
            <v>20</v>
          </cell>
          <cell r="C59341">
            <v>0</v>
          </cell>
        </row>
        <row r="59342">
          <cell r="A59342">
            <v>0</v>
          </cell>
          <cell r="B59342">
            <v>20</v>
          </cell>
          <cell r="C59342">
            <v>0</v>
          </cell>
        </row>
        <row r="59343">
          <cell r="A59343">
            <v>0</v>
          </cell>
          <cell r="B59343">
            <v>20</v>
          </cell>
          <cell r="C59343">
            <v>0</v>
          </cell>
        </row>
        <row r="59344">
          <cell r="A59344">
            <v>20524822</v>
          </cell>
          <cell r="B59344">
            <v>20</v>
          </cell>
          <cell r="C59344">
            <v>0</v>
          </cell>
        </row>
        <row r="59345">
          <cell r="A59345">
            <v>0</v>
          </cell>
          <cell r="B59345">
            <v>20</v>
          </cell>
          <cell r="C59345">
            <v>0</v>
          </cell>
        </row>
        <row r="59346">
          <cell r="A59346">
            <v>0</v>
          </cell>
          <cell r="B59346">
            <v>20</v>
          </cell>
          <cell r="C59346">
            <v>0</v>
          </cell>
        </row>
        <row r="59347">
          <cell r="A59347">
            <v>0</v>
          </cell>
          <cell r="B59347">
            <v>20</v>
          </cell>
          <cell r="C59347">
            <v>0</v>
          </cell>
        </row>
        <row r="59348">
          <cell r="A59348">
            <v>0</v>
          </cell>
          <cell r="B59348">
            <v>20</v>
          </cell>
          <cell r="C59348">
            <v>0</v>
          </cell>
        </row>
        <row r="59349">
          <cell r="A59349">
            <v>0</v>
          </cell>
          <cell r="B59349">
            <v>20</v>
          </cell>
          <cell r="C59349">
            <v>0</v>
          </cell>
        </row>
        <row r="59350">
          <cell r="A59350">
            <v>0</v>
          </cell>
          <cell r="B59350">
            <v>20</v>
          </cell>
          <cell r="C59350">
            <v>0</v>
          </cell>
        </row>
        <row r="59351">
          <cell r="A59351">
            <v>0</v>
          </cell>
          <cell r="B59351">
            <v>20</v>
          </cell>
          <cell r="C59351">
            <v>0</v>
          </cell>
        </row>
        <row r="59352">
          <cell r="A59352">
            <v>0</v>
          </cell>
          <cell r="B59352">
            <v>20</v>
          </cell>
          <cell r="C59352">
            <v>0</v>
          </cell>
        </row>
        <row r="59353">
          <cell r="A59353">
            <v>0</v>
          </cell>
          <cell r="B59353">
            <v>20</v>
          </cell>
          <cell r="C59353">
            <v>0</v>
          </cell>
        </row>
        <row r="59354">
          <cell r="A59354">
            <v>0</v>
          </cell>
          <cell r="B59354">
            <v>20</v>
          </cell>
          <cell r="C59354">
            <v>0</v>
          </cell>
        </row>
        <row r="59355">
          <cell r="A59355">
            <v>0</v>
          </cell>
          <cell r="B59355">
            <v>20</v>
          </cell>
          <cell r="C59355">
            <v>0</v>
          </cell>
        </row>
        <row r="59356">
          <cell r="A59356">
            <v>0</v>
          </cell>
          <cell r="B59356">
            <v>20</v>
          </cell>
          <cell r="C59356">
            <v>0</v>
          </cell>
        </row>
        <row r="59357">
          <cell r="A59357">
            <v>0</v>
          </cell>
          <cell r="B59357">
            <v>20</v>
          </cell>
          <cell r="C59357">
            <v>0</v>
          </cell>
        </row>
        <row r="59358">
          <cell r="A59358">
            <v>0</v>
          </cell>
          <cell r="B59358">
            <v>20</v>
          </cell>
          <cell r="C59358">
            <v>0</v>
          </cell>
        </row>
        <row r="59359">
          <cell r="A59359">
            <v>0</v>
          </cell>
          <cell r="B59359">
            <v>20</v>
          </cell>
          <cell r="C59359">
            <v>0</v>
          </cell>
        </row>
        <row r="59360">
          <cell r="A59360">
            <v>0</v>
          </cell>
          <cell r="B59360">
            <v>20</v>
          </cell>
          <cell r="C59360">
            <v>0</v>
          </cell>
        </row>
        <row r="59361">
          <cell r="A59361">
            <v>0</v>
          </cell>
          <cell r="B59361">
            <v>20</v>
          </cell>
          <cell r="C59361">
            <v>0</v>
          </cell>
        </row>
        <row r="59362">
          <cell r="A59362">
            <v>20525081</v>
          </cell>
          <cell r="B59362">
            <v>20</v>
          </cell>
          <cell r="C59362">
            <v>0</v>
          </cell>
        </row>
        <row r="59363">
          <cell r="A59363">
            <v>0</v>
          </cell>
          <cell r="B59363">
            <v>20</v>
          </cell>
          <cell r="C59363">
            <v>0</v>
          </cell>
        </row>
        <row r="59364">
          <cell r="A59364">
            <v>0</v>
          </cell>
          <cell r="B59364">
            <v>20</v>
          </cell>
          <cell r="C59364">
            <v>0</v>
          </cell>
        </row>
        <row r="59365">
          <cell r="A59365">
            <v>0</v>
          </cell>
          <cell r="B59365">
            <v>20</v>
          </cell>
          <cell r="C59365">
            <v>0</v>
          </cell>
        </row>
        <row r="59366">
          <cell r="A59366">
            <v>0</v>
          </cell>
          <cell r="B59366">
            <v>20</v>
          </cell>
          <cell r="C59366">
            <v>0</v>
          </cell>
        </row>
        <row r="59367">
          <cell r="A59367">
            <v>0</v>
          </cell>
          <cell r="B59367">
            <v>20</v>
          </cell>
          <cell r="C59367">
            <v>0</v>
          </cell>
        </row>
        <row r="59368">
          <cell r="A59368">
            <v>0</v>
          </cell>
          <cell r="B59368">
            <v>20</v>
          </cell>
          <cell r="C59368">
            <v>0</v>
          </cell>
        </row>
        <row r="59369">
          <cell r="A59369">
            <v>0</v>
          </cell>
          <cell r="B59369">
            <v>20</v>
          </cell>
          <cell r="C59369">
            <v>0</v>
          </cell>
        </row>
        <row r="59370">
          <cell r="A59370">
            <v>20536072</v>
          </cell>
          <cell r="B59370">
            <v>20</v>
          </cell>
          <cell r="C59370">
            <v>0</v>
          </cell>
        </row>
        <row r="59371">
          <cell r="A59371">
            <v>20536072</v>
          </cell>
          <cell r="B59371">
            <v>20</v>
          </cell>
          <cell r="C59371">
            <v>0</v>
          </cell>
        </row>
        <row r="59372">
          <cell r="A59372">
            <v>0</v>
          </cell>
          <cell r="B59372">
            <v>20</v>
          </cell>
          <cell r="C59372">
            <v>0</v>
          </cell>
        </row>
        <row r="59373">
          <cell r="A59373">
            <v>0</v>
          </cell>
          <cell r="B59373">
            <v>20</v>
          </cell>
          <cell r="C59373">
            <v>0</v>
          </cell>
        </row>
        <row r="59374">
          <cell r="A59374">
            <v>0</v>
          </cell>
          <cell r="B59374">
            <v>20</v>
          </cell>
          <cell r="C59374">
            <v>0</v>
          </cell>
        </row>
        <row r="59375">
          <cell r="A59375">
            <v>20525330</v>
          </cell>
          <cell r="B59375">
            <v>20</v>
          </cell>
          <cell r="C59375">
            <v>0</v>
          </cell>
        </row>
        <row r="59376">
          <cell r="A59376">
            <v>20525330</v>
          </cell>
          <cell r="B59376">
            <v>20</v>
          </cell>
          <cell r="C59376">
            <v>0</v>
          </cell>
        </row>
        <row r="59377">
          <cell r="A59377">
            <v>20525330</v>
          </cell>
          <cell r="B59377">
            <v>20</v>
          </cell>
          <cell r="C59377">
            <v>0</v>
          </cell>
        </row>
        <row r="59378">
          <cell r="A59378">
            <v>0</v>
          </cell>
          <cell r="B59378">
            <v>20</v>
          </cell>
          <cell r="C59378">
            <v>0</v>
          </cell>
        </row>
        <row r="59379">
          <cell r="A59379">
            <v>0</v>
          </cell>
          <cell r="B59379">
            <v>20</v>
          </cell>
          <cell r="C59379">
            <v>0</v>
          </cell>
        </row>
        <row r="59380">
          <cell r="A59380">
            <v>0</v>
          </cell>
          <cell r="B59380">
            <v>20</v>
          </cell>
          <cell r="C59380">
            <v>0</v>
          </cell>
        </row>
        <row r="59381">
          <cell r="A59381">
            <v>0</v>
          </cell>
          <cell r="B59381">
            <v>20</v>
          </cell>
          <cell r="C59381">
            <v>0</v>
          </cell>
        </row>
        <row r="59382">
          <cell r="A59382">
            <v>0</v>
          </cell>
          <cell r="B59382">
            <v>20</v>
          </cell>
          <cell r="C59382">
            <v>0</v>
          </cell>
        </row>
        <row r="59383">
          <cell r="A59383">
            <v>0</v>
          </cell>
          <cell r="B59383">
            <v>20</v>
          </cell>
          <cell r="C59383">
            <v>0</v>
          </cell>
        </row>
        <row r="59384">
          <cell r="A59384">
            <v>0</v>
          </cell>
          <cell r="B59384">
            <v>20</v>
          </cell>
          <cell r="C59384">
            <v>0</v>
          </cell>
        </row>
        <row r="59385">
          <cell r="A59385">
            <v>0</v>
          </cell>
          <cell r="B59385">
            <v>20</v>
          </cell>
          <cell r="C59385">
            <v>0</v>
          </cell>
        </row>
        <row r="59386">
          <cell r="A59386">
            <v>0</v>
          </cell>
          <cell r="B59386">
            <v>20</v>
          </cell>
          <cell r="C59386">
            <v>0</v>
          </cell>
        </row>
        <row r="59387">
          <cell r="A59387">
            <v>0</v>
          </cell>
          <cell r="B59387">
            <v>20</v>
          </cell>
          <cell r="C59387">
            <v>0</v>
          </cell>
        </row>
        <row r="59388">
          <cell r="A59388">
            <v>0</v>
          </cell>
          <cell r="B59388">
            <v>20</v>
          </cell>
          <cell r="C59388">
            <v>0</v>
          </cell>
        </row>
        <row r="59389">
          <cell r="A59389">
            <v>20536079</v>
          </cell>
          <cell r="B59389">
            <v>20</v>
          </cell>
          <cell r="C59389">
            <v>0</v>
          </cell>
        </row>
        <row r="59390">
          <cell r="A59390">
            <v>0</v>
          </cell>
          <cell r="B59390">
            <v>20</v>
          </cell>
          <cell r="C59390">
            <v>0</v>
          </cell>
        </row>
        <row r="59391">
          <cell r="A59391">
            <v>20536238</v>
          </cell>
          <cell r="B59391">
            <v>20</v>
          </cell>
          <cell r="C59391">
            <v>0</v>
          </cell>
        </row>
        <row r="59392">
          <cell r="A59392">
            <v>20525349</v>
          </cell>
          <cell r="B59392">
            <v>20</v>
          </cell>
          <cell r="C59392">
            <v>0</v>
          </cell>
        </row>
        <row r="59393">
          <cell r="A59393">
            <v>0</v>
          </cell>
          <cell r="B59393">
            <v>20</v>
          </cell>
          <cell r="C59393">
            <v>0</v>
          </cell>
        </row>
        <row r="59394">
          <cell r="A59394">
            <v>0</v>
          </cell>
          <cell r="B59394">
            <v>20</v>
          </cell>
          <cell r="C59394">
            <v>0</v>
          </cell>
        </row>
        <row r="59395">
          <cell r="A59395">
            <v>0</v>
          </cell>
          <cell r="B59395">
            <v>20</v>
          </cell>
          <cell r="C59395">
            <v>0</v>
          </cell>
        </row>
        <row r="59396">
          <cell r="A59396">
            <v>0</v>
          </cell>
          <cell r="B59396">
            <v>20</v>
          </cell>
          <cell r="C59396">
            <v>0</v>
          </cell>
        </row>
        <row r="59397">
          <cell r="A59397">
            <v>0</v>
          </cell>
          <cell r="B59397">
            <v>20</v>
          </cell>
          <cell r="C59397">
            <v>0</v>
          </cell>
        </row>
        <row r="59398">
          <cell r="A59398">
            <v>0</v>
          </cell>
          <cell r="B59398">
            <v>20</v>
          </cell>
          <cell r="C59398">
            <v>0</v>
          </cell>
        </row>
        <row r="59399">
          <cell r="A59399">
            <v>0</v>
          </cell>
          <cell r="B59399">
            <v>20</v>
          </cell>
          <cell r="C59399">
            <v>0</v>
          </cell>
        </row>
        <row r="59400">
          <cell r="A59400">
            <v>0</v>
          </cell>
          <cell r="B59400">
            <v>20</v>
          </cell>
          <cell r="C59400">
            <v>0</v>
          </cell>
        </row>
        <row r="59401">
          <cell r="A59401">
            <v>0</v>
          </cell>
          <cell r="B59401">
            <v>20</v>
          </cell>
          <cell r="C59401">
            <v>0</v>
          </cell>
        </row>
        <row r="59402">
          <cell r="A59402">
            <v>0</v>
          </cell>
          <cell r="B59402">
            <v>20</v>
          </cell>
          <cell r="C59402">
            <v>0</v>
          </cell>
        </row>
        <row r="59403">
          <cell r="A59403">
            <v>0</v>
          </cell>
          <cell r="B59403">
            <v>20</v>
          </cell>
          <cell r="C59403">
            <v>0</v>
          </cell>
        </row>
        <row r="59404">
          <cell r="A59404">
            <v>20534447</v>
          </cell>
          <cell r="B59404">
            <v>20</v>
          </cell>
          <cell r="C59404">
            <v>0</v>
          </cell>
        </row>
        <row r="59405">
          <cell r="A59405">
            <v>20534447</v>
          </cell>
          <cell r="B59405">
            <v>20</v>
          </cell>
          <cell r="C59405">
            <v>0</v>
          </cell>
        </row>
        <row r="59406">
          <cell r="A59406">
            <v>0</v>
          </cell>
          <cell r="B59406">
            <v>20</v>
          </cell>
          <cell r="C59406">
            <v>0</v>
          </cell>
        </row>
        <row r="59407">
          <cell r="A59407">
            <v>0</v>
          </cell>
          <cell r="B59407">
            <v>20</v>
          </cell>
          <cell r="C59407">
            <v>0</v>
          </cell>
        </row>
        <row r="59408">
          <cell r="A59408">
            <v>0</v>
          </cell>
          <cell r="B59408">
            <v>20</v>
          </cell>
          <cell r="C59408">
            <v>0</v>
          </cell>
        </row>
        <row r="59409">
          <cell r="A59409">
            <v>0</v>
          </cell>
          <cell r="B59409">
            <v>20</v>
          </cell>
          <cell r="C59409">
            <v>0</v>
          </cell>
        </row>
        <row r="59410">
          <cell r="A59410">
            <v>0</v>
          </cell>
          <cell r="B59410">
            <v>20</v>
          </cell>
          <cell r="C59410">
            <v>0</v>
          </cell>
        </row>
        <row r="59411">
          <cell r="A59411">
            <v>0</v>
          </cell>
          <cell r="B59411">
            <v>20</v>
          </cell>
          <cell r="C59411">
            <v>0</v>
          </cell>
        </row>
        <row r="59412">
          <cell r="A59412">
            <v>0</v>
          </cell>
          <cell r="B59412">
            <v>20</v>
          </cell>
          <cell r="C59412">
            <v>0</v>
          </cell>
        </row>
        <row r="59413">
          <cell r="A59413">
            <v>0</v>
          </cell>
          <cell r="B59413">
            <v>20</v>
          </cell>
          <cell r="C59413">
            <v>0</v>
          </cell>
        </row>
        <row r="59414">
          <cell r="A59414">
            <v>0</v>
          </cell>
          <cell r="B59414">
            <v>20</v>
          </cell>
          <cell r="C59414">
            <v>0</v>
          </cell>
        </row>
        <row r="59415">
          <cell r="A59415">
            <v>0</v>
          </cell>
          <cell r="B59415">
            <v>20</v>
          </cell>
          <cell r="C59415">
            <v>0</v>
          </cell>
        </row>
        <row r="59416">
          <cell r="A59416">
            <v>0</v>
          </cell>
          <cell r="B59416">
            <v>20</v>
          </cell>
          <cell r="C59416">
            <v>0</v>
          </cell>
        </row>
        <row r="59417">
          <cell r="A59417">
            <v>20529245</v>
          </cell>
          <cell r="B59417">
            <v>20</v>
          </cell>
          <cell r="C59417">
            <v>0</v>
          </cell>
        </row>
        <row r="59418">
          <cell r="A59418">
            <v>0</v>
          </cell>
          <cell r="B59418">
            <v>20</v>
          </cell>
          <cell r="C59418">
            <v>0</v>
          </cell>
        </row>
        <row r="59419">
          <cell r="A59419">
            <v>0</v>
          </cell>
          <cell r="B59419">
            <v>20</v>
          </cell>
          <cell r="C59419">
            <v>0</v>
          </cell>
        </row>
        <row r="59420">
          <cell r="A59420">
            <v>20537589</v>
          </cell>
          <cell r="B59420">
            <v>20</v>
          </cell>
          <cell r="C59420">
            <v>0</v>
          </cell>
        </row>
        <row r="59421">
          <cell r="A59421">
            <v>20523701</v>
          </cell>
          <cell r="B59421">
            <v>20</v>
          </cell>
          <cell r="C59421">
            <v>0</v>
          </cell>
        </row>
        <row r="59422">
          <cell r="A59422">
            <v>20523701</v>
          </cell>
          <cell r="B59422">
            <v>20</v>
          </cell>
          <cell r="C59422">
            <v>0</v>
          </cell>
        </row>
        <row r="59423">
          <cell r="A59423">
            <v>20523701</v>
          </cell>
          <cell r="B59423">
            <v>20</v>
          </cell>
          <cell r="C59423">
            <v>0</v>
          </cell>
        </row>
        <row r="59424">
          <cell r="A59424">
            <v>0</v>
          </cell>
          <cell r="B59424">
            <v>20</v>
          </cell>
          <cell r="C59424">
            <v>0</v>
          </cell>
        </row>
        <row r="59425">
          <cell r="A59425">
            <v>0</v>
          </cell>
          <cell r="B59425">
            <v>20</v>
          </cell>
          <cell r="C59425">
            <v>0</v>
          </cell>
        </row>
        <row r="59426">
          <cell r="A59426">
            <v>0</v>
          </cell>
          <cell r="B59426">
            <v>20</v>
          </cell>
          <cell r="C59426">
            <v>0</v>
          </cell>
        </row>
        <row r="59427">
          <cell r="A59427">
            <v>0</v>
          </cell>
          <cell r="B59427">
            <v>20</v>
          </cell>
          <cell r="C59427">
            <v>0</v>
          </cell>
        </row>
        <row r="59428">
          <cell r="A59428">
            <v>0</v>
          </cell>
          <cell r="B59428">
            <v>20</v>
          </cell>
          <cell r="C59428">
            <v>0</v>
          </cell>
        </row>
        <row r="59429">
          <cell r="A59429">
            <v>0</v>
          </cell>
          <cell r="B59429">
            <v>20</v>
          </cell>
          <cell r="C59429">
            <v>0</v>
          </cell>
        </row>
        <row r="59430">
          <cell r="A59430">
            <v>0</v>
          </cell>
          <cell r="B59430">
            <v>20</v>
          </cell>
          <cell r="C59430">
            <v>0</v>
          </cell>
        </row>
        <row r="59431">
          <cell r="A59431">
            <v>0</v>
          </cell>
          <cell r="B59431">
            <v>20</v>
          </cell>
          <cell r="C59431">
            <v>0</v>
          </cell>
        </row>
        <row r="59432">
          <cell r="A59432">
            <v>0</v>
          </cell>
          <cell r="B59432">
            <v>20</v>
          </cell>
          <cell r="C59432">
            <v>0</v>
          </cell>
        </row>
        <row r="59433">
          <cell r="A59433">
            <v>0</v>
          </cell>
          <cell r="B59433">
            <v>20</v>
          </cell>
          <cell r="C59433">
            <v>0</v>
          </cell>
        </row>
        <row r="59434">
          <cell r="A59434">
            <v>0</v>
          </cell>
          <cell r="B59434">
            <v>20</v>
          </cell>
          <cell r="C59434">
            <v>0</v>
          </cell>
        </row>
        <row r="59435">
          <cell r="A59435">
            <v>0</v>
          </cell>
          <cell r="B59435">
            <v>20</v>
          </cell>
          <cell r="C59435">
            <v>0</v>
          </cell>
        </row>
        <row r="59436">
          <cell r="A59436">
            <v>20528798</v>
          </cell>
          <cell r="B59436">
            <v>20</v>
          </cell>
          <cell r="C59436">
            <v>0</v>
          </cell>
        </row>
        <row r="59437">
          <cell r="A59437">
            <v>0</v>
          </cell>
          <cell r="B59437">
            <v>20</v>
          </cell>
          <cell r="C59437">
            <v>0</v>
          </cell>
        </row>
        <row r="59438">
          <cell r="A59438">
            <v>0</v>
          </cell>
          <cell r="B59438">
            <v>20</v>
          </cell>
          <cell r="C59438">
            <v>0</v>
          </cell>
        </row>
        <row r="59439">
          <cell r="A59439">
            <v>0</v>
          </cell>
          <cell r="B59439">
            <v>20</v>
          </cell>
          <cell r="C59439">
            <v>0</v>
          </cell>
        </row>
        <row r="59440">
          <cell r="A59440">
            <v>0</v>
          </cell>
          <cell r="B59440">
            <v>20</v>
          </cell>
          <cell r="C59440">
            <v>0</v>
          </cell>
        </row>
        <row r="59441">
          <cell r="A59441">
            <v>0</v>
          </cell>
          <cell r="B59441">
            <v>20</v>
          </cell>
          <cell r="C59441">
            <v>0</v>
          </cell>
        </row>
        <row r="59442">
          <cell r="A59442">
            <v>0</v>
          </cell>
          <cell r="B59442">
            <v>20</v>
          </cell>
          <cell r="C59442">
            <v>0</v>
          </cell>
        </row>
        <row r="59443">
          <cell r="A59443">
            <v>0</v>
          </cell>
          <cell r="B59443">
            <v>20</v>
          </cell>
          <cell r="C59443">
            <v>0</v>
          </cell>
        </row>
        <row r="59444">
          <cell r="A59444">
            <v>0</v>
          </cell>
          <cell r="B59444">
            <v>20</v>
          </cell>
          <cell r="C59444">
            <v>0</v>
          </cell>
        </row>
        <row r="59445">
          <cell r="A59445">
            <v>0</v>
          </cell>
          <cell r="B59445">
            <v>20</v>
          </cell>
          <cell r="C59445">
            <v>0</v>
          </cell>
        </row>
        <row r="59446">
          <cell r="A59446">
            <v>0</v>
          </cell>
          <cell r="B59446">
            <v>20</v>
          </cell>
          <cell r="C59446">
            <v>0</v>
          </cell>
        </row>
        <row r="59447">
          <cell r="A59447">
            <v>0</v>
          </cell>
          <cell r="B59447">
            <v>20</v>
          </cell>
          <cell r="C59447">
            <v>0</v>
          </cell>
        </row>
        <row r="59448">
          <cell r="A59448">
            <v>0</v>
          </cell>
          <cell r="B59448">
            <v>20</v>
          </cell>
          <cell r="C59448">
            <v>0</v>
          </cell>
        </row>
        <row r="59449">
          <cell r="A59449">
            <v>0</v>
          </cell>
          <cell r="B59449">
            <v>20</v>
          </cell>
          <cell r="C59449">
            <v>0</v>
          </cell>
        </row>
        <row r="59450">
          <cell r="A59450">
            <v>0</v>
          </cell>
          <cell r="B59450">
            <v>20</v>
          </cell>
          <cell r="C59450">
            <v>0</v>
          </cell>
        </row>
        <row r="59451">
          <cell r="A59451">
            <v>0</v>
          </cell>
          <cell r="B59451">
            <v>20</v>
          </cell>
          <cell r="C59451">
            <v>0</v>
          </cell>
        </row>
        <row r="59452">
          <cell r="A59452">
            <v>0</v>
          </cell>
          <cell r="B59452">
            <v>20</v>
          </cell>
          <cell r="C59452">
            <v>0</v>
          </cell>
        </row>
        <row r="59453">
          <cell r="A59453">
            <v>0</v>
          </cell>
          <cell r="B59453">
            <v>20</v>
          </cell>
          <cell r="C59453">
            <v>0</v>
          </cell>
        </row>
        <row r="59454">
          <cell r="A59454">
            <v>0</v>
          </cell>
          <cell r="B59454">
            <v>20</v>
          </cell>
          <cell r="C59454">
            <v>0</v>
          </cell>
        </row>
        <row r="59455">
          <cell r="A59455">
            <v>0</v>
          </cell>
          <cell r="B59455">
            <v>20</v>
          </cell>
          <cell r="C59455">
            <v>0</v>
          </cell>
        </row>
        <row r="59456">
          <cell r="A59456">
            <v>0</v>
          </cell>
          <cell r="B59456">
            <v>20</v>
          </cell>
          <cell r="C59456">
            <v>0</v>
          </cell>
        </row>
        <row r="59457">
          <cell r="A59457">
            <v>0</v>
          </cell>
          <cell r="B59457">
            <v>20</v>
          </cell>
          <cell r="C59457">
            <v>0</v>
          </cell>
        </row>
        <row r="59458">
          <cell r="A59458">
            <v>0</v>
          </cell>
          <cell r="B59458">
            <v>20</v>
          </cell>
          <cell r="C59458">
            <v>0</v>
          </cell>
        </row>
        <row r="59459">
          <cell r="A59459">
            <v>0</v>
          </cell>
          <cell r="B59459">
            <v>20</v>
          </cell>
          <cell r="C59459">
            <v>0</v>
          </cell>
        </row>
        <row r="59460">
          <cell r="A59460">
            <v>0</v>
          </cell>
          <cell r="B59460">
            <v>20</v>
          </cell>
          <cell r="C59460">
            <v>0</v>
          </cell>
        </row>
        <row r="59461">
          <cell r="A59461">
            <v>20571747</v>
          </cell>
          <cell r="B59461">
            <v>20</v>
          </cell>
          <cell r="C59461">
            <v>0</v>
          </cell>
        </row>
        <row r="59462">
          <cell r="A59462">
            <v>0</v>
          </cell>
          <cell r="B59462">
            <v>20</v>
          </cell>
          <cell r="C59462">
            <v>0</v>
          </cell>
        </row>
        <row r="59463">
          <cell r="A59463">
            <v>0</v>
          </cell>
          <cell r="B59463">
            <v>20</v>
          </cell>
          <cell r="C59463">
            <v>0</v>
          </cell>
        </row>
        <row r="59464">
          <cell r="A59464">
            <v>0</v>
          </cell>
          <cell r="B59464">
            <v>20</v>
          </cell>
          <cell r="C59464">
            <v>0</v>
          </cell>
        </row>
        <row r="59465">
          <cell r="A59465">
            <v>0</v>
          </cell>
          <cell r="B59465">
            <v>20</v>
          </cell>
          <cell r="C59465">
            <v>0</v>
          </cell>
        </row>
        <row r="59466">
          <cell r="A59466">
            <v>0</v>
          </cell>
          <cell r="B59466">
            <v>20</v>
          </cell>
          <cell r="C59466">
            <v>0</v>
          </cell>
        </row>
        <row r="59467">
          <cell r="A59467">
            <v>20575397</v>
          </cell>
          <cell r="B59467">
            <v>20</v>
          </cell>
          <cell r="C59467">
            <v>0</v>
          </cell>
        </row>
        <row r="59468">
          <cell r="A59468">
            <v>0</v>
          </cell>
          <cell r="B59468">
            <v>20</v>
          </cell>
          <cell r="C59468">
            <v>0</v>
          </cell>
        </row>
        <row r="59469">
          <cell r="A59469">
            <v>0</v>
          </cell>
          <cell r="B59469">
            <v>20</v>
          </cell>
          <cell r="C59469">
            <v>0</v>
          </cell>
        </row>
        <row r="59470">
          <cell r="A59470">
            <v>0</v>
          </cell>
          <cell r="B59470">
            <v>20</v>
          </cell>
          <cell r="C59470">
            <v>0</v>
          </cell>
        </row>
        <row r="59471">
          <cell r="A59471">
            <v>0</v>
          </cell>
          <cell r="B59471">
            <v>20</v>
          </cell>
          <cell r="C59471">
            <v>0</v>
          </cell>
        </row>
        <row r="59472">
          <cell r="A59472">
            <v>0</v>
          </cell>
          <cell r="B59472">
            <v>20</v>
          </cell>
          <cell r="C59472">
            <v>0</v>
          </cell>
        </row>
        <row r="59473">
          <cell r="A59473">
            <v>0</v>
          </cell>
          <cell r="B59473">
            <v>20</v>
          </cell>
          <cell r="C59473">
            <v>0</v>
          </cell>
        </row>
        <row r="59474">
          <cell r="A59474">
            <v>0</v>
          </cell>
          <cell r="B59474">
            <v>20</v>
          </cell>
          <cell r="C59474">
            <v>0</v>
          </cell>
        </row>
        <row r="59475">
          <cell r="A59475">
            <v>0</v>
          </cell>
          <cell r="B59475">
            <v>20</v>
          </cell>
          <cell r="C59475">
            <v>0</v>
          </cell>
        </row>
        <row r="59476">
          <cell r="A59476">
            <v>0</v>
          </cell>
          <cell r="B59476">
            <v>20</v>
          </cell>
          <cell r="C59476">
            <v>0</v>
          </cell>
        </row>
        <row r="59477">
          <cell r="A59477">
            <v>0</v>
          </cell>
          <cell r="B59477">
            <v>20</v>
          </cell>
          <cell r="C59477">
            <v>0</v>
          </cell>
        </row>
        <row r="59478">
          <cell r="A59478">
            <v>0</v>
          </cell>
          <cell r="B59478">
            <v>20</v>
          </cell>
          <cell r="C59478">
            <v>0</v>
          </cell>
        </row>
        <row r="59479">
          <cell r="A59479">
            <v>0</v>
          </cell>
          <cell r="B59479">
            <v>20</v>
          </cell>
          <cell r="C59479">
            <v>0</v>
          </cell>
        </row>
        <row r="59480">
          <cell r="A59480">
            <v>0</v>
          </cell>
          <cell r="B59480">
            <v>20</v>
          </cell>
          <cell r="C59480">
            <v>0</v>
          </cell>
        </row>
        <row r="59481">
          <cell r="A59481">
            <v>0</v>
          </cell>
          <cell r="B59481">
            <v>20</v>
          </cell>
          <cell r="C59481">
            <v>0</v>
          </cell>
        </row>
        <row r="59482">
          <cell r="A59482">
            <v>0</v>
          </cell>
          <cell r="B59482">
            <v>20</v>
          </cell>
          <cell r="C59482">
            <v>0</v>
          </cell>
        </row>
        <row r="59483">
          <cell r="A59483">
            <v>0</v>
          </cell>
          <cell r="B59483">
            <v>20</v>
          </cell>
          <cell r="C59483">
            <v>0</v>
          </cell>
        </row>
        <row r="59484">
          <cell r="A59484">
            <v>0</v>
          </cell>
          <cell r="B59484">
            <v>20</v>
          </cell>
          <cell r="C59484">
            <v>0</v>
          </cell>
        </row>
        <row r="59485">
          <cell r="A59485">
            <v>0</v>
          </cell>
          <cell r="B59485">
            <v>20</v>
          </cell>
          <cell r="C59485">
            <v>0</v>
          </cell>
        </row>
        <row r="59486">
          <cell r="A59486">
            <v>0</v>
          </cell>
          <cell r="B59486">
            <v>20</v>
          </cell>
          <cell r="C59486">
            <v>0</v>
          </cell>
        </row>
        <row r="59487">
          <cell r="A59487">
            <v>0</v>
          </cell>
          <cell r="B59487">
            <v>20</v>
          </cell>
          <cell r="C59487">
            <v>0</v>
          </cell>
        </row>
        <row r="59488">
          <cell r="A59488">
            <v>0</v>
          </cell>
          <cell r="B59488">
            <v>20</v>
          </cell>
          <cell r="C59488">
            <v>0</v>
          </cell>
        </row>
        <row r="59489">
          <cell r="A59489">
            <v>0</v>
          </cell>
          <cell r="B59489">
            <v>20</v>
          </cell>
          <cell r="C59489">
            <v>0</v>
          </cell>
        </row>
        <row r="59490">
          <cell r="A59490">
            <v>0</v>
          </cell>
          <cell r="B59490">
            <v>20</v>
          </cell>
          <cell r="C59490">
            <v>0</v>
          </cell>
        </row>
        <row r="59491">
          <cell r="A59491">
            <v>0</v>
          </cell>
          <cell r="B59491">
            <v>20</v>
          </cell>
          <cell r="C59491">
            <v>0</v>
          </cell>
        </row>
        <row r="59492">
          <cell r="A59492">
            <v>0</v>
          </cell>
          <cell r="B59492">
            <v>20</v>
          </cell>
          <cell r="C59492">
            <v>0</v>
          </cell>
        </row>
        <row r="59493">
          <cell r="A59493">
            <v>0</v>
          </cell>
          <cell r="B59493">
            <v>20</v>
          </cell>
          <cell r="C59493">
            <v>0</v>
          </cell>
        </row>
        <row r="59494">
          <cell r="A59494">
            <v>0</v>
          </cell>
          <cell r="B59494">
            <v>20</v>
          </cell>
          <cell r="C59494">
            <v>0</v>
          </cell>
        </row>
        <row r="59495">
          <cell r="A59495">
            <v>0</v>
          </cell>
          <cell r="B59495">
            <v>20</v>
          </cell>
          <cell r="C59495">
            <v>0</v>
          </cell>
        </row>
        <row r="59496">
          <cell r="A59496">
            <v>20574704</v>
          </cell>
          <cell r="B59496">
            <v>20</v>
          </cell>
          <cell r="C59496">
            <v>0</v>
          </cell>
        </row>
        <row r="59497">
          <cell r="A59497">
            <v>0</v>
          </cell>
          <cell r="B59497">
            <v>20</v>
          </cell>
          <cell r="C59497">
            <v>0</v>
          </cell>
        </row>
        <row r="59498">
          <cell r="A59498">
            <v>0</v>
          </cell>
          <cell r="B59498">
            <v>20</v>
          </cell>
          <cell r="C59498">
            <v>0</v>
          </cell>
        </row>
        <row r="59499">
          <cell r="A59499">
            <v>0</v>
          </cell>
          <cell r="B59499">
            <v>20</v>
          </cell>
          <cell r="C59499">
            <v>0</v>
          </cell>
        </row>
        <row r="59500">
          <cell r="A59500">
            <v>0</v>
          </cell>
          <cell r="B59500">
            <v>20</v>
          </cell>
          <cell r="C59500">
            <v>0</v>
          </cell>
        </row>
        <row r="59501">
          <cell r="A59501">
            <v>0</v>
          </cell>
          <cell r="B59501">
            <v>20</v>
          </cell>
          <cell r="C59501">
            <v>0</v>
          </cell>
        </row>
        <row r="59502">
          <cell r="A59502">
            <v>0</v>
          </cell>
          <cell r="B59502">
            <v>20</v>
          </cell>
          <cell r="C59502">
            <v>0</v>
          </cell>
        </row>
        <row r="59503">
          <cell r="A59503">
            <v>0</v>
          </cell>
          <cell r="B59503">
            <v>20</v>
          </cell>
          <cell r="C59503">
            <v>0</v>
          </cell>
        </row>
        <row r="59504">
          <cell r="A59504">
            <v>0</v>
          </cell>
          <cell r="B59504">
            <v>20</v>
          </cell>
          <cell r="C59504">
            <v>0</v>
          </cell>
        </row>
        <row r="59505">
          <cell r="A59505">
            <v>0</v>
          </cell>
          <cell r="B59505">
            <v>20</v>
          </cell>
          <cell r="C59505">
            <v>0</v>
          </cell>
        </row>
        <row r="59506">
          <cell r="A59506">
            <v>0</v>
          </cell>
          <cell r="B59506">
            <v>20</v>
          </cell>
          <cell r="C59506">
            <v>0</v>
          </cell>
        </row>
        <row r="59507">
          <cell r="A59507">
            <v>0</v>
          </cell>
          <cell r="B59507">
            <v>20</v>
          </cell>
          <cell r="C59507">
            <v>0</v>
          </cell>
        </row>
        <row r="59508">
          <cell r="A59508">
            <v>0</v>
          </cell>
          <cell r="B59508">
            <v>20</v>
          </cell>
          <cell r="C59508">
            <v>0</v>
          </cell>
        </row>
        <row r="59509">
          <cell r="A59509">
            <v>0</v>
          </cell>
          <cell r="B59509">
            <v>20</v>
          </cell>
          <cell r="C59509">
            <v>0</v>
          </cell>
        </row>
        <row r="59510">
          <cell r="A59510">
            <v>0</v>
          </cell>
          <cell r="B59510">
            <v>20</v>
          </cell>
          <cell r="C59510">
            <v>0</v>
          </cell>
        </row>
        <row r="59511">
          <cell r="A59511">
            <v>0</v>
          </cell>
          <cell r="B59511">
            <v>20</v>
          </cell>
          <cell r="C59511">
            <v>0</v>
          </cell>
        </row>
        <row r="59512">
          <cell r="A59512">
            <v>0</v>
          </cell>
          <cell r="B59512">
            <v>20</v>
          </cell>
          <cell r="C59512">
            <v>0</v>
          </cell>
        </row>
        <row r="59513">
          <cell r="A59513">
            <v>0</v>
          </cell>
          <cell r="B59513">
            <v>20</v>
          </cell>
          <cell r="C59513">
            <v>0</v>
          </cell>
        </row>
        <row r="59514">
          <cell r="A59514">
            <v>0</v>
          </cell>
          <cell r="B59514">
            <v>20</v>
          </cell>
          <cell r="C59514">
            <v>0</v>
          </cell>
        </row>
        <row r="59515">
          <cell r="A59515">
            <v>0</v>
          </cell>
          <cell r="B59515">
            <v>20</v>
          </cell>
          <cell r="C59515">
            <v>0</v>
          </cell>
        </row>
        <row r="59516">
          <cell r="A59516">
            <v>0</v>
          </cell>
          <cell r="B59516">
            <v>20</v>
          </cell>
          <cell r="C59516">
            <v>0</v>
          </cell>
        </row>
        <row r="59517">
          <cell r="A59517">
            <v>0</v>
          </cell>
          <cell r="B59517">
            <v>20</v>
          </cell>
          <cell r="C59517">
            <v>0</v>
          </cell>
        </row>
        <row r="59518">
          <cell r="A59518">
            <v>0</v>
          </cell>
          <cell r="B59518">
            <v>20</v>
          </cell>
          <cell r="C59518">
            <v>0</v>
          </cell>
        </row>
        <row r="59519">
          <cell r="A59519">
            <v>0</v>
          </cell>
          <cell r="B59519">
            <v>20</v>
          </cell>
          <cell r="C59519">
            <v>0</v>
          </cell>
        </row>
        <row r="59520">
          <cell r="A59520">
            <v>0</v>
          </cell>
          <cell r="B59520">
            <v>20</v>
          </cell>
          <cell r="C59520">
            <v>0</v>
          </cell>
        </row>
        <row r="59521">
          <cell r="A59521">
            <v>0</v>
          </cell>
          <cell r="B59521">
            <v>20</v>
          </cell>
          <cell r="C59521">
            <v>0</v>
          </cell>
        </row>
        <row r="59522">
          <cell r="A59522">
            <v>0</v>
          </cell>
          <cell r="B59522">
            <v>20</v>
          </cell>
          <cell r="C59522">
            <v>0</v>
          </cell>
        </row>
        <row r="59523">
          <cell r="A59523">
            <v>0</v>
          </cell>
          <cell r="B59523">
            <v>20</v>
          </cell>
          <cell r="C59523">
            <v>0</v>
          </cell>
        </row>
        <row r="59524">
          <cell r="A59524">
            <v>0</v>
          </cell>
          <cell r="B59524">
            <v>20</v>
          </cell>
          <cell r="C59524">
            <v>0</v>
          </cell>
        </row>
        <row r="59525">
          <cell r="A59525">
            <v>0</v>
          </cell>
          <cell r="B59525">
            <v>20</v>
          </cell>
          <cell r="C59525">
            <v>0</v>
          </cell>
        </row>
        <row r="59526">
          <cell r="A59526">
            <v>0</v>
          </cell>
          <cell r="B59526">
            <v>20</v>
          </cell>
          <cell r="C59526">
            <v>0</v>
          </cell>
        </row>
        <row r="59527">
          <cell r="A59527">
            <v>0</v>
          </cell>
          <cell r="B59527">
            <v>20</v>
          </cell>
          <cell r="C59527">
            <v>0</v>
          </cell>
        </row>
        <row r="59528">
          <cell r="A59528">
            <v>0</v>
          </cell>
          <cell r="B59528">
            <v>20</v>
          </cell>
          <cell r="C59528">
            <v>0</v>
          </cell>
        </row>
        <row r="59529">
          <cell r="A59529">
            <v>0</v>
          </cell>
          <cell r="B59529">
            <v>20</v>
          </cell>
          <cell r="C59529">
            <v>0</v>
          </cell>
        </row>
        <row r="59530">
          <cell r="A59530">
            <v>0</v>
          </cell>
          <cell r="B59530">
            <v>20</v>
          </cell>
          <cell r="C59530">
            <v>0</v>
          </cell>
        </row>
        <row r="59531">
          <cell r="A59531">
            <v>0</v>
          </cell>
          <cell r="B59531">
            <v>20</v>
          </cell>
          <cell r="C59531">
            <v>0</v>
          </cell>
        </row>
        <row r="59532">
          <cell r="A59532">
            <v>0</v>
          </cell>
          <cell r="B59532">
            <v>20</v>
          </cell>
          <cell r="C59532">
            <v>0</v>
          </cell>
        </row>
        <row r="59533">
          <cell r="A59533">
            <v>0</v>
          </cell>
          <cell r="B59533">
            <v>20</v>
          </cell>
          <cell r="C59533">
            <v>0</v>
          </cell>
        </row>
        <row r="59534">
          <cell r="A59534">
            <v>0</v>
          </cell>
          <cell r="B59534">
            <v>20</v>
          </cell>
          <cell r="C59534">
            <v>0</v>
          </cell>
        </row>
        <row r="59535">
          <cell r="A59535">
            <v>0</v>
          </cell>
          <cell r="B59535">
            <v>20</v>
          </cell>
          <cell r="C59535">
            <v>0</v>
          </cell>
        </row>
        <row r="59536">
          <cell r="A59536">
            <v>0</v>
          </cell>
          <cell r="B59536">
            <v>20</v>
          </cell>
          <cell r="C59536">
            <v>0</v>
          </cell>
        </row>
        <row r="59537">
          <cell r="A59537">
            <v>0</v>
          </cell>
          <cell r="B59537">
            <v>20</v>
          </cell>
          <cell r="C59537">
            <v>0</v>
          </cell>
        </row>
        <row r="59538">
          <cell r="A59538">
            <v>20571648</v>
          </cell>
          <cell r="B59538">
            <v>20</v>
          </cell>
          <cell r="C59538">
            <v>0</v>
          </cell>
        </row>
        <row r="59539">
          <cell r="A59539">
            <v>0</v>
          </cell>
          <cell r="B59539">
            <v>20</v>
          </cell>
          <cell r="C59539">
            <v>0</v>
          </cell>
        </row>
        <row r="59540">
          <cell r="A59540">
            <v>0</v>
          </cell>
          <cell r="B59540">
            <v>20</v>
          </cell>
          <cell r="C59540">
            <v>0</v>
          </cell>
        </row>
        <row r="59541">
          <cell r="A59541">
            <v>0</v>
          </cell>
          <cell r="B59541">
            <v>20</v>
          </cell>
          <cell r="C59541">
            <v>0</v>
          </cell>
        </row>
        <row r="59542">
          <cell r="A59542">
            <v>0</v>
          </cell>
          <cell r="B59542">
            <v>20</v>
          </cell>
          <cell r="C59542">
            <v>0</v>
          </cell>
        </row>
        <row r="59543">
          <cell r="A59543">
            <v>0</v>
          </cell>
          <cell r="B59543">
            <v>20</v>
          </cell>
          <cell r="C59543">
            <v>0</v>
          </cell>
        </row>
        <row r="59544">
          <cell r="A59544">
            <v>20573117</v>
          </cell>
          <cell r="B59544">
            <v>20</v>
          </cell>
          <cell r="C59544">
            <v>0</v>
          </cell>
        </row>
        <row r="59545">
          <cell r="A59545">
            <v>20573117</v>
          </cell>
          <cell r="B59545">
            <v>20</v>
          </cell>
          <cell r="C59545">
            <v>0</v>
          </cell>
        </row>
        <row r="59546">
          <cell r="A59546">
            <v>0</v>
          </cell>
          <cell r="B59546">
            <v>20</v>
          </cell>
          <cell r="C59546">
            <v>0</v>
          </cell>
        </row>
        <row r="59547">
          <cell r="A59547">
            <v>0</v>
          </cell>
          <cell r="B59547">
            <v>20</v>
          </cell>
          <cell r="C59547">
            <v>0</v>
          </cell>
        </row>
        <row r="59548">
          <cell r="A59548">
            <v>0</v>
          </cell>
          <cell r="B59548">
            <v>20</v>
          </cell>
          <cell r="C59548">
            <v>0</v>
          </cell>
        </row>
        <row r="59549">
          <cell r="A59549">
            <v>0</v>
          </cell>
          <cell r="B59549">
            <v>20</v>
          </cell>
          <cell r="C59549">
            <v>0</v>
          </cell>
        </row>
        <row r="59550">
          <cell r="A59550">
            <v>0</v>
          </cell>
          <cell r="B59550">
            <v>20</v>
          </cell>
          <cell r="C59550">
            <v>0</v>
          </cell>
        </row>
        <row r="59551">
          <cell r="A59551">
            <v>0</v>
          </cell>
          <cell r="B59551">
            <v>20</v>
          </cell>
          <cell r="C59551">
            <v>0</v>
          </cell>
        </row>
        <row r="59552">
          <cell r="A59552">
            <v>0</v>
          </cell>
          <cell r="B59552">
            <v>20</v>
          </cell>
          <cell r="C59552">
            <v>0</v>
          </cell>
        </row>
        <row r="59553">
          <cell r="A59553">
            <v>0</v>
          </cell>
          <cell r="B59553">
            <v>20</v>
          </cell>
          <cell r="C59553">
            <v>0</v>
          </cell>
        </row>
        <row r="59554">
          <cell r="A59554">
            <v>0</v>
          </cell>
          <cell r="B59554">
            <v>20</v>
          </cell>
          <cell r="C59554">
            <v>0</v>
          </cell>
        </row>
        <row r="59555">
          <cell r="A59555">
            <v>0</v>
          </cell>
          <cell r="B59555">
            <v>20</v>
          </cell>
          <cell r="C59555">
            <v>0</v>
          </cell>
        </row>
        <row r="59556">
          <cell r="A59556">
            <v>0</v>
          </cell>
          <cell r="B59556">
            <v>20</v>
          </cell>
          <cell r="C59556">
            <v>0</v>
          </cell>
        </row>
        <row r="59557">
          <cell r="A59557">
            <v>0</v>
          </cell>
          <cell r="B59557">
            <v>20</v>
          </cell>
          <cell r="C59557">
            <v>0</v>
          </cell>
        </row>
        <row r="59558">
          <cell r="A59558">
            <v>0</v>
          </cell>
          <cell r="B59558">
            <v>20</v>
          </cell>
          <cell r="C59558">
            <v>0</v>
          </cell>
        </row>
        <row r="59559">
          <cell r="A59559">
            <v>0</v>
          </cell>
          <cell r="B59559">
            <v>20</v>
          </cell>
          <cell r="C59559">
            <v>0</v>
          </cell>
        </row>
        <row r="59560">
          <cell r="A59560">
            <v>0</v>
          </cell>
          <cell r="B59560">
            <v>20</v>
          </cell>
          <cell r="C59560">
            <v>0</v>
          </cell>
        </row>
        <row r="59561">
          <cell r="A59561">
            <v>20571223</v>
          </cell>
          <cell r="B59561">
            <v>20</v>
          </cell>
          <cell r="C59561">
            <v>0</v>
          </cell>
        </row>
        <row r="59562">
          <cell r="A59562">
            <v>0</v>
          </cell>
          <cell r="B59562">
            <v>20</v>
          </cell>
          <cell r="C59562">
            <v>0</v>
          </cell>
        </row>
        <row r="59563">
          <cell r="A59563">
            <v>0</v>
          </cell>
          <cell r="B59563">
            <v>20</v>
          </cell>
          <cell r="C59563">
            <v>0</v>
          </cell>
        </row>
        <row r="59564">
          <cell r="A59564">
            <v>20572417</v>
          </cell>
          <cell r="B59564">
            <v>20</v>
          </cell>
          <cell r="C59564">
            <v>0</v>
          </cell>
        </row>
        <row r="59565">
          <cell r="A59565">
            <v>0</v>
          </cell>
          <cell r="B59565">
            <v>20</v>
          </cell>
          <cell r="C59565">
            <v>0</v>
          </cell>
        </row>
        <row r="59566">
          <cell r="A59566">
            <v>0</v>
          </cell>
          <cell r="B59566">
            <v>20</v>
          </cell>
          <cell r="C59566">
            <v>0</v>
          </cell>
        </row>
        <row r="59567">
          <cell r="A59567">
            <v>0</v>
          </cell>
          <cell r="B59567">
            <v>20</v>
          </cell>
          <cell r="C59567">
            <v>0</v>
          </cell>
        </row>
        <row r="59568">
          <cell r="A59568">
            <v>0</v>
          </cell>
          <cell r="B59568">
            <v>20</v>
          </cell>
          <cell r="C59568">
            <v>0</v>
          </cell>
        </row>
        <row r="59569">
          <cell r="A59569">
            <v>0</v>
          </cell>
          <cell r="B59569">
            <v>20</v>
          </cell>
          <cell r="C59569">
            <v>0</v>
          </cell>
        </row>
        <row r="59570">
          <cell r="A59570">
            <v>0</v>
          </cell>
          <cell r="B59570">
            <v>20</v>
          </cell>
          <cell r="C59570">
            <v>0</v>
          </cell>
        </row>
        <row r="59571">
          <cell r="A59571">
            <v>0</v>
          </cell>
          <cell r="B59571">
            <v>20</v>
          </cell>
          <cell r="C59571">
            <v>0</v>
          </cell>
        </row>
        <row r="59572">
          <cell r="A59572">
            <v>20564162</v>
          </cell>
          <cell r="B59572">
            <v>20</v>
          </cell>
          <cell r="C59572">
            <v>0</v>
          </cell>
        </row>
        <row r="59573">
          <cell r="A59573">
            <v>20564162</v>
          </cell>
          <cell r="B59573">
            <v>20</v>
          </cell>
          <cell r="C59573">
            <v>0</v>
          </cell>
        </row>
        <row r="59574">
          <cell r="A59574">
            <v>0</v>
          </cell>
          <cell r="B59574">
            <v>20</v>
          </cell>
          <cell r="C59574">
            <v>0</v>
          </cell>
        </row>
        <row r="59575">
          <cell r="A59575">
            <v>0</v>
          </cell>
          <cell r="B59575">
            <v>20</v>
          </cell>
          <cell r="C59575">
            <v>0</v>
          </cell>
        </row>
        <row r="59576">
          <cell r="A59576">
            <v>0</v>
          </cell>
          <cell r="B59576">
            <v>20</v>
          </cell>
          <cell r="C59576">
            <v>0</v>
          </cell>
        </row>
        <row r="59577">
          <cell r="A59577">
            <v>0</v>
          </cell>
          <cell r="B59577">
            <v>20</v>
          </cell>
          <cell r="C59577">
            <v>0</v>
          </cell>
        </row>
        <row r="59578">
          <cell r="A59578">
            <v>0</v>
          </cell>
          <cell r="B59578">
            <v>20</v>
          </cell>
          <cell r="C59578">
            <v>0</v>
          </cell>
        </row>
        <row r="59579">
          <cell r="A59579">
            <v>0</v>
          </cell>
          <cell r="B59579">
            <v>20</v>
          </cell>
          <cell r="C59579">
            <v>0</v>
          </cell>
        </row>
        <row r="59580">
          <cell r="A59580">
            <v>0</v>
          </cell>
          <cell r="B59580">
            <v>20</v>
          </cell>
          <cell r="C59580">
            <v>0</v>
          </cell>
        </row>
        <row r="59581">
          <cell r="A59581">
            <v>20559390</v>
          </cell>
          <cell r="B59581">
            <v>20</v>
          </cell>
          <cell r="C59581">
            <v>0</v>
          </cell>
        </row>
        <row r="59582">
          <cell r="A59582">
            <v>0</v>
          </cell>
          <cell r="B59582">
            <v>20</v>
          </cell>
          <cell r="C59582">
            <v>0</v>
          </cell>
        </row>
        <row r="59583">
          <cell r="A59583">
            <v>20563270</v>
          </cell>
          <cell r="B59583">
            <v>20</v>
          </cell>
          <cell r="C59583">
            <v>0</v>
          </cell>
        </row>
        <row r="59584">
          <cell r="A59584">
            <v>0</v>
          </cell>
          <cell r="B59584">
            <v>20</v>
          </cell>
          <cell r="C59584">
            <v>0</v>
          </cell>
        </row>
        <row r="59585">
          <cell r="A59585">
            <v>0</v>
          </cell>
          <cell r="B59585">
            <v>20</v>
          </cell>
          <cell r="C59585">
            <v>0</v>
          </cell>
        </row>
        <row r="59586">
          <cell r="A59586">
            <v>20564581</v>
          </cell>
          <cell r="B59586">
            <v>20</v>
          </cell>
          <cell r="C59586">
            <v>0</v>
          </cell>
        </row>
        <row r="59587">
          <cell r="A59587">
            <v>20564581</v>
          </cell>
          <cell r="B59587">
            <v>20</v>
          </cell>
          <cell r="C59587">
            <v>0</v>
          </cell>
        </row>
        <row r="59588">
          <cell r="A59588">
            <v>20564581</v>
          </cell>
          <cell r="B59588">
            <v>20</v>
          </cell>
          <cell r="C59588">
            <v>0</v>
          </cell>
        </row>
        <row r="59589">
          <cell r="A59589">
            <v>20564581</v>
          </cell>
          <cell r="B59589">
            <v>20</v>
          </cell>
          <cell r="C59589">
            <v>0</v>
          </cell>
        </row>
        <row r="59590">
          <cell r="A59590">
            <v>0</v>
          </cell>
          <cell r="B59590">
            <v>20</v>
          </cell>
          <cell r="C59590">
            <v>0</v>
          </cell>
        </row>
        <row r="59591">
          <cell r="A59591">
            <v>0</v>
          </cell>
          <cell r="B59591">
            <v>20</v>
          </cell>
          <cell r="C59591">
            <v>0</v>
          </cell>
        </row>
        <row r="59592">
          <cell r="A59592">
            <v>0</v>
          </cell>
          <cell r="B59592">
            <v>20</v>
          </cell>
          <cell r="C59592">
            <v>0</v>
          </cell>
        </row>
        <row r="59593">
          <cell r="A59593">
            <v>0</v>
          </cell>
          <cell r="B59593">
            <v>20</v>
          </cell>
          <cell r="C59593">
            <v>0</v>
          </cell>
        </row>
        <row r="59594">
          <cell r="A59594">
            <v>0</v>
          </cell>
          <cell r="B59594">
            <v>20</v>
          </cell>
          <cell r="C59594">
            <v>0</v>
          </cell>
        </row>
        <row r="59595">
          <cell r="A59595">
            <v>0</v>
          </cell>
          <cell r="B59595">
            <v>20</v>
          </cell>
          <cell r="C59595">
            <v>0</v>
          </cell>
        </row>
        <row r="59596">
          <cell r="A59596">
            <v>0</v>
          </cell>
          <cell r="B59596">
            <v>20</v>
          </cell>
          <cell r="C59596">
            <v>0</v>
          </cell>
        </row>
        <row r="59597">
          <cell r="A59597">
            <v>0</v>
          </cell>
          <cell r="B59597">
            <v>20</v>
          </cell>
          <cell r="C59597">
            <v>0</v>
          </cell>
        </row>
        <row r="59598">
          <cell r="A59598">
            <v>0</v>
          </cell>
          <cell r="B59598">
            <v>20</v>
          </cell>
          <cell r="C59598">
            <v>0</v>
          </cell>
        </row>
        <row r="59599">
          <cell r="A59599">
            <v>0</v>
          </cell>
          <cell r="B59599">
            <v>20</v>
          </cell>
          <cell r="C59599">
            <v>0</v>
          </cell>
        </row>
        <row r="59600">
          <cell r="A59600">
            <v>0</v>
          </cell>
          <cell r="B59600">
            <v>20</v>
          </cell>
          <cell r="C59600">
            <v>0</v>
          </cell>
        </row>
        <row r="59601">
          <cell r="A59601">
            <v>20565592</v>
          </cell>
          <cell r="B59601">
            <v>20</v>
          </cell>
          <cell r="C59601">
            <v>0</v>
          </cell>
        </row>
        <row r="59602">
          <cell r="A59602">
            <v>0</v>
          </cell>
          <cell r="B59602">
            <v>20</v>
          </cell>
          <cell r="C59602">
            <v>0</v>
          </cell>
        </row>
        <row r="59603">
          <cell r="A59603">
            <v>20556045</v>
          </cell>
          <cell r="B59603">
            <v>20</v>
          </cell>
          <cell r="C59603">
            <v>0</v>
          </cell>
        </row>
        <row r="59604">
          <cell r="A59604">
            <v>0</v>
          </cell>
          <cell r="B59604">
            <v>20</v>
          </cell>
          <cell r="C59604">
            <v>0</v>
          </cell>
        </row>
        <row r="59605">
          <cell r="A59605">
            <v>20559429</v>
          </cell>
          <cell r="B59605">
            <v>20</v>
          </cell>
          <cell r="C59605">
            <v>0</v>
          </cell>
        </row>
        <row r="59606">
          <cell r="A59606">
            <v>0</v>
          </cell>
          <cell r="B59606">
            <v>20</v>
          </cell>
          <cell r="C59606">
            <v>0</v>
          </cell>
        </row>
        <row r="59607">
          <cell r="A59607">
            <v>0</v>
          </cell>
          <cell r="B59607">
            <v>20</v>
          </cell>
          <cell r="C59607">
            <v>0</v>
          </cell>
        </row>
        <row r="59608">
          <cell r="A59608">
            <v>0</v>
          </cell>
          <cell r="B59608">
            <v>20</v>
          </cell>
          <cell r="C59608">
            <v>0</v>
          </cell>
        </row>
        <row r="59609">
          <cell r="A59609">
            <v>0</v>
          </cell>
          <cell r="B59609">
            <v>20</v>
          </cell>
          <cell r="C59609">
            <v>0</v>
          </cell>
        </row>
        <row r="59610">
          <cell r="A59610">
            <v>0</v>
          </cell>
          <cell r="B59610">
            <v>20</v>
          </cell>
          <cell r="C59610">
            <v>0</v>
          </cell>
        </row>
        <row r="59611">
          <cell r="A59611">
            <v>0</v>
          </cell>
          <cell r="B59611">
            <v>20</v>
          </cell>
          <cell r="C59611">
            <v>0</v>
          </cell>
        </row>
        <row r="59612">
          <cell r="A59612">
            <v>0</v>
          </cell>
          <cell r="B59612">
            <v>20</v>
          </cell>
          <cell r="C59612">
            <v>0</v>
          </cell>
        </row>
        <row r="59613">
          <cell r="A59613">
            <v>20556534</v>
          </cell>
          <cell r="B59613">
            <v>20</v>
          </cell>
          <cell r="C59613">
            <v>0</v>
          </cell>
        </row>
        <row r="59614">
          <cell r="A59614">
            <v>0</v>
          </cell>
          <cell r="B59614">
            <v>20</v>
          </cell>
          <cell r="C59614">
            <v>0</v>
          </cell>
        </row>
        <row r="59615">
          <cell r="A59615">
            <v>0</v>
          </cell>
          <cell r="B59615">
            <v>20</v>
          </cell>
          <cell r="C59615">
            <v>0</v>
          </cell>
        </row>
        <row r="59616">
          <cell r="A59616">
            <v>0</v>
          </cell>
          <cell r="B59616">
            <v>20</v>
          </cell>
          <cell r="C59616">
            <v>0</v>
          </cell>
        </row>
        <row r="59617">
          <cell r="A59617">
            <v>0</v>
          </cell>
          <cell r="B59617">
            <v>20</v>
          </cell>
          <cell r="C59617">
            <v>0</v>
          </cell>
        </row>
        <row r="59618">
          <cell r="A59618">
            <v>0</v>
          </cell>
          <cell r="B59618">
            <v>20</v>
          </cell>
          <cell r="C59618">
            <v>0</v>
          </cell>
        </row>
        <row r="59619">
          <cell r="A59619">
            <v>0</v>
          </cell>
          <cell r="B59619">
            <v>20</v>
          </cell>
          <cell r="C59619">
            <v>0</v>
          </cell>
        </row>
        <row r="59620">
          <cell r="A59620">
            <v>0</v>
          </cell>
          <cell r="B59620">
            <v>20</v>
          </cell>
          <cell r="C59620">
            <v>0</v>
          </cell>
        </row>
        <row r="59621">
          <cell r="A59621">
            <v>0</v>
          </cell>
          <cell r="B59621">
            <v>20</v>
          </cell>
          <cell r="C59621">
            <v>0</v>
          </cell>
        </row>
        <row r="59622">
          <cell r="A59622">
            <v>0</v>
          </cell>
          <cell r="B59622">
            <v>20</v>
          </cell>
          <cell r="C59622">
            <v>0</v>
          </cell>
        </row>
        <row r="59623">
          <cell r="A59623">
            <v>0</v>
          </cell>
          <cell r="B59623">
            <v>20</v>
          </cell>
          <cell r="C59623">
            <v>0</v>
          </cell>
        </row>
        <row r="59624">
          <cell r="A59624">
            <v>0</v>
          </cell>
          <cell r="B59624">
            <v>20</v>
          </cell>
          <cell r="C59624">
            <v>0</v>
          </cell>
        </row>
        <row r="59625">
          <cell r="A59625">
            <v>0</v>
          </cell>
          <cell r="B59625">
            <v>20</v>
          </cell>
          <cell r="C59625">
            <v>0</v>
          </cell>
        </row>
        <row r="59626">
          <cell r="A59626">
            <v>0</v>
          </cell>
          <cell r="B59626">
            <v>20</v>
          </cell>
          <cell r="C59626">
            <v>0</v>
          </cell>
        </row>
        <row r="59627">
          <cell r="A59627">
            <v>0</v>
          </cell>
          <cell r="B59627">
            <v>20</v>
          </cell>
          <cell r="C59627">
            <v>0</v>
          </cell>
        </row>
        <row r="59628">
          <cell r="A59628">
            <v>0</v>
          </cell>
          <cell r="B59628">
            <v>20</v>
          </cell>
          <cell r="C59628">
            <v>0</v>
          </cell>
        </row>
        <row r="59629">
          <cell r="A59629">
            <v>0</v>
          </cell>
          <cell r="B59629">
            <v>20</v>
          </cell>
          <cell r="C59629">
            <v>0</v>
          </cell>
        </row>
        <row r="59630">
          <cell r="A59630">
            <v>0</v>
          </cell>
          <cell r="B59630">
            <v>20</v>
          </cell>
          <cell r="C59630">
            <v>0</v>
          </cell>
        </row>
        <row r="59631">
          <cell r="A59631">
            <v>0</v>
          </cell>
          <cell r="B59631">
            <v>20</v>
          </cell>
          <cell r="C59631">
            <v>0</v>
          </cell>
        </row>
        <row r="59632">
          <cell r="A59632">
            <v>0</v>
          </cell>
          <cell r="B59632">
            <v>20</v>
          </cell>
          <cell r="C59632">
            <v>0</v>
          </cell>
        </row>
        <row r="59633">
          <cell r="A59633">
            <v>0</v>
          </cell>
          <cell r="B59633">
            <v>20</v>
          </cell>
          <cell r="C59633">
            <v>0</v>
          </cell>
        </row>
        <row r="59634">
          <cell r="A59634">
            <v>0</v>
          </cell>
          <cell r="B59634">
            <v>20</v>
          </cell>
          <cell r="C59634">
            <v>0</v>
          </cell>
        </row>
        <row r="59635">
          <cell r="A59635">
            <v>0</v>
          </cell>
          <cell r="B59635">
            <v>20</v>
          </cell>
          <cell r="C59635">
            <v>0</v>
          </cell>
        </row>
        <row r="59636">
          <cell r="A59636">
            <v>0</v>
          </cell>
          <cell r="B59636">
            <v>20</v>
          </cell>
          <cell r="C59636">
            <v>0</v>
          </cell>
        </row>
        <row r="59637">
          <cell r="A59637">
            <v>0</v>
          </cell>
          <cell r="B59637">
            <v>20</v>
          </cell>
          <cell r="C59637">
            <v>0</v>
          </cell>
        </row>
        <row r="59638">
          <cell r="A59638">
            <v>0</v>
          </cell>
          <cell r="B59638">
            <v>20</v>
          </cell>
          <cell r="C59638">
            <v>0</v>
          </cell>
        </row>
        <row r="59639">
          <cell r="A59639">
            <v>0</v>
          </cell>
          <cell r="B59639">
            <v>20</v>
          </cell>
          <cell r="C59639">
            <v>0</v>
          </cell>
        </row>
        <row r="59640">
          <cell r="A59640">
            <v>0</v>
          </cell>
          <cell r="B59640">
            <v>20</v>
          </cell>
          <cell r="C59640">
            <v>0</v>
          </cell>
        </row>
        <row r="59641">
          <cell r="A59641">
            <v>0</v>
          </cell>
          <cell r="B59641">
            <v>20</v>
          </cell>
          <cell r="C59641">
            <v>0</v>
          </cell>
        </row>
        <row r="59642">
          <cell r="A59642">
            <v>0</v>
          </cell>
          <cell r="B59642">
            <v>20</v>
          </cell>
          <cell r="C59642">
            <v>0</v>
          </cell>
        </row>
        <row r="59643">
          <cell r="A59643">
            <v>20567339</v>
          </cell>
          <cell r="B59643">
            <v>20</v>
          </cell>
          <cell r="C59643">
            <v>0</v>
          </cell>
        </row>
        <row r="59644">
          <cell r="A59644">
            <v>0</v>
          </cell>
          <cell r="B59644">
            <v>20</v>
          </cell>
          <cell r="C59644">
            <v>0</v>
          </cell>
        </row>
        <row r="59645">
          <cell r="A59645">
            <v>0</v>
          </cell>
          <cell r="B59645">
            <v>20</v>
          </cell>
          <cell r="C59645">
            <v>0</v>
          </cell>
        </row>
        <row r="59646">
          <cell r="A59646">
            <v>0</v>
          </cell>
          <cell r="B59646">
            <v>20</v>
          </cell>
          <cell r="C59646">
            <v>0</v>
          </cell>
        </row>
        <row r="59647">
          <cell r="A59647">
            <v>0</v>
          </cell>
          <cell r="B59647">
            <v>20</v>
          </cell>
          <cell r="C59647">
            <v>0</v>
          </cell>
        </row>
        <row r="59648">
          <cell r="A59648">
            <v>0</v>
          </cell>
          <cell r="B59648">
            <v>20</v>
          </cell>
          <cell r="C59648">
            <v>0</v>
          </cell>
        </row>
        <row r="59649">
          <cell r="A59649">
            <v>0</v>
          </cell>
          <cell r="B59649">
            <v>20</v>
          </cell>
          <cell r="C59649">
            <v>0</v>
          </cell>
        </row>
        <row r="59650">
          <cell r="A59650">
            <v>20559484</v>
          </cell>
          <cell r="B59650">
            <v>20</v>
          </cell>
          <cell r="C59650">
            <v>0</v>
          </cell>
        </row>
        <row r="59651">
          <cell r="A59651">
            <v>0</v>
          </cell>
          <cell r="B59651">
            <v>20</v>
          </cell>
          <cell r="C59651">
            <v>0</v>
          </cell>
        </row>
        <row r="59652">
          <cell r="A59652">
            <v>0</v>
          </cell>
          <cell r="B59652">
            <v>20</v>
          </cell>
          <cell r="C59652">
            <v>0</v>
          </cell>
        </row>
        <row r="59653">
          <cell r="A59653">
            <v>0</v>
          </cell>
          <cell r="B59653">
            <v>20</v>
          </cell>
          <cell r="C59653">
            <v>0</v>
          </cell>
        </row>
        <row r="59654">
          <cell r="A59654">
            <v>0</v>
          </cell>
          <cell r="B59654">
            <v>20</v>
          </cell>
          <cell r="C59654">
            <v>0</v>
          </cell>
        </row>
        <row r="59655">
          <cell r="A59655">
            <v>20556335</v>
          </cell>
          <cell r="B59655">
            <v>20</v>
          </cell>
          <cell r="C59655">
            <v>0</v>
          </cell>
        </row>
        <row r="59656">
          <cell r="A59656">
            <v>0</v>
          </cell>
          <cell r="B59656">
            <v>20</v>
          </cell>
          <cell r="C59656">
            <v>0</v>
          </cell>
        </row>
        <row r="59657">
          <cell r="A59657">
            <v>0</v>
          </cell>
          <cell r="B59657">
            <v>20</v>
          </cell>
          <cell r="C59657">
            <v>0</v>
          </cell>
        </row>
        <row r="59658">
          <cell r="A59658">
            <v>0</v>
          </cell>
          <cell r="B59658">
            <v>20</v>
          </cell>
          <cell r="C59658">
            <v>0</v>
          </cell>
        </row>
        <row r="59659">
          <cell r="A59659">
            <v>0</v>
          </cell>
          <cell r="B59659">
            <v>20</v>
          </cell>
          <cell r="C59659">
            <v>0</v>
          </cell>
        </row>
        <row r="59660">
          <cell r="A59660">
            <v>0</v>
          </cell>
          <cell r="B59660">
            <v>20</v>
          </cell>
          <cell r="C59660">
            <v>0</v>
          </cell>
        </row>
        <row r="59661">
          <cell r="A59661">
            <v>0</v>
          </cell>
          <cell r="B59661">
            <v>20</v>
          </cell>
          <cell r="C59661">
            <v>0</v>
          </cell>
        </row>
        <row r="59662">
          <cell r="A59662">
            <v>0</v>
          </cell>
          <cell r="B59662">
            <v>20</v>
          </cell>
          <cell r="C59662">
            <v>0</v>
          </cell>
        </row>
        <row r="59663">
          <cell r="A59663">
            <v>20559259</v>
          </cell>
          <cell r="B59663">
            <v>20</v>
          </cell>
          <cell r="C59663">
            <v>0</v>
          </cell>
        </row>
        <row r="59664">
          <cell r="A59664">
            <v>0</v>
          </cell>
          <cell r="B59664">
            <v>20</v>
          </cell>
          <cell r="C59664">
            <v>0</v>
          </cell>
        </row>
        <row r="59665">
          <cell r="A59665">
            <v>0</v>
          </cell>
          <cell r="B59665">
            <v>20</v>
          </cell>
          <cell r="C59665">
            <v>0</v>
          </cell>
        </row>
        <row r="59666">
          <cell r="A59666">
            <v>20564691</v>
          </cell>
          <cell r="B59666">
            <v>20</v>
          </cell>
          <cell r="C59666">
            <v>0</v>
          </cell>
        </row>
        <row r="59667">
          <cell r="A59667">
            <v>0</v>
          </cell>
          <cell r="B59667">
            <v>20</v>
          </cell>
          <cell r="C59667">
            <v>0</v>
          </cell>
        </row>
        <row r="59668">
          <cell r="A59668">
            <v>0</v>
          </cell>
          <cell r="B59668">
            <v>20</v>
          </cell>
          <cell r="C59668">
            <v>0</v>
          </cell>
        </row>
        <row r="59669">
          <cell r="A59669">
            <v>20555887</v>
          </cell>
          <cell r="B59669">
            <v>20</v>
          </cell>
          <cell r="C59669">
            <v>0</v>
          </cell>
        </row>
        <row r="59670">
          <cell r="A59670">
            <v>20555887</v>
          </cell>
          <cell r="B59670">
            <v>20</v>
          </cell>
          <cell r="C59670">
            <v>0</v>
          </cell>
        </row>
        <row r="59671">
          <cell r="A59671">
            <v>20558064</v>
          </cell>
          <cell r="B59671">
            <v>20</v>
          </cell>
          <cell r="C59671">
            <v>0</v>
          </cell>
        </row>
        <row r="59672">
          <cell r="A59672">
            <v>0</v>
          </cell>
          <cell r="B59672">
            <v>20</v>
          </cell>
          <cell r="C59672">
            <v>0</v>
          </cell>
        </row>
        <row r="59673">
          <cell r="A59673">
            <v>0</v>
          </cell>
          <cell r="B59673">
            <v>20</v>
          </cell>
          <cell r="C59673">
            <v>0</v>
          </cell>
        </row>
        <row r="59674">
          <cell r="A59674">
            <v>0</v>
          </cell>
          <cell r="B59674">
            <v>20</v>
          </cell>
          <cell r="C59674">
            <v>0</v>
          </cell>
        </row>
        <row r="59675">
          <cell r="A59675">
            <v>0</v>
          </cell>
          <cell r="B59675">
            <v>20</v>
          </cell>
          <cell r="C59675">
            <v>0</v>
          </cell>
        </row>
        <row r="59676">
          <cell r="A59676">
            <v>0</v>
          </cell>
          <cell r="B59676">
            <v>20</v>
          </cell>
          <cell r="C59676">
            <v>0</v>
          </cell>
        </row>
        <row r="59677">
          <cell r="A59677">
            <v>0</v>
          </cell>
          <cell r="B59677">
            <v>20</v>
          </cell>
          <cell r="C59677">
            <v>0</v>
          </cell>
        </row>
        <row r="59678">
          <cell r="A59678">
            <v>0</v>
          </cell>
          <cell r="B59678">
            <v>20</v>
          </cell>
          <cell r="C59678">
            <v>0</v>
          </cell>
        </row>
        <row r="59679">
          <cell r="A59679">
            <v>0</v>
          </cell>
          <cell r="B59679">
            <v>20</v>
          </cell>
          <cell r="C59679">
            <v>0</v>
          </cell>
        </row>
        <row r="59680">
          <cell r="A59680">
            <v>0</v>
          </cell>
          <cell r="B59680">
            <v>20</v>
          </cell>
          <cell r="C59680">
            <v>0</v>
          </cell>
        </row>
        <row r="59681">
          <cell r="A59681">
            <v>0</v>
          </cell>
          <cell r="B59681">
            <v>20</v>
          </cell>
          <cell r="C59681">
            <v>0</v>
          </cell>
        </row>
        <row r="59682">
          <cell r="A59682">
            <v>0</v>
          </cell>
          <cell r="B59682">
            <v>20</v>
          </cell>
          <cell r="C59682">
            <v>0</v>
          </cell>
        </row>
        <row r="59683">
          <cell r="A59683">
            <v>20558570</v>
          </cell>
          <cell r="B59683">
            <v>20</v>
          </cell>
          <cell r="C59683">
            <v>0</v>
          </cell>
        </row>
        <row r="59684">
          <cell r="A59684">
            <v>20559043</v>
          </cell>
          <cell r="B59684">
            <v>20</v>
          </cell>
          <cell r="C59684">
            <v>0</v>
          </cell>
        </row>
        <row r="59685">
          <cell r="A59685">
            <v>0</v>
          </cell>
          <cell r="B59685">
            <v>20</v>
          </cell>
          <cell r="C59685">
            <v>0</v>
          </cell>
        </row>
        <row r="59686">
          <cell r="A59686">
            <v>0</v>
          </cell>
          <cell r="B59686">
            <v>20</v>
          </cell>
          <cell r="C59686">
            <v>0</v>
          </cell>
        </row>
        <row r="59687">
          <cell r="A59687">
            <v>0</v>
          </cell>
          <cell r="B59687">
            <v>20</v>
          </cell>
          <cell r="C59687">
            <v>0</v>
          </cell>
        </row>
        <row r="59688">
          <cell r="A59688">
            <v>0</v>
          </cell>
          <cell r="B59688">
            <v>20</v>
          </cell>
          <cell r="C59688">
            <v>0</v>
          </cell>
        </row>
        <row r="59689">
          <cell r="A59689">
            <v>0</v>
          </cell>
          <cell r="B59689">
            <v>20</v>
          </cell>
          <cell r="C59689">
            <v>0</v>
          </cell>
        </row>
        <row r="59690">
          <cell r="A59690">
            <v>0</v>
          </cell>
          <cell r="B59690">
            <v>20</v>
          </cell>
          <cell r="C59690">
            <v>0</v>
          </cell>
        </row>
        <row r="59691">
          <cell r="A59691">
            <v>0</v>
          </cell>
          <cell r="B59691">
            <v>20</v>
          </cell>
          <cell r="C59691">
            <v>0</v>
          </cell>
        </row>
        <row r="59692">
          <cell r="A59692">
            <v>0</v>
          </cell>
          <cell r="B59692">
            <v>20</v>
          </cell>
          <cell r="C59692">
            <v>0</v>
          </cell>
        </row>
        <row r="59693">
          <cell r="A59693">
            <v>20557863</v>
          </cell>
          <cell r="B59693">
            <v>20</v>
          </cell>
          <cell r="C59693">
            <v>0</v>
          </cell>
        </row>
        <row r="59694">
          <cell r="A59694">
            <v>0</v>
          </cell>
          <cell r="B59694">
            <v>20</v>
          </cell>
          <cell r="C59694">
            <v>0</v>
          </cell>
        </row>
        <row r="59695">
          <cell r="A59695">
            <v>0</v>
          </cell>
          <cell r="B59695">
            <v>20</v>
          </cell>
          <cell r="C59695">
            <v>0</v>
          </cell>
        </row>
        <row r="59696">
          <cell r="A59696">
            <v>0</v>
          </cell>
          <cell r="B59696">
            <v>20</v>
          </cell>
          <cell r="C59696">
            <v>0</v>
          </cell>
        </row>
        <row r="59697">
          <cell r="A59697">
            <v>20563661</v>
          </cell>
          <cell r="B59697">
            <v>20</v>
          </cell>
          <cell r="C59697">
            <v>0</v>
          </cell>
        </row>
        <row r="59698">
          <cell r="A59698">
            <v>0</v>
          </cell>
          <cell r="B59698">
            <v>20</v>
          </cell>
          <cell r="C59698">
            <v>0</v>
          </cell>
        </row>
        <row r="59699">
          <cell r="A59699">
            <v>0</v>
          </cell>
          <cell r="B59699">
            <v>20</v>
          </cell>
          <cell r="C59699">
            <v>0</v>
          </cell>
        </row>
        <row r="59700">
          <cell r="A59700">
            <v>0</v>
          </cell>
          <cell r="B59700">
            <v>20</v>
          </cell>
          <cell r="C59700">
            <v>0</v>
          </cell>
        </row>
        <row r="59701">
          <cell r="A59701">
            <v>0</v>
          </cell>
          <cell r="B59701">
            <v>20</v>
          </cell>
          <cell r="C59701">
            <v>0</v>
          </cell>
        </row>
        <row r="59702">
          <cell r="A59702">
            <v>0</v>
          </cell>
          <cell r="B59702">
            <v>20</v>
          </cell>
          <cell r="C59702">
            <v>0</v>
          </cell>
        </row>
        <row r="59703">
          <cell r="A59703">
            <v>0</v>
          </cell>
          <cell r="B59703">
            <v>20</v>
          </cell>
          <cell r="C59703">
            <v>0</v>
          </cell>
        </row>
        <row r="59704">
          <cell r="A59704">
            <v>0</v>
          </cell>
          <cell r="B59704">
            <v>20</v>
          </cell>
          <cell r="C59704">
            <v>0</v>
          </cell>
        </row>
        <row r="59705">
          <cell r="A59705">
            <v>0</v>
          </cell>
          <cell r="B59705">
            <v>20</v>
          </cell>
          <cell r="C59705">
            <v>0</v>
          </cell>
        </row>
        <row r="59706">
          <cell r="A59706">
            <v>0</v>
          </cell>
          <cell r="B59706">
            <v>20</v>
          </cell>
          <cell r="C59706">
            <v>0</v>
          </cell>
        </row>
        <row r="59707">
          <cell r="A59707">
            <v>0</v>
          </cell>
          <cell r="B59707">
            <v>20</v>
          </cell>
          <cell r="C59707">
            <v>0</v>
          </cell>
        </row>
        <row r="59708">
          <cell r="A59708">
            <v>0</v>
          </cell>
          <cell r="B59708">
            <v>20</v>
          </cell>
          <cell r="C59708">
            <v>0</v>
          </cell>
        </row>
        <row r="59709">
          <cell r="A59709">
            <v>0</v>
          </cell>
          <cell r="B59709">
            <v>20</v>
          </cell>
          <cell r="C59709">
            <v>0</v>
          </cell>
        </row>
        <row r="59710">
          <cell r="A59710">
            <v>0</v>
          </cell>
          <cell r="B59710">
            <v>20</v>
          </cell>
          <cell r="C59710">
            <v>0</v>
          </cell>
        </row>
        <row r="59711">
          <cell r="A59711">
            <v>0</v>
          </cell>
          <cell r="B59711">
            <v>20</v>
          </cell>
          <cell r="C59711">
            <v>0</v>
          </cell>
        </row>
        <row r="59712">
          <cell r="A59712">
            <v>0</v>
          </cell>
          <cell r="B59712">
            <v>20</v>
          </cell>
          <cell r="C59712">
            <v>0</v>
          </cell>
        </row>
        <row r="59713">
          <cell r="A59713">
            <v>0</v>
          </cell>
          <cell r="B59713">
            <v>20</v>
          </cell>
          <cell r="C59713">
            <v>0</v>
          </cell>
        </row>
        <row r="59714">
          <cell r="A59714">
            <v>0</v>
          </cell>
          <cell r="B59714">
            <v>20</v>
          </cell>
          <cell r="C59714">
            <v>0</v>
          </cell>
        </row>
        <row r="59715">
          <cell r="A59715">
            <v>0</v>
          </cell>
          <cell r="B59715">
            <v>20</v>
          </cell>
          <cell r="C59715">
            <v>0</v>
          </cell>
        </row>
        <row r="59716">
          <cell r="A59716">
            <v>20555227</v>
          </cell>
          <cell r="B59716">
            <v>20</v>
          </cell>
          <cell r="C59716">
            <v>0</v>
          </cell>
        </row>
        <row r="59717">
          <cell r="A59717">
            <v>20555227</v>
          </cell>
          <cell r="B59717">
            <v>20</v>
          </cell>
          <cell r="C59717">
            <v>0</v>
          </cell>
        </row>
        <row r="59718">
          <cell r="A59718">
            <v>0</v>
          </cell>
          <cell r="B59718">
            <v>20</v>
          </cell>
          <cell r="C59718">
            <v>0</v>
          </cell>
        </row>
        <row r="59719">
          <cell r="A59719">
            <v>0</v>
          </cell>
          <cell r="B59719">
            <v>20</v>
          </cell>
          <cell r="C59719">
            <v>0</v>
          </cell>
        </row>
        <row r="59720">
          <cell r="A59720">
            <v>0</v>
          </cell>
          <cell r="B59720">
            <v>20</v>
          </cell>
          <cell r="C59720">
            <v>0</v>
          </cell>
        </row>
        <row r="59721">
          <cell r="A59721">
            <v>20563207</v>
          </cell>
          <cell r="B59721">
            <v>20</v>
          </cell>
          <cell r="C59721">
            <v>0</v>
          </cell>
        </row>
        <row r="59722">
          <cell r="A59722">
            <v>20565762</v>
          </cell>
          <cell r="B59722">
            <v>20</v>
          </cell>
          <cell r="C59722">
            <v>0</v>
          </cell>
        </row>
        <row r="59723">
          <cell r="A59723">
            <v>0</v>
          </cell>
          <cell r="B59723">
            <v>20</v>
          </cell>
          <cell r="C59723">
            <v>0</v>
          </cell>
        </row>
        <row r="59724">
          <cell r="A59724">
            <v>0</v>
          </cell>
          <cell r="B59724">
            <v>20</v>
          </cell>
          <cell r="C59724">
            <v>0</v>
          </cell>
        </row>
        <row r="59725">
          <cell r="A59725">
            <v>0</v>
          </cell>
          <cell r="B59725">
            <v>20</v>
          </cell>
          <cell r="C59725">
            <v>0</v>
          </cell>
        </row>
        <row r="59726">
          <cell r="A59726">
            <v>0</v>
          </cell>
          <cell r="B59726">
            <v>20</v>
          </cell>
          <cell r="C59726">
            <v>0</v>
          </cell>
        </row>
        <row r="59727">
          <cell r="A59727">
            <v>0</v>
          </cell>
          <cell r="B59727">
            <v>20</v>
          </cell>
          <cell r="C59727">
            <v>0</v>
          </cell>
        </row>
        <row r="59728">
          <cell r="A59728">
            <v>20556704</v>
          </cell>
          <cell r="B59728">
            <v>20</v>
          </cell>
          <cell r="C59728">
            <v>0</v>
          </cell>
        </row>
        <row r="59729">
          <cell r="A59729">
            <v>20556707</v>
          </cell>
          <cell r="B59729">
            <v>20</v>
          </cell>
          <cell r="C59729">
            <v>0</v>
          </cell>
        </row>
        <row r="59730">
          <cell r="A59730">
            <v>0</v>
          </cell>
          <cell r="B59730">
            <v>20</v>
          </cell>
          <cell r="C59730">
            <v>0</v>
          </cell>
        </row>
        <row r="59731">
          <cell r="A59731">
            <v>0</v>
          </cell>
          <cell r="B59731">
            <v>20</v>
          </cell>
          <cell r="C59731">
            <v>0</v>
          </cell>
        </row>
        <row r="59732">
          <cell r="A59732">
            <v>0</v>
          </cell>
          <cell r="B59732">
            <v>20</v>
          </cell>
          <cell r="C59732">
            <v>0</v>
          </cell>
        </row>
        <row r="59733">
          <cell r="A59733">
            <v>0</v>
          </cell>
          <cell r="B59733">
            <v>20</v>
          </cell>
          <cell r="C59733">
            <v>0</v>
          </cell>
        </row>
        <row r="59734">
          <cell r="A59734">
            <v>0</v>
          </cell>
          <cell r="B59734">
            <v>20</v>
          </cell>
          <cell r="C59734">
            <v>0</v>
          </cell>
        </row>
        <row r="59735">
          <cell r="A59735">
            <v>0</v>
          </cell>
          <cell r="B59735">
            <v>20</v>
          </cell>
          <cell r="C59735">
            <v>0</v>
          </cell>
        </row>
        <row r="59736">
          <cell r="A59736">
            <v>0</v>
          </cell>
          <cell r="B59736">
            <v>20</v>
          </cell>
          <cell r="C59736">
            <v>0</v>
          </cell>
        </row>
        <row r="59737">
          <cell r="A59737">
            <v>0</v>
          </cell>
          <cell r="B59737">
            <v>20</v>
          </cell>
          <cell r="C59737">
            <v>0</v>
          </cell>
        </row>
        <row r="59738">
          <cell r="A59738">
            <v>0</v>
          </cell>
          <cell r="B59738">
            <v>20</v>
          </cell>
          <cell r="C59738">
            <v>0</v>
          </cell>
        </row>
        <row r="59739">
          <cell r="A59739">
            <v>0</v>
          </cell>
          <cell r="B59739">
            <v>20</v>
          </cell>
          <cell r="C59739">
            <v>0</v>
          </cell>
        </row>
        <row r="59740">
          <cell r="A59740">
            <v>20558890</v>
          </cell>
          <cell r="B59740">
            <v>20</v>
          </cell>
          <cell r="C59740">
            <v>0</v>
          </cell>
        </row>
        <row r="59741">
          <cell r="A59741">
            <v>20558890</v>
          </cell>
          <cell r="B59741">
            <v>20</v>
          </cell>
          <cell r="C59741">
            <v>0</v>
          </cell>
        </row>
        <row r="59742">
          <cell r="A59742">
            <v>20558890</v>
          </cell>
          <cell r="B59742">
            <v>20</v>
          </cell>
          <cell r="C59742">
            <v>0</v>
          </cell>
        </row>
        <row r="59743">
          <cell r="A59743">
            <v>0</v>
          </cell>
          <cell r="B59743">
            <v>20</v>
          </cell>
          <cell r="C59743">
            <v>0</v>
          </cell>
        </row>
        <row r="59744">
          <cell r="A59744">
            <v>0</v>
          </cell>
          <cell r="B59744">
            <v>20</v>
          </cell>
          <cell r="C59744">
            <v>0</v>
          </cell>
        </row>
        <row r="59745">
          <cell r="A59745">
            <v>0</v>
          </cell>
          <cell r="B59745">
            <v>20</v>
          </cell>
          <cell r="C59745">
            <v>0</v>
          </cell>
        </row>
        <row r="59746">
          <cell r="A59746">
            <v>0</v>
          </cell>
          <cell r="B59746">
            <v>20</v>
          </cell>
          <cell r="C59746">
            <v>0</v>
          </cell>
        </row>
        <row r="59747">
          <cell r="A59747">
            <v>0</v>
          </cell>
          <cell r="B59747">
            <v>20</v>
          </cell>
          <cell r="C59747">
            <v>0</v>
          </cell>
        </row>
        <row r="59748">
          <cell r="A59748">
            <v>0</v>
          </cell>
          <cell r="B59748">
            <v>20</v>
          </cell>
          <cell r="C59748">
            <v>0</v>
          </cell>
        </row>
        <row r="59749">
          <cell r="A59749">
            <v>0</v>
          </cell>
          <cell r="B59749">
            <v>20</v>
          </cell>
          <cell r="C59749">
            <v>0</v>
          </cell>
        </row>
        <row r="59750">
          <cell r="A59750">
            <v>0</v>
          </cell>
          <cell r="B59750">
            <v>20</v>
          </cell>
          <cell r="C59750">
            <v>0</v>
          </cell>
        </row>
        <row r="59751">
          <cell r="A59751">
            <v>0</v>
          </cell>
          <cell r="B59751">
            <v>20</v>
          </cell>
          <cell r="C59751">
            <v>0</v>
          </cell>
        </row>
        <row r="59752">
          <cell r="A59752">
            <v>0</v>
          </cell>
          <cell r="B59752">
            <v>20</v>
          </cell>
          <cell r="C59752">
            <v>0</v>
          </cell>
        </row>
        <row r="59753">
          <cell r="A59753">
            <v>0</v>
          </cell>
          <cell r="B59753">
            <v>20</v>
          </cell>
          <cell r="C59753">
            <v>0</v>
          </cell>
        </row>
        <row r="59754">
          <cell r="A59754">
            <v>20513386</v>
          </cell>
          <cell r="B59754">
            <v>20</v>
          </cell>
          <cell r="C59754">
            <v>0</v>
          </cell>
        </row>
        <row r="59755">
          <cell r="A59755">
            <v>0</v>
          </cell>
          <cell r="B59755">
            <v>20</v>
          </cell>
          <cell r="C59755">
            <v>0</v>
          </cell>
        </row>
        <row r="59756">
          <cell r="A59756">
            <v>0</v>
          </cell>
          <cell r="B59756">
            <v>20</v>
          </cell>
          <cell r="C59756">
            <v>0</v>
          </cell>
        </row>
        <row r="59757">
          <cell r="A59757">
            <v>0</v>
          </cell>
          <cell r="B59757">
            <v>20</v>
          </cell>
          <cell r="C59757">
            <v>0</v>
          </cell>
        </row>
        <row r="59758">
          <cell r="A59758">
            <v>20513885</v>
          </cell>
          <cell r="B59758">
            <v>20</v>
          </cell>
          <cell r="C59758">
            <v>0</v>
          </cell>
        </row>
        <row r="59759">
          <cell r="A59759">
            <v>0</v>
          </cell>
          <cell r="B59759">
            <v>20</v>
          </cell>
          <cell r="C59759">
            <v>0</v>
          </cell>
        </row>
        <row r="59760">
          <cell r="A59760">
            <v>20515815</v>
          </cell>
          <cell r="B59760">
            <v>20</v>
          </cell>
          <cell r="C59760">
            <v>0</v>
          </cell>
        </row>
        <row r="59761">
          <cell r="A59761">
            <v>20515815</v>
          </cell>
          <cell r="B59761">
            <v>20</v>
          </cell>
          <cell r="C59761">
            <v>0</v>
          </cell>
        </row>
        <row r="59762">
          <cell r="A59762">
            <v>20515815</v>
          </cell>
          <cell r="B59762">
            <v>20</v>
          </cell>
          <cell r="C59762">
            <v>0</v>
          </cell>
        </row>
        <row r="59763">
          <cell r="A59763">
            <v>0</v>
          </cell>
          <cell r="B59763">
            <v>20</v>
          </cell>
          <cell r="C59763">
            <v>0</v>
          </cell>
        </row>
        <row r="59764">
          <cell r="A59764">
            <v>0</v>
          </cell>
          <cell r="B59764">
            <v>20</v>
          </cell>
          <cell r="C59764">
            <v>0</v>
          </cell>
        </row>
        <row r="59765">
          <cell r="A59765">
            <v>0</v>
          </cell>
          <cell r="B59765">
            <v>20</v>
          </cell>
          <cell r="C59765">
            <v>0</v>
          </cell>
        </row>
        <row r="59766">
          <cell r="A59766">
            <v>0</v>
          </cell>
          <cell r="B59766">
            <v>20</v>
          </cell>
          <cell r="C59766">
            <v>0</v>
          </cell>
        </row>
        <row r="59767">
          <cell r="A59767">
            <v>0</v>
          </cell>
          <cell r="B59767">
            <v>20</v>
          </cell>
          <cell r="C59767">
            <v>0</v>
          </cell>
        </row>
        <row r="59768">
          <cell r="A59768">
            <v>0</v>
          </cell>
          <cell r="B59768">
            <v>20</v>
          </cell>
          <cell r="C59768">
            <v>0</v>
          </cell>
        </row>
        <row r="59769">
          <cell r="A59769">
            <v>20514872</v>
          </cell>
          <cell r="B59769">
            <v>20</v>
          </cell>
          <cell r="C59769">
            <v>0</v>
          </cell>
        </row>
        <row r="59770">
          <cell r="A59770">
            <v>20514872</v>
          </cell>
          <cell r="B59770">
            <v>20</v>
          </cell>
          <cell r="C59770">
            <v>0</v>
          </cell>
        </row>
        <row r="59771">
          <cell r="A59771">
            <v>20514872</v>
          </cell>
          <cell r="B59771">
            <v>20</v>
          </cell>
          <cell r="C59771">
            <v>0</v>
          </cell>
        </row>
        <row r="59772">
          <cell r="A59772">
            <v>20514872</v>
          </cell>
          <cell r="B59772">
            <v>20</v>
          </cell>
          <cell r="C59772">
            <v>0</v>
          </cell>
        </row>
        <row r="59773">
          <cell r="A59773">
            <v>20514872</v>
          </cell>
          <cell r="B59773">
            <v>20</v>
          </cell>
          <cell r="C59773">
            <v>0</v>
          </cell>
        </row>
        <row r="59774">
          <cell r="A59774">
            <v>20514872</v>
          </cell>
          <cell r="B59774">
            <v>20</v>
          </cell>
          <cell r="C59774">
            <v>0</v>
          </cell>
        </row>
        <row r="59775">
          <cell r="A59775">
            <v>20514872</v>
          </cell>
          <cell r="B59775">
            <v>20</v>
          </cell>
          <cell r="C59775">
            <v>0</v>
          </cell>
        </row>
        <row r="59776">
          <cell r="A59776">
            <v>20514872</v>
          </cell>
          <cell r="B59776">
            <v>20</v>
          </cell>
          <cell r="C59776">
            <v>0</v>
          </cell>
        </row>
        <row r="59777">
          <cell r="A59777">
            <v>20514872</v>
          </cell>
          <cell r="B59777">
            <v>20</v>
          </cell>
          <cell r="C59777">
            <v>0</v>
          </cell>
        </row>
        <row r="59778">
          <cell r="A59778">
            <v>0</v>
          </cell>
          <cell r="B59778">
            <v>20</v>
          </cell>
          <cell r="C59778">
            <v>0</v>
          </cell>
        </row>
        <row r="59779">
          <cell r="A59779">
            <v>0</v>
          </cell>
          <cell r="B59779">
            <v>20</v>
          </cell>
          <cell r="C59779">
            <v>0</v>
          </cell>
        </row>
        <row r="59780">
          <cell r="A59780">
            <v>0</v>
          </cell>
          <cell r="B59780">
            <v>20</v>
          </cell>
          <cell r="C59780">
            <v>0</v>
          </cell>
        </row>
        <row r="59781">
          <cell r="A59781">
            <v>0</v>
          </cell>
          <cell r="B59781">
            <v>20</v>
          </cell>
          <cell r="C59781">
            <v>0</v>
          </cell>
        </row>
        <row r="59782">
          <cell r="A59782">
            <v>0</v>
          </cell>
          <cell r="B59782">
            <v>20</v>
          </cell>
          <cell r="C59782">
            <v>0</v>
          </cell>
        </row>
        <row r="59783">
          <cell r="A59783">
            <v>0</v>
          </cell>
          <cell r="B59783">
            <v>20</v>
          </cell>
          <cell r="C59783">
            <v>0</v>
          </cell>
        </row>
        <row r="59784">
          <cell r="A59784">
            <v>0</v>
          </cell>
          <cell r="B59784">
            <v>20</v>
          </cell>
          <cell r="C59784">
            <v>0</v>
          </cell>
        </row>
        <row r="59785">
          <cell r="A59785">
            <v>0</v>
          </cell>
          <cell r="B59785">
            <v>20</v>
          </cell>
          <cell r="C59785">
            <v>0</v>
          </cell>
        </row>
        <row r="59786">
          <cell r="A59786">
            <v>0</v>
          </cell>
          <cell r="B59786">
            <v>20</v>
          </cell>
          <cell r="C59786">
            <v>0</v>
          </cell>
        </row>
        <row r="59787">
          <cell r="A59787">
            <v>0</v>
          </cell>
          <cell r="B59787">
            <v>20</v>
          </cell>
          <cell r="C59787">
            <v>0</v>
          </cell>
        </row>
        <row r="59788">
          <cell r="A59788">
            <v>20511282</v>
          </cell>
          <cell r="B59788">
            <v>20</v>
          </cell>
          <cell r="C59788">
            <v>0</v>
          </cell>
        </row>
        <row r="59789">
          <cell r="A59789">
            <v>0</v>
          </cell>
          <cell r="B59789">
            <v>20</v>
          </cell>
          <cell r="C59789">
            <v>0</v>
          </cell>
        </row>
        <row r="59790">
          <cell r="A59790">
            <v>0</v>
          </cell>
          <cell r="B59790">
            <v>20</v>
          </cell>
          <cell r="C59790">
            <v>0</v>
          </cell>
        </row>
        <row r="59791">
          <cell r="A59791">
            <v>0</v>
          </cell>
          <cell r="B59791">
            <v>20</v>
          </cell>
          <cell r="C59791">
            <v>0</v>
          </cell>
        </row>
        <row r="59792">
          <cell r="A59792">
            <v>0</v>
          </cell>
          <cell r="B59792">
            <v>20</v>
          </cell>
          <cell r="C59792">
            <v>0</v>
          </cell>
        </row>
        <row r="59793">
          <cell r="A59793">
            <v>20512253</v>
          </cell>
          <cell r="B59793">
            <v>20</v>
          </cell>
          <cell r="C59793">
            <v>0</v>
          </cell>
        </row>
        <row r="59794">
          <cell r="A59794">
            <v>20512253</v>
          </cell>
          <cell r="B59794">
            <v>20</v>
          </cell>
          <cell r="C59794">
            <v>0</v>
          </cell>
        </row>
        <row r="59795">
          <cell r="A59795">
            <v>20512253</v>
          </cell>
          <cell r="B59795">
            <v>20</v>
          </cell>
          <cell r="C59795">
            <v>0</v>
          </cell>
        </row>
        <row r="59796">
          <cell r="A59796">
            <v>20512253</v>
          </cell>
          <cell r="B59796">
            <v>20</v>
          </cell>
          <cell r="C59796">
            <v>0</v>
          </cell>
        </row>
        <row r="59797">
          <cell r="A59797">
            <v>0</v>
          </cell>
          <cell r="B59797">
            <v>20</v>
          </cell>
          <cell r="C59797">
            <v>0</v>
          </cell>
        </row>
        <row r="59798">
          <cell r="A59798">
            <v>0</v>
          </cell>
          <cell r="B59798">
            <v>20</v>
          </cell>
          <cell r="C59798">
            <v>0</v>
          </cell>
        </row>
        <row r="59799">
          <cell r="A59799">
            <v>0</v>
          </cell>
          <cell r="B59799">
            <v>20</v>
          </cell>
          <cell r="C59799">
            <v>0</v>
          </cell>
        </row>
        <row r="59800">
          <cell r="A59800">
            <v>0</v>
          </cell>
          <cell r="B59800">
            <v>20</v>
          </cell>
          <cell r="C59800">
            <v>0</v>
          </cell>
        </row>
        <row r="59801">
          <cell r="A59801">
            <v>0</v>
          </cell>
          <cell r="B59801">
            <v>20</v>
          </cell>
          <cell r="C59801">
            <v>0</v>
          </cell>
        </row>
        <row r="59802">
          <cell r="A59802">
            <v>20515894</v>
          </cell>
          <cell r="B59802">
            <v>20</v>
          </cell>
          <cell r="C59802">
            <v>0</v>
          </cell>
        </row>
        <row r="59803">
          <cell r="A59803">
            <v>20515894</v>
          </cell>
          <cell r="B59803">
            <v>20</v>
          </cell>
          <cell r="C59803">
            <v>0</v>
          </cell>
        </row>
        <row r="59804">
          <cell r="A59804">
            <v>20515894</v>
          </cell>
          <cell r="B59804">
            <v>20</v>
          </cell>
          <cell r="C59804">
            <v>0</v>
          </cell>
        </row>
        <row r="59805">
          <cell r="A59805">
            <v>0</v>
          </cell>
          <cell r="B59805">
            <v>20</v>
          </cell>
          <cell r="C59805">
            <v>0</v>
          </cell>
        </row>
        <row r="59806">
          <cell r="A59806">
            <v>0</v>
          </cell>
          <cell r="B59806">
            <v>20</v>
          </cell>
          <cell r="C59806">
            <v>0</v>
          </cell>
        </row>
        <row r="59807">
          <cell r="A59807">
            <v>0</v>
          </cell>
          <cell r="B59807">
            <v>20</v>
          </cell>
          <cell r="C59807">
            <v>0</v>
          </cell>
        </row>
        <row r="59808">
          <cell r="A59808">
            <v>0</v>
          </cell>
          <cell r="B59808">
            <v>20</v>
          </cell>
          <cell r="C59808">
            <v>0</v>
          </cell>
        </row>
        <row r="59809">
          <cell r="A59809">
            <v>0</v>
          </cell>
          <cell r="B59809">
            <v>20</v>
          </cell>
          <cell r="C59809">
            <v>0</v>
          </cell>
        </row>
        <row r="59810">
          <cell r="A59810">
            <v>0</v>
          </cell>
          <cell r="B59810">
            <v>20</v>
          </cell>
          <cell r="C59810">
            <v>0</v>
          </cell>
        </row>
        <row r="59811">
          <cell r="A59811">
            <v>0</v>
          </cell>
          <cell r="B59811">
            <v>20</v>
          </cell>
          <cell r="C59811">
            <v>0</v>
          </cell>
        </row>
        <row r="59812">
          <cell r="A59812">
            <v>0</v>
          </cell>
          <cell r="B59812">
            <v>20</v>
          </cell>
          <cell r="C59812">
            <v>0</v>
          </cell>
        </row>
        <row r="59813">
          <cell r="A59813">
            <v>0</v>
          </cell>
          <cell r="B59813">
            <v>20</v>
          </cell>
          <cell r="C59813">
            <v>0</v>
          </cell>
        </row>
        <row r="59814">
          <cell r="A59814">
            <v>0</v>
          </cell>
          <cell r="B59814">
            <v>20</v>
          </cell>
          <cell r="C59814">
            <v>0</v>
          </cell>
        </row>
        <row r="59815">
          <cell r="A59815">
            <v>0</v>
          </cell>
          <cell r="B59815">
            <v>20</v>
          </cell>
          <cell r="C59815">
            <v>0</v>
          </cell>
        </row>
        <row r="59816">
          <cell r="A59816">
            <v>0</v>
          </cell>
          <cell r="B59816">
            <v>20</v>
          </cell>
          <cell r="C59816">
            <v>0</v>
          </cell>
        </row>
        <row r="59817">
          <cell r="A59817">
            <v>0</v>
          </cell>
          <cell r="B59817">
            <v>20</v>
          </cell>
          <cell r="C59817">
            <v>0</v>
          </cell>
        </row>
        <row r="59818">
          <cell r="A59818">
            <v>0</v>
          </cell>
          <cell r="B59818">
            <v>20</v>
          </cell>
          <cell r="C59818">
            <v>0</v>
          </cell>
        </row>
        <row r="59819">
          <cell r="A59819">
            <v>0</v>
          </cell>
          <cell r="B59819">
            <v>20</v>
          </cell>
          <cell r="C59819">
            <v>0</v>
          </cell>
        </row>
        <row r="59820">
          <cell r="A59820">
            <v>0</v>
          </cell>
          <cell r="B59820">
            <v>20</v>
          </cell>
          <cell r="C59820">
            <v>0</v>
          </cell>
        </row>
        <row r="59821">
          <cell r="A59821">
            <v>0</v>
          </cell>
          <cell r="B59821">
            <v>20</v>
          </cell>
          <cell r="C59821">
            <v>0</v>
          </cell>
        </row>
        <row r="59822">
          <cell r="A59822">
            <v>20511131</v>
          </cell>
          <cell r="B59822">
            <v>20</v>
          </cell>
          <cell r="C59822">
            <v>0</v>
          </cell>
        </row>
        <row r="59823">
          <cell r="A59823">
            <v>20511131</v>
          </cell>
          <cell r="B59823">
            <v>20</v>
          </cell>
          <cell r="C59823">
            <v>0</v>
          </cell>
        </row>
        <row r="59824">
          <cell r="A59824">
            <v>20511131</v>
          </cell>
          <cell r="B59824">
            <v>20</v>
          </cell>
          <cell r="C59824">
            <v>0</v>
          </cell>
        </row>
        <row r="59825">
          <cell r="A59825">
            <v>20511131</v>
          </cell>
          <cell r="B59825">
            <v>20</v>
          </cell>
          <cell r="C59825">
            <v>0</v>
          </cell>
        </row>
        <row r="59826">
          <cell r="A59826">
            <v>20511131</v>
          </cell>
          <cell r="B59826">
            <v>20</v>
          </cell>
          <cell r="C59826">
            <v>0</v>
          </cell>
        </row>
        <row r="59827">
          <cell r="A59827">
            <v>20511131</v>
          </cell>
          <cell r="B59827">
            <v>20</v>
          </cell>
          <cell r="C59827">
            <v>0</v>
          </cell>
        </row>
        <row r="59828">
          <cell r="A59828">
            <v>20511608</v>
          </cell>
          <cell r="B59828">
            <v>20</v>
          </cell>
          <cell r="C59828">
            <v>0</v>
          </cell>
        </row>
        <row r="59829">
          <cell r="A59829">
            <v>0</v>
          </cell>
          <cell r="B59829">
            <v>20</v>
          </cell>
          <cell r="C59829">
            <v>0</v>
          </cell>
        </row>
        <row r="59830">
          <cell r="A59830">
            <v>0</v>
          </cell>
          <cell r="B59830">
            <v>20</v>
          </cell>
          <cell r="C59830">
            <v>0</v>
          </cell>
        </row>
        <row r="59831">
          <cell r="A59831">
            <v>0</v>
          </cell>
          <cell r="B59831">
            <v>20</v>
          </cell>
          <cell r="C59831">
            <v>0</v>
          </cell>
        </row>
        <row r="59832">
          <cell r="A59832">
            <v>0</v>
          </cell>
          <cell r="B59832">
            <v>20</v>
          </cell>
          <cell r="C59832">
            <v>0</v>
          </cell>
        </row>
        <row r="59833">
          <cell r="A59833">
            <v>0</v>
          </cell>
          <cell r="B59833">
            <v>20</v>
          </cell>
          <cell r="C59833">
            <v>0</v>
          </cell>
        </row>
        <row r="59834">
          <cell r="A59834">
            <v>20511863</v>
          </cell>
          <cell r="B59834">
            <v>20</v>
          </cell>
          <cell r="C59834">
            <v>0</v>
          </cell>
        </row>
        <row r="59835">
          <cell r="A59835">
            <v>20511863</v>
          </cell>
          <cell r="B59835">
            <v>20</v>
          </cell>
          <cell r="C59835">
            <v>0</v>
          </cell>
        </row>
        <row r="59836">
          <cell r="A59836">
            <v>20511863</v>
          </cell>
          <cell r="B59836">
            <v>20</v>
          </cell>
          <cell r="C59836">
            <v>0</v>
          </cell>
        </row>
        <row r="59837">
          <cell r="A59837">
            <v>20511863</v>
          </cell>
          <cell r="B59837">
            <v>20</v>
          </cell>
          <cell r="C59837">
            <v>0</v>
          </cell>
        </row>
        <row r="59838">
          <cell r="A59838">
            <v>0</v>
          </cell>
          <cell r="B59838">
            <v>20</v>
          </cell>
          <cell r="C59838">
            <v>0</v>
          </cell>
        </row>
        <row r="59839">
          <cell r="A59839">
            <v>0</v>
          </cell>
          <cell r="B59839">
            <v>20</v>
          </cell>
          <cell r="C59839">
            <v>0</v>
          </cell>
        </row>
        <row r="59840">
          <cell r="A59840">
            <v>0</v>
          </cell>
          <cell r="B59840">
            <v>20</v>
          </cell>
          <cell r="C59840">
            <v>0</v>
          </cell>
        </row>
        <row r="59841">
          <cell r="A59841">
            <v>20515012</v>
          </cell>
          <cell r="B59841">
            <v>20</v>
          </cell>
          <cell r="C59841">
            <v>0</v>
          </cell>
        </row>
        <row r="59842">
          <cell r="A59842">
            <v>20515012</v>
          </cell>
          <cell r="B59842">
            <v>20</v>
          </cell>
          <cell r="C59842">
            <v>0</v>
          </cell>
        </row>
        <row r="59843">
          <cell r="A59843">
            <v>20515012</v>
          </cell>
          <cell r="B59843">
            <v>20</v>
          </cell>
          <cell r="C59843">
            <v>0</v>
          </cell>
        </row>
        <row r="59844">
          <cell r="A59844">
            <v>0</v>
          </cell>
          <cell r="B59844">
            <v>20</v>
          </cell>
          <cell r="C59844">
            <v>0</v>
          </cell>
        </row>
        <row r="59845">
          <cell r="A59845">
            <v>0</v>
          </cell>
          <cell r="B59845">
            <v>20</v>
          </cell>
          <cell r="C59845">
            <v>0</v>
          </cell>
        </row>
        <row r="59846">
          <cell r="A59846">
            <v>20511399</v>
          </cell>
          <cell r="B59846">
            <v>20</v>
          </cell>
          <cell r="C59846">
            <v>0</v>
          </cell>
        </row>
        <row r="59847">
          <cell r="A59847">
            <v>20511399</v>
          </cell>
          <cell r="B59847">
            <v>20</v>
          </cell>
          <cell r="C59847">
            <v>0</v>
          </cell>
        </row>
        <row r="59848">
          <cell r="A59848">
            <v>20511399</v>
          </cell>
          <cell r="B59848">
            <v>20</v>
          </cell>
          <cell r="C59848">
            <v>0</v>
          </cell>
        </row>
        <row r="59849">
          <cell r="A59849">
            <v>20511399</v>
          </cell>
          <cell r="B59849">
            <v>20</v>
          </cell>
          <cell r="C59849">
            <v>0</v>
          </cell>
        </row>
        <row r="59850">
          <cell r="A59850">
            <v>20511399</v>
          </cell>
          <cell r="B59850">
            <v>20</v>
          </cell>
          <cell r="C59850">
            <v>0</v>
          </cell>
        </row>
        <row r="59851">
          <cell r="A59851">
            <v>20511399</v>
          </cell>
          <cell r="B59851">
            <v>20</v>
          </cell>
          <cell r="C59851">
            <v>0</v>
          </cell>
        </row>
        <row r="59852">
          <cell r="A59852">
            <v>0</v>
          </cell>
          <cell r="B59852">
            <v>20</v>
          </cell>
          <cell r="C59852">
            <v>0</v>
          </cell>
        </row>
        <row r="59853">
          <cell r="A59853">
            <v>0</v>
          </cell>
          <cell r="B59853">
            <v>20</v>
          </cell>
          <cell r="C59853">
            <v>0</v>
          </cell>
        </row>
        <row r="59854">
          <cell r="A59854">
            <v>0</v>
          </cell>
          <cell r="B59854">
            <v>20</v>
          </cell>
          <cell r="C59854">
            <v>0</v>
          </cell>
        </row>
        <row r="59855">
          <cell r="A59855">
            <v>0</v>
          </cell>
          <cell r="B59855">
            <v>20</v>
          </cell>
          <cell r="C59855">
            <v>0</v>
          </cell>
        </row>
        <row r="59856">
          <cell r="A59856">
            <v>20514316</v>
          </cell>
          <cell r="B59856">
            <v>20</v>
          </cell>
          <cell r="C59856">
            <v>0</v>
          </cell>
        </row>
        <row r="59857">
          <cell r="A59857">
            <v>20513357</v>
          </cell>
          <cell r="B59857">
            <v>20</v>
          </cell>
          <cell r="C59857">
            <v>0</v>
          </cell>
        </row>
        <row r="59858">
          <cell r="A59858">
            <v>20513357</v>
          </cell>
          <cell r="B59858">
            <v>20</v>
          </cell>
          <cell r="C59858">
            <v>0</v>
          </cell>
        </row>
        <row r="59859">
          <cell r="A59859">
            <v>20513357</v>
          </cell>
          <cell r="B59859">
            <v>20</v>
          </cell>
          <cell r="C59859">
            <v>0</v>
          </cell>
        </row>
        <row r="59860">
          <cell r="A59860">
            <v>20513357</v>
          </cell>
          <cell r="B59860">
            <v>20</v>
          </cell>
          <cell r="C59860">
            <v>0</v>
          </cell>
        </row>
        <row r="59861">
          <cell r="A59861">
            <v>20513357</v>
          </cell>
          <cell r="B59861">
            <v>20</v>
          </cell>
          <cell r="C59861">
            <v>0</v>
          </cell>
        </row>
        <row r="59862">
          <cell r="A59862">
            <v>0</v>
          </cell>
          <cell r="B59862">
            <v>20</v>
          </cell>
          <cell r="C59862">
            <v>0</v>
          </cell>
        </row>
        <row r="59863">
          <cell r="A59863">
            <v>0</v>
          </cell>
          <cell r="B59863">
            <v>20</v>
          </cell>
          <cell r="C59863">
            <v>0</v>
          </cell>
        </row>
        <row r="59864">
          <cell r="A59864">
            <v>6802231</v>
          </cell>
          <cell r="B59864">
            <v>30</v>
          </cell>
          <cell r="C59864">
            <v>0</v>
          </cell>
        </row>
        <row r="59865">
          <cell r="A59865">
            <v>6819075</v>
          </cell>
          <cell r="B59865">
            <v>30</v>
          </cell>
          <cell r="C59865">
            <v>0</v>
          </cell>
        </row>
        <row r="59866">
          <cell r="A59866">
            <v>6714665</v>
          </cell>
          <cell r="B59866">
            <v>30</v>
          </cell>
          <cell r="C59866">
            <v>0</v>
          </cell>
        </row>
        <row r="59867">
          <cell r="A59867">
            <v>6783903</v>
          </cell>
          <cell r="B59867">
            <v>30</v>
          </cell>
          <cell r="C59867">
            <v>0</v>
          </cell>
        </row>
        <row r="59868">
          <cell r="A59868">
            <v>6809473</v>
          </cell>
          <cell r="B59868">
            <v>30</v>
          </cell>
          <cell r="C59868">
            <v>0</v>
          </cell>
        </row>
        <row r="59869">
          <cell r="A59869">
            <v>6811890</v>
          </cell>
          <cell r="B59869">
            <v>30</v>
          </cell>
          <cell r="C59869">
            <v>0</v>
          </cell>
        </row>
        <row r="59870">
          <cell r="A59870">
            <v>7574058</v>
          </cell>
          <cell r="B59870">
            <v>30</v>
          </cell>
          <cell r="C59870">
            <v>0</v>
          </cell>
        </row>
        <row r="59871">
          <cell r="A59871">
            <v>7643301</v>
          </cell>
          <cell r="B59871">
            <v>30</v>
          </cell>
          <cell r="C59871">
            <v>0</v>
          </cell>
        </row>
        <row r="59872">
          <cell r="A59872">
            <v>7642497</v>
          </cell>
          <cell r="B59872">
            <v>30</v>
          </cell>
          <cell r="C59872">
            <v>0</v>
          </cell>
        </row>
        <row r="59873">
          <cell r="A59873">
            <v>7642747</v>
          </cell>
          <cell r="B59873">
            <v>30</v>
          </cell>
          <cell r="C59873">
            <v>0</v>
          </cell>
        </row>
        <row r="59874">
          <cell r="A59874">
            <v>7661618</v>
          </cell>
          <cell r="B59874">
            <v>30</v>
          </cell>
          <cell r="C59874">
            <v>0</v>
          </cell>
        </row>
        <row r="59875">
          <cell r="A59875">
            <v>7686689</v>
          </cell>
          <cell r="B59875">
            <v>30</v>
          </cell>
          <cell r="C59875">
            <v>0</v>
          </cell>
        </row>
        <row r="59876">
          <cell r="A59876">
            <v>7686960</v>
          </cell>
          <cell r="B59876">
            <v>30</v>
          </cell>
          <cell r="C59876">
            <v>0</v>
          </cell>
        </row>
        <row r="59877">
          <cell r="A59877">
            <v>7696463</v>
          </cell>
          <cell r="B59877">
            <v>30</v>
          </cell>
          <cell r="C59877">
            <v>0</v>
          </cell>
        </row>
        <row r="59878">
          <cell r="A59878">
            <v>7695739</v>
          </cell>
          <cell r="B59878">
            <v>30</v>
          </cell>
          <cell r="C59878">
            <v>0</v>
          </cell>
        </row>
        <row r="59879">
          <cell r="A59879">
            <v>7696003</v>
          </cell>
          <cell r="B59879">
            <v>30</v>
          </cell>
          <cell r="C59879">
            <v>0</v>
          </cell>
        </row>
        <row r="59880">
          <cell r="A59880">
            <v>7710862</v>
          </cell>
          <cell r="B59880">
            <v>30</v>
          </cell>
          <cell r="C59880">
            <v>0</v>
          </cell>
        </row>
        <row r="59881">
          <cell r="A59881">
            <v>7750084</v>
          </cell>
          <cell r="B59881">
            <v>30</v>
          </cell>
          <cell r="C59881">
            <v>0</v>
          </cell>
        </row>
        <row r="59882">
          <cell r="A59882">
            <v>7781492</v>
          </cell>
          <cell r="B59882">
            <v>30</v>
          </cell>
          <cell r="C59882">
            <v>0</v>
          </cell>
        </row>
        <row r="59883">
          <cell r="A59883">
            <v>7795074</v>
          </cell>
          <cell r="B59883">
            <v>30</v>
          </cell>
          <cell r="C59883">
            <v>0</v>
          </cell>
        </row>
        <row r="59884">
          <cell r="A59884">
            <v>7829503</v>
          </cell>
          <cell r="B59884">
            <v>30</v>
          </cell>
          <cell r="C59884">
            <v>0</v>
          </cell>
        </row>
        <row r="59885">
          <cell r="A59885">
            <v>7872236</v>
          </cell>
          <cell r="B59885">
            <v>30</v>
          </cell>
          <cell r="C59885">
            <v>0</v>
          </cell>
        </row>
        <row r="59886">
          <cell r="A59886">
            <v>7888568</v>
          </cell>
          <cell r="B59886">
            <v>30</v>
          </cell>
          <cell r="C59886">
            <v>0</v>
          </cell>
        </row>
        <row r="59887">
          <cell r="A59887">
            <v>7887902</v>
          </cell>
          <cell r="B59887">
            <v>30</v>
          </cell>
          <cell r="C59887">
            <v>0</v>
          </cell>
        </row>
        <row r="59888">
          <cell r="A59888">
            <v>7987774</v>
          </cell>
          <cell r="B59888">
            <v>30</v>
          </cell>
          <cell r="C59888">
            <v>0</v>
          </cell>
        </row>
        <row r="59889">
          <cell r="A59889">
            <v>8141095</v>
          </cell>
          <cell r="B59889">
            <v>30</v>
          </cell>
          <cell r="C59889">
            <v>0</v>
          </cell>
        </row>
        <row r="59890">
          <cell r="A59890">
            <v>8146863</v>
          </cell>
          <cell r="B59890">
            <v>30</v>
          </cell>
          <cell r="C59890">
            <v>0</v>
          </cell>
        </row>
        <row r="59891">
          <cell r="A59891">
            <v>8161739</v>
          </cell>
          <cell r="B59891">
            <v>30</v>
          </cell>
          <cell r="C59891">
            <v>0</v>
          </cell>
        </row>
        <row r="59892">
          <cell r="A59892">
            <v>8181049</v>
          </cell>
          <cell r="B59892">
            <v>30</v>
          </cell>
          <cell r="C59892">
            <v>0</v>
          </cell>
        </row>
        <row r="59893">
          <cell r="A59893">
            <v>8269401</v>
          </cell>
          <cell r="B59893">
            <v>30</v>
          </cell>
          <cell r="C59893">
            <v>0</v>
          </cell>
        </row>
        <row r="59894">
          <cell r="A59894">
            <v>8202040</v>
          </cell>
          <cell r="B59894">
            <v>30</v>
          </cell>
          <cell r="C59894">
            <v>0</v>
          </cell>
        </row>
        <row r="59895">
          <cell r="A59895">
            <v>8222928</v>
          </cell>
          <cell r="B59895">
            <v>30</v>
          </cell>
          <cell r="C59895">
            <v>0</v>
          </cell>
        </row>
        <row r="59896">
          <cell r="A59896">
            <v>8242251</v>
          </cell>
          <cell r="B59896">
            <v>30</v>
          </cell>
          <cell r="C59896">
            <v>0</v>
          </cell>
        </row>
        <row r="59897">
          <cell r="A59897">
            <v>8327297</v>
          </cell>
          <cell r="B59897">
            <v>30</v>
          </cell>
          <cell r="C59897">
            <v>0</v>
          </cell>
        </row>
        <row r="59898">
          <cell r="A59898">
            <v>9623786</v>
          </cell>
          <cell r="B59898">
            <v>30</v>
          </cell>
          <cell r="C59898">
            <v>0</v>
          </cell>
        </row>
        <row r="59899">
          <cell r="A59899">
            <v>9632483</v>
          </cell>
          <cell r="B59899">
            <v>30</v>
          </cell>
          <cell r="C59899">
            <v>0</v>
          </cell>
        </row>
        <row r="59900">
          <cell r="A59900">
            <v>9768098</v>
          </cell>
          <cell r="B59900">
            <v>30</v>
          </cell>
          <cell r="C59900">
            <v>0</v>
          </cell>
        </row>
        <row r="59901">
          <cell r="A59901">
            <v>9804407</v>
          </cell>
          <cell r="B59901">
            <v>30</v>
          </cell>
          <cell r="C59901">
            <v>0</v>
          </cell>
        </row>
        <row r="59902">
          <cell r="A59902">
            <v>9806227</v>
          </cell>
          <cell r="B59902">
            <v>30</v>
          </cell>
          <cell r="C59902">
            <v>0</v>
          </cell>
        </row>
        <row r="59903">
          <cell r="A59903">
            <v>9787827</v>
          </cell>
          <cell r="B59903">
            <v>30</v>
          </cell>
          <cell r="C59903">
            <v>0</v>
          </cell>
        </row>
        <row r="59904">
          <cell r="A59904">
            <v>9790310</v>
          </cell>
          <cell r="B59904">
            <v>30</v>
          </cell>
          <cell r="C59904">
            <v>0</v>
          </cell>
        </row>
        <row r="59905">
          <cell r="A59905">
            <v>9785525</v>
          </cell>
          <cell r="B59905">
            <v>30</v>
          </cell>
          <cell r="C59905">
            <v>0</v>
          </cell>
        </row>
        <row r="59906">
          <cell r="A59906">
            <v>9929618</v>
          </cell>
          <cell r="B59906">
            <v>30</v>
          </cell>
          <cell r="C59906">
            <v>0</v>
          </cell>
        </row>
        <row r="59907">
          <cell r="A59907">
            <v>9950163</v>
          </cell>
          <cell r="B59907">
            <v>30</v>
          </cell>
          <cell r="C59907">
            <v>0</v>
          </cell>
        </row>
        <row r="59908">
          <cell r="A59908">
            <v>9959736</v>
          </cell>
          <cell r="B59908">
            <v>30</v>
          </cell>
          <cell r="C59908">
            <v>0</v>
          </cell>
        </row>
        <row r="59909">
          <cell r="A59909">
            <v>10093824</v>
          </cell>
          <cell r="B59909">
            <v>30</v>
          </cell>
          <cell r="C59909">
            <v>0</v>
          </cell>
        </row>
        <row r="59910">
          <cell r="A59910">
            <v>10250625</v>
          </cell>
          <cell r="B59910">
            <v>30</v>
          </cell>
          <cell r="C59910">
            <v>0</v>
          </cell>
        </row>
        <row r="59911">
          <cell r="A59911">
            <v>10355051</v>
          </cell>
          <cell r="B59911">
            <v>30</v>
          </cell>
          <cell r="C59911">
            <v>0</v>
          </cell>
        </row>
        <row r="59912">
          <cell r="A59912">
            <v>10355051</v>
          </cell>
          <cell r="B59912">
            <v>30</v>
          </cell>
          <cell r="C59912">
            <v>0</v>
          </cell>
        </row>
        <row r="59913">
          <cell r="A59913">
            <v>10355051</v>
          </cell>
          <cell r="B59913">
            <v>30</v>
          </cell>
          <cell r="C59913">
            <v>0</v>
          </cell>
        </row>
        <row r="59914">
          <cell r="A59914">
            <v>10355051</v>
          </cell>
          <cell r="B59914">
            <v>30</v>
          </cell>
          <cell r="C59914">
            <v>0</v>
          </cell>
        </row>
        <row r="59915">
          <cell r="A59915">
            <v>10355051</v>
          </cell>
          <cell r="B59915">
            <v>30</v>
          </cell>
          <cell r="C59915">
            <v>0</v>
          </cell>
        </row>
        <row r="59916">
          <cell r="A59916">
            <v>10355051</v>
          </cell>
          <cell r="B59916">
            <v>30</v>
          </cell>
          <cell r="C59916">
            <v>0</v>
          </cell>
        </row>
        <row r="59917">
          <cell r="A59917">
            <v>10355051</v>
          </cell>
          <cell r="B59917">
            <v>30</v>
          </cell>
          <cell r="C59917">
            <v>0</v>
          </cell>
        </row>
        <row r="59918">
          <cell r="A59918">
            <v>10384148</v>
          </cell>
          <cell r="B59918">
            <v>30</v>
          </cell>
          <cell r="C59918">
            <v>0</v>
          </cell>
        </row>
        <row r="59919">
          <cell r="A59919">
            <v>10384288</v>
          </cell>
          <cell r="B59919">
            <v>30</v>
          </cell>
          <cell r="C59919">
            <v>0</v>
          </cell>
        </row>
        <row r="59920">
          <cell r="A59920">
            <v>10384352</v>
          </cell>
          <cell r="B59920">
            <v>30</v>
          </cell>
          <cell r="C59920">
            <v>0</v>
          </cell>
        </row>
        <row r="59921">
          <cell r="A59921">
            <v>10384373</v>
          </cell>
          <cell r="B59921">
            <v>30</v>
          </cell>
          <cell r="C59921">
            <v>0</v>
          </cell>
        </row>
        <row r="59922">
          <cell r="A59922">
            <v>10463797</v>
          </cell>
          <cell r="B59922">
            <v>30</v>
          </cell>
          <cell r="C59922">
            <v>0</v>
          </cell>
        </row>
        <row r="59923">
          <cell r="A59923">
            <v>10565343</v>
          </cell>
          <cell r="B59923">
            <v>30</v>
          </cell>
          <cell r="C59923">
            <v>0</v>
          </cell>
        </row>
        <row r="59924">
          <cell r="A59924">
            <v>10563642</v>
          </cell>
          <cell r="B59924">
            <v>30</v>
          </cell>
          <cell r="C59924">
            <v>0</v>
          </cell>
        </row>
        <row r="59925">
          <cell r="A59925">
            <v>10563643</v>
          </cell>
          <cell r="B59925">
            <v>30</v>
          </cell>
          <cell r="C59925">
            <v>0</v>
          </cell>
        </row>
        <row r="59926">
          <cell r="A59926">
            <v>10563646</v>
          </cell>
          <cell r="B59926">
            <v>30</v>
          </cell>
          <cell r="C59926">
            <v>0</v>
          </cell>
        </row>
        <row r="59927">
          <cell r="A59927">
            <v>10563647</v>
          </cell>
          <cell r="B59927">
            <v>30</v>
          </cell>
          <cell r="C59927">
            <v>0</v>
          </cell>
        </row>
        <row r="59928">
          <cell r="A59928">
            <v>10724924</v>
          </cell>
          <cell r="B59928">
            <v>30</v>
          </cell>
          <cell r="C59928">
            <v>0</v>
          </cell>
        </row>
        <row r="59929">
          <cell r="A59929">
            <v>10590986</v>
          </cell>
          <cell r="B59929">
            <v>30</v>
          </cell>
          <cell r="C59929">
            <v>0</v>
          </cell>
        </row>
        <row r="59930">
          <cell r="A59930">
            <v>10590986</v>
          </cell>
          <cell r="B59930">
            <v>30</v>
          </cell>
          <cell r="C59930">
            <v>0</v>
          </cell>
        </row>
        <row r="59931">
          <cell r="A59931">
            <v>10590986</v>
          </cell>
          <cell r="B59931">
            <v>30</v>
          </cell>
          <cell r="C59931">
            <v>0</v>
          </cell>
        </row>
        <row r="59932">
          <cell r="A59932">
            <v>10631945</v>
          </cell>
          <cell r="B59932">
            <v>30</v>
          </cell>
          <cell r="C59932">
            <v>0</v>
          </cell>
        </row>
        <row r="59933">
          <cell r="A59933">
            <v>10600427</v>
          </cell>
          <cell r="B59933">
            <v>30</v>
          </cell>
          <cell r="C59933">
            <v>0</v>
          </cell>
        </row>
        <row r="59934">
          <cell r="A59934">
            <v>11029080</v>
          </cell>
          <cell r="B59934">
            <v>30</v>
          </cell>
          <cell r="C59934">
            <v>0</v>
          </cell>
        </row>
        <row r="59935">
          <cell r="A59935">
            <v>11037231</v>
          </cell>
          <cell r="B59935">
            <v>30</v>
          </cell>
          <cell r="C59935">
            <v>0</v>
          </cell>
        </row>
        <row r="59936">
          <cell r="A59936">
            <v>11039006</v>
          </cell>
          <cell r="B59936">
            <v>30</v>
          </cell>
          <cell r="C59936">
            <v>0</v>
          </cell>
        </row>
        <row r="59937">
          <cell r="A59937">
            <v>11053980</v>
          </cell>
          <cell r="B59937">
            <v>30</v>
          </cell>
          <cell r="C59937">
            <v>0</v>
          </cell>
        </row>
        <row r="59938">
          <cell r="A59938">
            <v>11139559</v>
          </cell>
          <cell r="B59938">
            <v>30</v>
          </cell>
          <cell r="C59938">
            <v>0</v>
          </cell>
        </row>
        <row r="59939">
          <cell r="A59939">
            <v>11419985</v>
          </cell>
          <cell r="B59939">
            <v>30</v>
          </cell>
          <cell r="C59939">
            <v>0</v>
          </cell>
        </row>
        <row r="59940">
          <cell r="A59940">
            <v>11474797</v>
          </cell>
          <cell r="B59940">
            <v>30</v>
          </cell>
          <cell r="C59940">
            <v>0</v>
          </cell>
        </row>
        <row r="59941">
          <cell r="A59941">
            <v>11679769</v>
          </cell>
          <cell r="B59941">
            <v>30</v>
          </cell>
          <cell r="C59941">
            <v>0</v>
          </cell>
        </row>
        <row r="59942">
          <cell r="A59942">
            <v>11881423</v>
          </cell>
          <cell r="B59942">
            <v>30</v>
          </cell>
          <cell r="C59942">
            <v>0</v>
          </cell>
        </row>
        <row r="59943">
          <cell r="A59943">
            <v>11845101</v>
          </cell>
          <cell r="B59943">
            <v>30</v>
          </cell>
          <cell r="C59943">
            <v>0</v>
          </cell>
        </row>
        <row r="59944">
          <cell r="A59944">
            <v>11900224</v>
          </cell>
          <cell r="B59944">
            <v>30</v>
          </cell>
          <cell r="C59944">
            <v>0</v>
          </cell>
        </row>
        <row r="59945">
          <cell r="A59945">
            <v>11918537</v>
          </cell>
          <cell r="B59945">
            <v>30</v>
          </cell>
          <cell r="C59945">
            <v>0</v>
          </cell>
        </row>
        <row r="59946">
          <cell r="A59946">
            <v>11923943</v>
          </cell>
          <cell r="B59946">
            <v>30</v>
          </cell>
          <cell r="C59946">
            <v>0</v>
          </cell>
        </row>
        <row r="59947">
          <cell r="A59947">
            <v>11924158</v>
          </cell>
          <cell r="B59947">
            <v>30</v>
          </cell>
          <cell r="C59947">
            <v>0</v>
          </cell>
        </row>
        <row r="59948">
          <cell r="A59948">
            <v>11937489</v>
          </cell>
          <cell r="B59948">
            <v>30</v>
          </cell>
          <cell r="C59948">
            <v>0</v>
          </cell>
        </row>
        <row r="59949">
          <cell r="A59949">
            <v>11949809</v>
          </cell>
          <cell r="B59949">
            <v>30</v>
          </cell>
          <cell r="C59949">
            <v>0</v>
          </cell>
        </row>
        <row r="59950">
          <cell r="A59950">
            <v>12294705</v>
          </cell>
          <cell r="B59950">
            <v>30</v>
          </cell>
          <cell r="C59950">
            <v>0</v>
          </cell>
        </row>
        <row r="59951">
          <cell r="A59951">
            <v>12470540</v>
          </cell>
          <cell r="B59951">
            <v>30</v>
          </cell>
          <cell r="C59951">
            <v>0</v>
          </cell>
        </row>
        <row r="59952">
          <cell r="A59952">
            <v>12436166</v>
          </cell>
          <cell r="B59952">
            <v>30</v>
          </cell>
          <cell r="C59952">
            <v>0</v>
          </cell>
        </row>
        <row r="59953">
          <cell r="A59953">
            <v>12382688</v>
          </cell>
          <cell r="B59953">
            <v>30</v>
          </cell>
          <cell r="C59953">
            <v>0</v>
          </cell>
        </row>
        <row r="59954">
          <cell r="A59954">
            <v>12455348</v>
          </cell>
          <cell r="B59954">
            <v>30</v>
          </cell>
          <cell r="C59954">
            <v>0</v>
          </cell>
        </row>
        <row r="59955">
          <cell r="A59955">
            <v>12558337</v>
          </cell>
          <cell r="B59955">
            <v>30</v>
          </cell>
          <cell r="C59955">
            <v>0</v>
          </cell>
        </row>
        <row r="59956">
          <cell r="A59956">
            <v>12558429</v>
          </cell>
          <cell r="B59956">
            <v>30</v>
          </cell>
          <cell r="C59956">
            <v>0</v>
          </cell>
        </row>
        <row r="59957">
          <cell r="A59957">
            <v>12575901</v>
          </cell>
          <cell r="B59957">
            <v>30</v>
          </cell>
          <cell r="C59957">
            <v>0</v>
          </cell>
        </row>
        <row r="59958">
          <cell r="A59958">
            <v>12576017</v>
          </cell>
          <cell r="B59958">
            <v>30</v>
          </cell>
          <cell r="C59958">
            <v>0</v>
          </cell>
        </row>
        <row r="59959">
          <cell r="A59959">
            <v>12654518</v>
          </cell>
          <cell r="B59959">
            <v>30</v>
          </cell>
          <cell r="C59959">
            <v>0</v>
          </cell>
        </row>
        <row r="59960">
          <cell r="A59960">
            <v>12733639</v>
          </cell>
          <cell r="B59960">
            <v>30</v>
          </cell>
          <cell r="C59960">
            <v>0</v>
          </cell>
        </row>
        <row r="59961">
          <cell r="A59961">
            <v>12886883</v>
          </cell>
          <cell r="B59961">
            <v>30</v>
          </cell>
          <cell r="C59961">
            <v>0</v>
          </cell>
        </row>
        <row r="59962">
          <cell r="A59962">
            <v>12876706</v>
          </cell>
          <cell r="B59962">
            <v>30</v>
          </cell>
          <cell r="C59962">
            <v>0</v>
          </cell>
        </row>
        <row r="59963">
          <cell r="A59963">
            <v>12755183</v>
          </cell>
          <cell r="B59963">
            <v>30</v>
          </cell>
          <cell r="C59963">
            <v>0</v>
          </cell>
        </row>
        <row r="59964">
          <cell r="A59964">
            <v>12797842</v>
          </cell>
          <cell r="B59964">
            <v>30</v>
          </cell>
          <cell r="C59964">
            <v>0</v>
          </cell>
        </row>
        <row r="59965">
          <cell r="A59965">
            <v>12798173</v>
          </cell>
          <cell r="B59965">
            <v>30</v>
          </cell>
          <cell r="C59965">
            <v>0</v>
          </cell>
        </row>
        <row r="59966">
          <cell r="A59966">
            <v>12798003</v>
          </cell>
          <cell r="B59966">
            <v>30</v>
          </cell>
          <cell r="C59966">
            <v>0</v>
          </cell>
        </row>
        <row r="59967">
          <cell r="A59967">
            <v>12781941</v>
          </cell>
          <cell r="B59967">
            <v>30</v>
          </cell>
          <cell r="C59967">
            <v>0</v>
          </cell>
        </row>
        <row r="59968">
          <cell r="A59968">
            <v>12781941</v>
          </cell>
          <cell r="B59968">
            <v>30</v>
          </cell>
          <cell r="C59968">
            <v>0</v>
          </cell>
        </row>
        <row r="59969">
          <cell r="A59969">
            <v>12781941</v>
          </cell>
          <cell r="B59969">
            <v>30</v>
          </cell>
          <cell r="C59969">
            <v>0</v>
          </cell>
        </row>
        <row r="59970">
          <cell r="A59970">
            <v>12835543</v>
          </cell>
          <cell r="B59970">
            <v>30</v>
          </cell>
          <cell r="C59970">
            <v>0</v>
          </cell>
        </row>
        <row r="59971">
          <cell r="A59971">
            <v>12766111</v>
          </cell>
          <cell r="B59971">
            <v>30</v>
          </cell>
          <cell r="C59971">
            <v>0</v>
          </cell>
        </row>
        <row r="59972">
          <cell r="A59972">
            <v>12766111</v>
          </cell>
          <cell r="B59972">
            <v>30</v>
          </cell>
          <cell r="C59972">
            <v>0</v>
          </cell>
        </row>
        <row r="59973">
          <cell r="A59973">
            <v>12766111</v>
          </cell>
          <cell r="B59973">
            <v>30</v>
          </cell>
          <cell r="C59973">
            <v>0</v>
          </cell>
        </row>
        <row r="59974">
          <cell r="A59974">
            <v>12766111</v>
          </cell>
          <cell r="B59974">
            <v>30</v>
          </cell>
          <cell r="C59974">
            <v>0</v>
          </cell>
        </row>
        <row r="59975">
          <cell r="A59975">
            <v>12851158</v>
          </cell>
          <cell r="B59975">
            <v>30</v>
          </cell>
          <cell r="C59975">
            <v>0</v>
          </cell>
        </row>
        <row r="59976">
          <cell r="A59976">
            <v>12921914</v>
          </cell>
          <cell r="B59976">
            <v>30</v>
          </cell>
          <cell r="C59976">
            <v>0</v>
          </cell>
        </row>
        <row r="59977">
          <cell r="A59977">
            <v>13054067</v>
          </cell>
          <cell r="B59977">
            <v>30</v>
          </cell>
          <cell r="C59977">
            <v>0</v>
          </cell>
        </row>
        <row r="59978">
          <cell r="A59978">
            <v>13079898</v>
          </cell>
          <cell r="B59978">
            <v>30</v>
          </cell>
          <cell r="C59978">
            <v>0</v>
          </cell>
        </row>
        <row r="59979">
          <cell r="A59979">
            <v>13069963</v>
          </cell>
          <cell r="B59979">
            <v>30</v>
          </cell>
          <cell r="C59979">
            <v>0</v>
          </cell>
        </row>
        <row r="59980">
          <cell r="A59980">
            <v>12991131</v>
          </cell>
          <cell r="B59980">
            <v>30</v>
          </cell>
          <cell r="C59980">
            <v>0</v>
          </cell>
        </row>
        <row r="59981">
          <cell r="A59981">
            <v>12981403</v>
          </cell>
          <cell r="B59981">
            <v>30</v>
          </cell>
          <cell r="C59981">
            <v>0</v>
          </cell>
        </row>
        <row r="59982">
          <cell r="A59982">
            <v>12983393</v>
          </cell>
          <cell r="B59982">
            <v>30</v>
          </cell>
          <cell r="C59982">
            <v>0</v>
          </cell>
        </row>
        <row r="59983">
          <cell r="A59983">
            <v>12970033</v>
          </cell>
          <cell r="B59983">
            <v>30</v>
          </cell>
          <cell r="C59983">
            <v>0</v>
          </cell>
        </row>
        <row r="59984">
          <cell r="A59984">
            <v>13046395</v>
          </cell>
          <cell r="B59984">
            <v>30</v>
          </cell>
          <cell r="C59984">
            <v>0</v>
          </cell>
        </row>
        <row r="59985">
          <cell r="A59985">
            <v>13105185</v>
          </cell>
          <cell r="B59985">
            <v>30</v>
          </cell>
          <cell r="C59985">
            <v>0</v>
          </cell>
        </row>
        <row r="59986">
          <cell r="A59986">
            <v>13140187</v>
          </cell>
          <cell r="B59986">
            <v>30</v>
          </cell>
          <cell r="C59986">
            <v>0</v>
          </cell>
        </row>
        <row r="59987">
          <cell r="A59987">
            <v>13182404</v>
          </cell>
          <cell r="B59987">
            <v>30</v>
          </cell>
          <cell r="C59987">
            <v>0</v>
          </cell>
        </row>
        <row r="59988">
          <cell r="A59988">
            <v>13217068</v>
          </cell>
          <cell r="B59988">
            <v>30</v>
          </cell>
          <cell r="C59988">
            <v>0</v>
          </cell>
        </row>
        <row r="59989">
          <cell r="A59989">
            <v>13212870</v>
          </cell>
          <cell r="B59989">
            <v>30</v>
          </cell>
          <cell r="C59989">
            <v>0</v>
          </cell>
        </row>
        <row r="59990">
          <cell r="A59990">
            <v>13156346</v>
          </cell>
          <cell r="B59990">
            <v>30</v>
          </cell>
          <cell r="C59990">
            <v>0</v>
          </cell>
        </row>
        <row r="59991">
          <cell r="A59991">
            <v>13157681</v>
          </cell>
          <cell r="B59991">
            <v>30</v>
          </cell>
          <cell r="C59991">
            <v>0</v>
          </cell>
        </row>
        <row r="59992">
          <cell r="A59992">
            <v>13230763</v>
          </cell>
          <cell r="B59992">
            <v>30</v>
          </cell>
          <cell r="C59992">
            <v>0</v>
          </cell>
        </row>
        <row r="59993">
          <cell r="A59993">
            <v>13317399</v>
          </cell>
          <cell r="B59993">
            <v>30</v>
          </cell>
          <cell r="C59993">
            <v>0</v>
          </cell>
        </row>
        <row r="59994">
          <cell r="A59994">
            <v>13326641</v>
          </cell>
          <cell r="B59994">
            <v>30</v>
          </cell>
          <cell r="C59994">
            <v>0</v>
          </cell>
        </row>
        <row r="59995">
          <cell r="A59995">
            <v>13465732</v>
          </cell>
          <cell r="B59995">
            <v>30</v>
          </cell>
          <cell r="C59995">
            <v>0</v>
          </cell>
        </row>
        <row r="59996">
          <cell r="A59996">
            <v>13336341</v>
          </cell>
          <cell r="B59996">
            <v>30</v>
          </cell>
          <cell r="C59996">
            <v>0</v>
          </cell>
        </row>
        <row r="59997">
          <cell r="A59997">
            <v>13338083</v>
          </cell>
          <cell r="B59997">
            <v>30</v>
          </cell>
          <cell r="C59997">
            <v>0</v>
          </cell>
        </row>
        <row r="59998">
          <cell r="A59998">
            <v>13347100</v>
          </cell>
          <cell r="B59998">
            <v>30</v>
          </cell>
          <cell r="C59998">
            <v>0</v>
          </cell>
        </row>
        <row r="59999">
          <cell r="A59999">
            <v>13360308</v>
          </cell>
          <cell r="B59999">
            <v>30</v>
          </cell>
          <cell r="C59999">
            <v>0</v>
          </cell>
        </row>
        <row r="60000">
          <cell r="A60000">
            <v>13474190</v>
          </cell>
          <cell r="B60000">
            <v>30</v>
          </cell>
          <cell r="C60000">
            <v>0</v>
          </cell>
        </row>
        <row r="60001">
          <cell r="A60001">
            <v>13477967</v>
          </cell>
          <cell r="B60001">
            <v>30</v>
          </cell>
          <cell r="C60001">
            <v>0</v>
          </cell>
        </row>
        <row r="60002">
          <cell r="A60002">
            <v>13509594</v>
          </cell>
          <cell r="B60002">
            <v>30</v>
          </cell>
          <cell r="C60002">
            <v>0</v>
          </cell>
        </row>
        <row r="60003">
          <cell r="A60003">
            <v>13517132</v>
          </cell>
          <cell r="B60003">
            <v>30</v>
          </cell>
          <cell r="C60003">
            <v>0</v>
          </cell>
        </row>
        <row r="60004">
          <cell r="A60004">
            <v>13652339</v>
          </cell>
          <cell r="B60004">
            <v>30</v>
          </cell>
          <cell r="C60004">
            <v>0</v>
          </cell>
        </row>
        <row r="60005">
          <cell r="A60005">
            <v>13652339</v>
          </cell>
          <cell r="B60005">
            <v>30</v>
          </cell>
          <cell r="C60005">
            <v>0</v>
          </cell>
        </row>
        <row r="60006">
          <cell r="A60006">
            <v>13652339</v>
          </cell>
          <cell r="B60006">
            <v>30</v>
          </cell>
          <cell r="C60006">
            <v>0</v>
          </cell>
        </row>
        <row r="60007">
          <cell r="A60007">
            <v>13652339</v>
          </cell>
          <cell r="B60007">
            <v>30</v>
          </cell>
          <cell r="C60007">
            <v>0</v>
          </cell>
        </row>
        <row r="60008">
          <cell r="A60008">
            <v>13652339</v>
          </cell>
          <cell r="B60008">
            <v>30</v>
          </cell>
          <cell r="C60008">
            <v>0</v>
          </cell>
        </row>
        <row r="60009">
          <cell r="A60009">
            <v>13652339</v>
          </cell>
          <cell r="B60009">
            <v>30</v>
          </cell>
          <cell r="C60009">
            <v>0</v>
          </cell>
        </row>
        <row r="60010">
          <cell r="A60010">
            <v>13652339</v>
          </cell>
          <cell r="B60010">
            <v>30</v>
          </cell>
          <cell r="C60010">
            <v>0</v>
          </cell>
        </row>
        <row r="60011">
          <cell r="A60011">
            <v>13652339</v>
          </cell>
          <cell r="B60011">
            <v>30</v>
          </cell>
          <cell r="C60011">
            <v>0</v>
          </cell>
        </row>
        <row r="60012">
          <cell r="A60012">
            <v>13575678</v>
          </cell>
          <cell r="B60012">
            <v>30</v>
          </cell>
          <cell r="C60012">
            <v>0</v>
          </cell>
        </row>
        <row r="60013">
          <cell r="A60013">
            <v>13597439</v>
          </cell>
          <cell r="B60013">
            <v>30</v>
          </cell>
          <cell r="C60013">
            <v>0</v>
          </cell>
        </row>
        <row r="60014">
          <cell r="A60014">
            <v>13599074</v>
          </cell>
          <cell r="B60014">
            <v>30</v>
          </cell>
          <cell r="C60014">
            <v>0</v>
          </cell>
        </row>
        <row r="60015">
          <cell r="A60015">
            <v>13828258</v>
          </cell>
          <cell r="B60015">
            <v>30</v>
          </cell>
          <cell r="C60015">
            <v>0</v>
          </cell>
        </row>
        <row r="60016">
          <cell r="A60016">
            <v>13755032</v>
          </cell>
          <cell r="B60016">
            <v>30</v>
          </cell>
          <cell r="C60016">
            <v>0</v>
          </cell>
        </row>
        <row r="60017">
          <cell r="A60017">
            <v>13735702</v>
          </cell>
          <cell r="B60017">
            <v>30</v>
          </cell>
          <cell r="C60017">
            <v>0</v>
          </cell>
        </row>
        <row r="60018">
          <cell r="A60018">
            <v>13748221</v>
          </cell>
          <cell r="B60018">
            <v>30</v>
          </cell>
          <cell r="C60018">
            <v>0</v>
          </cell>
        </row>
        <row r="60019">
          <cell r="A60019">
            <v>13886664</v>
          </cell>
          <cell r="B60019">
            <v>30</v>
          </cell>
          <cell r="C60019">
            <v>0</v>
          </cell>
        </row>
        <row r="60020">
          <cell r="A60020">
            <v>13893913</v>
          </cell>
          <cell r="B60020">
            <v>30</v>
          </cell>
          <cell r="C60020">
            <v>0</v>
          </cell>
        </row>
        <row r="60021">
          <cell r="A60021">
            <v>14025197</v>
          </cell>
          <cell r="B60021">
            <v>30</v>
          </cell>
          <cell r="C60021">
            <v>0</v>
          </cell>
        </row>
        <row r="60022">
          <cell r="A60022">
            <v>14031685</v>
          </cell>
          <cell r="B60022">
            <v>30</v>
          </cell>
          <cell r="C60022">
            <v>0</v>
          </cell>
        </row>
        <row r="60023">
          <cell r="A60023">
            <v>13976788</v>
          </cell>
          <cell r="B60023">
            <v>30</v>
          </cell>
          <cell r="C60023">
            <v>0</v>
          </cell>
        </row>
        <row r="60024">
          <cell r="A60024">
            <v>13930398</v>
          </cell>
          <cell r="B60024">
            <v>30</v>
          </cell>
          <cell r="C60024">
            <v>0</v>
          </cell>
        </row>
        <row r="60025">
          <cell r="A60025">
            <v>13930452</v>
          </cell>
          <cell r="B60025">
            <v>30</v>
          </cell>
          <cell r="C60025">
            <v>0</v>
          </cell>
        </row>
        <row r="60026">
          <cell r="A60026">
            <v>14054620</v>
          </cell>
          <cell r="B60026">
            <v>30</v>
          </cell>
          <cell r="C60026">
            <v>0</v>
          </cell>
        </row>
        <row r="60027">
          <cell r="A60027">
            <v>14094951</v>
          </cell>
          <cell r="B60027">
            <v>30</v>
          </cell>
          <cell r="C60027">
            <v>0</v>
          </cell>
        </row>
        <row r="60028">
          <cell r="A60028">
            <v>14095194</v>
          </cell>
          <cell r="B60028">
            <v>30</v>
          </cell>
          <cell r="C60028">
            <v>0</v>
          </cell>
        </row>
        <row r="60029">
          <cell r="A60029">
            <v>14095197</v>
          </cell>
          <cell r="B60029">
            <v>30</v>
          </cell>
          <cell r="C60029">
            <v>0</v>
          </cell>
        </row>
        <row r="60030">
          <cell r="A60030">
            <v>14112135</v>
          </cell>
          <cell r="B60030">
            <v>30</v>
          </cell>
          <cell r="C60030">
            <v>0</v>
          </cell>
        </row>
        <row r="60031">
          <cell r="A60031">
            <v>14188070</v>
          </cell>
          <cell r="B60031">
            <v>30</v>
          </cell>
          <cell r="C60031">
            <v>0</v>
          </cell>
        </row>
        <row r="60032">
          <cell r="A60032">
            <v>14192549</v>
          </cell>
          <cell r="B60032">
            <v>30</v>
          </cell>
          <cell r="C60032">
            <v>0</v>
          </cell>
        </row>
        <row r="60033">
          <cell r="A60033">
            <v>14172798</v>
          </cell>
          <cell r="B60033">
            <v>30</v>
          </cell>
          <cell r="C60033">
            <v>0</v>
          </cell>
        </row>
        <row r="60034">
          <cell r="A60034">
            <v>14129574</v>
          </cell>
          <cell r="B60034">
            <v>30</v>
          </cell>
          <cell r="C60034">
            <v>0</v>
          </cell>
        </row>
        <row r="60035">
          <cell r="A60035">
            <v>14129872</v>
          </cell>
          <cell r="B60035">
            <v>30</v>
          </cell>
          <cell r="C60035">
            <v>0</v>
          </cell>
        </row>
        <row r="60036">
          <cell r="A60036">
            <v>14135672</v>
          </cell>
          <cell r="B60036">
            <v>30</v>
          </cell>
          <cell r="C60036">
            <v>0</v>
          </cell>
        </row>
        <row r="60037">
          <cell r="A60037">
            <v>14254258</v>
          </cell>
          <cell r="B60037">
            <v>30</v>
          </cell>
          <cell r="C60037">
            <v>0</v>
          </cell>
        </row>
        <row r="60038">
          <cell r="A60038">
            <v>14274548</v>
          </cell>
          <cell r="B60038">
            <v>30</v>
          </cell>
          <cell r="C60038">
            <v>0</v>
          </cell>
        </row>
        <row r="60039">
          <cell r="A60039">
            <v>14267889</v>
          </cell>
          <cell r="B60039">
            <v>30</v>
          </cell>
          <cell r="C60039">
            <v>0</v>
          </cell>
        </row>
        <row r="60040">
          <cell r="A60040">
            <v>14294876</v>
          </cell>
          <cell r="B60040">
            <v>30</v>
          </cell>
          <cell r="C60040">
            <v>0</v>
          </cell>
        </row>
        <row r="60041">
          <cell r="A60041">
            <v>14435288</v>
          </cell>
          <cell r="B60041">
            <v>30</v>
          </cell>
          <cell r="C60041">
            <v>0</v>
          </cell>
        </row>
        <row r="60042">
          <cell r="A60042">
            <v>14393944</v>
          </cell>
          <cell r="B60042">
            <v>30</v>
          </cell>
          <cell r="C60042">
            <v>0</v>
          </cell>
        </row>
        <row r="60043">
          <cell r="A60043">
            <v>14319676</v>
          </cell>
          <cell r="B60043">
            <v>30</v>
          </cell>
          <cell r="C60043">
            <v>0</v>
          </cell>
        </row>
        <row r="60044">
          <cell r="A60044">
            <v>14321850</v>
          </cell>
          <cell r="B60044">
            <v>30</v>
          </cell>
          <cell r="C60044">
            <v>0</v>
          </cell>
        </row>
        <row r="60045">
          <cell r="A60045">
            <v>14319681</v>
          </cell>
          <cell r="B60045">
            <v>30</v>
          </cell>
          <cell r="C60045">
            <v>0</v>
          </cell>
        </row>
        <row r="60046">
          <cell r="A60046">
            <v>14319684</v>
          </cell>
          <cell r="B60046">
            <v>30</v>
          </cell>
          <cell r="C60046">
            <v>0</v>
          </cell>
        </row>
        <row r="60047">
          <cell r="A60047">
            <v>14449347</v>
          </cell>
          <cell r="B60047">
            <v>30</v>
          </cell>
          <cell r="C60047">
            <v>0</v>
          </cell>
        </row>
        <row r="60048">
          <cell r="A60048">
            <v>14488249</v>
          </cell>
          <cell r="B60048">
            <v>30</v>
          </cell>
          <cell r="C60048">
            <v>0</v>
          </cell>
        </row>
        <row r="60049">
          <cell r="A60049">
            <v>14627356</v>
          </cell>
          <cell r="B60049">
            <v>30</v>
          </cell>
          <cell r="C60049">
            <v>0</v>
          </cell>
        </row>
        <row r="60050">
          <cell r="A60050">
            <v>14627356</v>
          </cell>
          <cell r="B60050">
            <v>30</v>
          </cell>
          <cell r="C60050">
            <v>0</v>
          </cell>
        </row>
        <row r="60051">
          <cell r="A60051">
            <v>14627356</v>
          </cell>
          <cell r="B60051">
            <v>30</v>
          </cell>
          <cell r="C60051">
            <v>0</v>
          </cell>
        </row>
        <row r="60052">
          <cell r="A60052">
            <v>14627356</v>
          </cell>
          <cell r="B60052">
            <v>30</v>
          </cell>
          <cell r="C60052">
            <v>0</v>
          </cell>
        </row>
        <row r="60053">
          <cell r="A60053">
            <v>14627356</v>
          </cell>
          <cell r="B60053">
            <v>30</v>
          </cell>
          <cell r="C60053">
            <v>0</v>
          </cell>
        </row>
        <row r="60054">
          <cell r="A60054">
            <v>14627356</v>
          </cell>
          <cell r="B60054">
            <v>30</v>
          </cell>
          <cell r="C60054">
            <v>0</v>
          </cell>
        </row>
        <row r="60055">
          <cell r="A60055">
            <v>14567586</v>
          </cell>
          <cell r="B60055">
            <v>30</v>
          </cell>
          <cell r="C60055">
            <v>0</v>
          </cell>
        </row>
        <row r="60056">
          <cell r="A60056">
            <v>14676250</v>
          </cell>
          <cell r="B60056">
            <v>30</v>
          </cell>
          <cell r="C60056">
            <v>0</v>
          </cell>
        </row>
        <row r="60057">
          <cell r="A60057">
            <v>14805379</v>
          </cell>
          <cell r="B60057">
            <v>30</v>
          </cell>
          <cell r="C60057">
            <v>0</v>
          </cell>
        </row>
        <row r="60058">
          <cell r="A60058">
            <v>14821989</v>
          </cell>
          <cell r="B60058">
            <v>30</v>
          </cell>
          <cell r="C60058">
            <v>0</v>
          </cell>
        </row>
        <row r="60059">
          <cell r="A60059">
            <v>14825245</v>
          </cell>
          <cell r="B60059">
            <v>30</v>
          </cell>
          <cell r="C60059">
            <v>0</v>
          </cell>
        </row>
        <row r="60060">
          <cell r="A60060">
            <v>14831513</v>
          </cell>
          <cell r="B60060">
            <v>30</v>
          </cell>
          <cell r="C60060">
            <v>0</v>
          </cell>
        </row>
        <row r="60061">
          <cell r="A60061">
            <v>14773517</v>
          </cell>
          <cell r="B60061">
            <v>30</v>
          </cell>
          <cell r="C60061">
            <v>0</v>
          </cell>
        </row>
        <row r="60062">
          <cell r="A60062">
            <v>14756340</v>
          </cell>
          <cell r="B60062">
            <v>30</v>
          </cell>
          <cell r="C60062">
            <v>0</v>
          </cell>
        </row>
        <row r="60063">
          <cell r="A60063">
            <v>14756340</v>
          </cell>
          <cell r="B60063">
            <v>30</v>
          </cell>
          <cell r="C60063">
            <v>0</v>
          </cell>
        </row>
        <row r="60064">
          <cell r="A60064">
            <v>14760627</v>
          </cell>
          <cell r="B60064">
            <v>30</v>
          </cell>
          <cell r="C60064">
            <v>0</v>
          </cell>
        </row>
        <row r="60065">
          <cell r="A60065">
            <v>14855625</v>
          </cell>
          <cell r="B60065">
            <v>30</v>
          </cell>
          <cell r="C60065">
            <v>0</v>
          </cell>
        </row>
        <row r="60066">
          <cell r="A60066">
            <v>14865368</v>
          </cell>
          <cell r="B60066">
            <v>30</v>
          </cell>
          <cell r="C60066">
            <v>0</v>
          </cell>
        </row>
        <row r="60067">
          <cell r="A60067">
            <v>14885103</v>
          </cell>
          <cell r="B60067">
            <v>30</v>
          </cell>
          <cell r="C60067">
            <v>0</v>
          </cell>
        </row>
        <row r="60068">
          <cell r="A60068">
            <v>14882469</v>
          </cell>
          <cell r="B60068">
            <v>30</v>
          </cell>
          <cell r="C60068">
            <v>0</v>
          </cell>
        </row>
        <row r="60069">
          <cell r="A60069">
            <v>15020063</v>
          </cell>
          <cell r="B60069">
            <v>30</v>
          </cell>
          <cell r="C60069">
            <v>0</v>
          </cell>
        </row>
        <row r="60070">
          <cell r="A60070">
            <v>15024252</v>
          </cell>
          <cell r="B60070">
            <v>30</v>
          </cell>
          <cell r="C60070">
            <v>0</v>
          </cell>
        </row>
        <row r="60071">
          <cell r="A60071">
            <v>14897999</v>
          </cell>
          <cell r="B60071">
            <v>30</v>
          </cell>
          <cell r="C60071">
            <v>0</v>
          </cell>
        </row>
        <row r="60072">
          <cell r="A60072">
            <v>14897347</v>
          </cell>
          <cell r="B60072">
            <v>30</v>
          </cell>
          <cell r="C60072">
            <v>0</v>
          </cell>
        </row>
        <row r="60073">
          <cell r="A60073">
            <v>14897354</v>
          </cell>
          <cell r="B60073">
            <v>30</v>
          </cell>
          <cell r="C60073">
            <v>0</v>
          </cell>
        </row>
        <row r="60074">
          <cell r="A60074">
            <v>14893686</v>
          </cell>
          <cell r="B60074">
            <v>30</v>
          </cell>
          <cell r="C60074">
            <v>0</v>
          </cell>
        </row>
        <row r="60075">
          <cell r="A60075">
            <v>14893622</v>
          </cell>
          <cell r="B60075">
            <v>30</v>
          </cell>
          <cell r="C60075">
            <v>0</v>
          </cell>
        </row>
        <row r="60076">
          <cell r="A60076">
            <v>14937229</v>
          </cell>
          <cell r="B60076">
            <v>30</v>
          </cell>
          <cell r="C60076">
            <v>0</v>
          </cell>
        </row>
        <row r="60077">
          <cell r="A60077">
            <v>14973206</v>
          </cell>
          <cell r="B60077">
            <v>30</v>
          </cell>
          <cell r="C60077">
            <v>0</v>
          </cell>
        </row>
        <row r="60078">
          <cell r="A60078">
            <v>14955650</v>
          </cell>
          <cell r="B60078">
            <v>30</v>
          </cell>
          <cell r="C60078">
            <v>0</v>
          </cell>
        </row>
        <row r="60079">
          <cell r="A60079">
            <v>14955777</v>
          </cell>
          <cell r="B60079">
            <v>30</v>
          </cell>
          <cell r="C60079">
            <v>0</v>
          </cell>
        </row>
        <row r="60080">
          <cell r="A60080">
            <v>14982828</v>
          </cell>
          <cell r="B60080">
            <v>30</v>
          </cell>
          <cell r="C60080">
            <v>0</v>
          </cell>
        </row>
        <row r="60081">
          <cell r="A60081">
            <v>15033842</v>
          </cell>
          <cell r="B60081">
            <v>30</v>
          </cell>
          <cell r="C60081">
            <v>0</v>
          </cell>
        </row>
        <row r="60082">
          <cell r="A60082">
            <v>15055721</v>
          </cell>
          <cell r="B60082">
            <v>30</v>
          </cell>
          <cell r="C60082">
            <v>0</v>
          </cell>
        </row>
        <row r="60083">
          <cell r="A60083">
            <v>15066928</v>
          </cell>
          <cell r="B60083">
            <v>30</v>
          </cell>
          <cell r="C60083">
            <v>0</v>
          </cell>
        </row>
        <row r="60084">
          <cell r="A60084">
            <v>15058586</v>
          </cell>
          <cell r="B60084">
            <v>30</v>
          </cell>
          <cell r="C60084">
            <v>0</v>
          </cell>
        </row>
        <row r="60085">
          <cell r="A60085">
            <v>15118481</v>
          </cell>
          <cell r="B60085">
            <v>30</v>
          </cell>
          <cell r="C60085">
            <v>0</v>
          </cell>
        </row>
        <row r="60086">
          <cell r="A60086">
            <v>15256275</v>
          </cell>
          <cell r="B60086">
            <v>30</v>
          </cell>
          <cell r="C60086">
            <v>0</v>
          </cell>
        </row>
        <row r="60087">
          <cell r="A60087">
            <v>15265090</v>
          </cell>
          <cell r="B60087">
            <v>30</v>
          </cell>
          <cell r="C60087">
            <v>0</v>
          </cell>
        </row>
        <row r="60088">
          <cell r="A60088">
            <v>15256352</v>
          </cell>
          <cell r="B60088">
            <v>30</v>
          </cell>
          <cell r="C60088">
            <v>0</v>
          </cell>
        </row>
        <row r="60089">
          <cell r="A60089">
            <v>15256178</v>
          </cell>
          <cell r="B60089">
            <v>30</v>
          </cell>
          <cell r="C60089">
            <v>0</v>
          </cell>
        </row>
        <row r="60090">
          <cell r="A60090">
            <v>15253747</v>
          </cell>
          <cell r="B60090">
            <v>30</v>
          </cell>
          <cell r="C60090">
            <v>0</v>
          </cell>
        </row>
        <row r="60091">
          <cell r="A60091">
            <v>15264701</v>
          </cell>
          <cell r="B60091">
            <v>30</v>
          </cell>
          <cell r="C60091">
            <v>0</v>
          </cell>
        </row>
        <row r="60092">
          <cell r="A60092">
            <v>15323323</v>
          </cell>
          <cell r="B60092">
            <v>30</v>
          </cell>
          <cell r="C60092">
            <v>0</v>
          </cell>
        </row>
        <row r="60093">
          <cell r="A60093">
            <v>15332392</v>
          </cell>
          <cell r="B60093">
            <v>30</v>
          </cell>
          <cell r="C60093">
            <v>0</v>
          </cell>
        </row>
        <row r="60094">
          <cell r="A60094">
            <v>15308721</v>
          </cell>
          <cell r="B60094">
            <v>30</v>
          </cell>
          <cell r="C60094">
            <v>0</v>
          </cell>
        </row>
        <row r="60095">
          <cell r="A60095">
            <v>15349981</v>
          </cell>
          <cell r="B60095">
            <v>30</v>
          </cell>
          <cell r="C60095">
            <v>0</v>
          </cell>
        </row>
        <row r="60096">
          <cell r="A60096">
            <v>15343656</v>
          </cell>
          <cell r="B60096">
            <v>30</v>
          </cell>
          <cell r="C60096">
            <v>0</v>
          </cell>
        </row>
        <row r="60097">
          <cell r="A60097">
            <v>15340551</v>
          </cell>
          <cell r="B60097">
            <v>30</v>
          </cell>
          <cell r="C60097">
            <v>0</v>
          </cell>
        </row>
        <row r="60098">
          <cell r="A60098">
            <v>15299116</v>
          </cell>
          <cell r="B60098">
            <v>30</v>
          </cell>
          <cell r="C60098">
            <v>0</v>
          </cell>
        </row>
        <row r="60099">
          <cell r="A60099">
            <v>15296730</v>
          </cell>
          <cell r="B60099">
            <v>30</v>
          </cell>
          <cell r="C60099">
            <v>0</v>
          </cell>
        </row>
        <row r="60100">
          <cell r="A60100">
            <v>15370104</v>
          </cell>
          <cell r="B60100">
            <v>30</v>
          </cell>
          <cell r="C60100">
            <v>0</v>
          </cell>
        </row>
        <row r="60101">
          <cell r="A60101">
            <v>15439170</v>
          </cell>
          <cell r="B60101">
            <v>30</v>
          </cell>
          <cell r="C60101">
            <v>0</v>
          </cell>
        </row>
        <row r="60102">
          <cell r="A60102">
            <v>15452619</v>
          </cell>
          <cell r="B60102">
            <v>30</v>
          </cell>
          <cell r="C60102">
            <v>0</v>
          </cell>
        </row>
        <row r="60103">
          <cell r="A60103">
            <v>15457082</v>
          </cell>
          <cell r="B60103">
            <v>30</v>
          </cell>
          <cell r="C60103">
            <v>0</v>
          </cell>
        </row>
        <row r="60104">
          <cell r="A60104">
            <v>15457082</v>
          </cell>
          <cell r="B60104">
            <v>30</v>
          </cell>
          <cell r="C60104">
            <v>0</v>
          </cell>
        </row>
        <row r="60105">
          <cell r="A60105">
            <v>15457082</v>
          </cell>
          <cell r="B60105">
            <v>30</v>
          </cell>
          <cell r="C60105">
            <v>0</v>
          </cell>
        </row>
        <row r="60106">
          <cell r="A60106">
            <v>15457082</v>
          </cell>
          <cell r="B60106">
            <v>30</v>
          </cell>
          <cell r="C60106">
            <v>0</v>
          </cell>
        </row>
        <row r="60107">
          <cell r="A60107">
            <v>15457082</v>
          </cell>
          <cell r="B60107">
            <v>30</v>
          </cell>
          <cell r="C60107">
            <v>0</v>
          </cell>
        </row>
        <row r="60108">
          <cell r="A60108">
            <v>15456761</v>
          </cell>
          <cell r="B60108">
            <v>30</v>
          </cell>
          <cell r="C60108">
            <v>0</v>
          </cell>
        </row>
        <row r="60109">
          <cell r="A60109">
            <v>15456878</v>
          </cell>
          <cell r="B60109">
            <v>30</v>
          </cell>
          <cell r="C60109">
            <v>0</v>
          </cell>
        </row>
        <row r="60110">
          <cell r="A60110">
            <v>15456973</v>
          </cell>
          <cell r="B60110">
            <v>30</v>
          </cell>
          <cell r="C60110">
            <v>0</v>
          </cell>
        </row>
        <row r="60111">
          <cell r="A60111">
            <v>15456984</v>
          </cell>
          <cell r="B60111">
            <v>30</v>
          </cell>
          <cell r="C60111">
            <v>0</v>
          </cell>
        </row>
        <row r="60112">
          <cell r="A60112">
            <v>15460686</v>
          </cell>
          <cell r="B60112">
            <v>30</v>
          </cell>
          <cell r="C60112">
            <v>0</v>
          </cell>
        </row>
        <row r="60113">
          <cell r="A60113">
            <v>15573790</v>
          </cell>
          <cell r="B60113">
            <v>30</v>
          </cell>
          <cell r="C60113">
            <v>0</v>
          </cell>
        </row>
        <row r="60114">
          <cell r="A60114">
            <v>15592328</v>
          </cell>
          <cell r="B60114">
            <v>30</v>
          </cell>
          <cell r="C60114">
            <v>0</v>
          </cell>
        </row>
        <row r="60115">
          <cell r="A60115">
            <v>15589444</v>
          </cell>
          <cell r="B60115">
            <v>30</v>
          </cell>
          <cell r="C60115">
            <v>0</v>
          </cell>
        </row>
        <row r="60116">
          <cell r="A60116">
            <v>15465918</v>
          </cell>
          <cell r="B60116">
            <v>30</v>
          </cell>
          <cell r="C60116">
            <v>0</v>
          </cell>
        </row>
        <row r="60117">
          <cell r="A60117">
            <v>15468097</v>
          </cell>
          <cell r="B60117">
            <v>30</v>
          </cell>
          <cell r="C60117">
            <v>0</v>
          </cell>
        </row>
        <row r="60118">
          <cell r="A60118">
            <v>15466095</v>
          </cell>
          <cell r="B60118">
            <v>30</v>
          </cell>
          <cell r="C60118">
            <v>0</v>
          </cell>
        </row>
        <row r="60119">
          <cell r="A60119">
            <v>15527007</v>
          </cell>
          <cell r="B60119">
            <v>30</v>
          </cell>
          <cell r="C60119">
            <v>0</v>
          </cell>
        </row>
        <row r="60120">
          <cell r="A60120">
            <v>15505399</v>
          </cell>
          <cell r="B60120">
            <v>30</v>
          </cell>
          <cell r="C60120">
            <v>0</v>
          </cell>
        </row>
        <row r="60121">
          <cell r="A60121">
            <v>15490964</v>
          </cell>
          <cell r="B60121">
            <v>30</v>
          </cell>
          <cell r="C60121">
            <v>0</v>
          </cell>
        </row>
        <row r="60122">
          <cell r="A60122">
            <v>15605908</v>
          </cell>
          <cell r="B60122">
            <v>30</v>
          </cell>
          <cell r="C60122">
            <v>0</v>
          </cell>
        </row>
        <row r="60123">
          <cell r="A60123">
            <v>15630019</v>
          </cell>
          <cell r="B60123">
            <v>30</v>
          </cell>
          <cell r="C60123">
            <v>0</v>
          </cell>
        </row>
        <row r="60124">
          <cell r="A60124">
            <v>15624602</v>
          </cell>
          <cell r="B60124">
            <v>30</v>
          </cell>
          <cell r="C60124">
            <v>0</v>
          </cell>
        </row>
        <row r="60125">
          <cell r="A60125">
            <v>15774029</v>
          </cell>
          <cell r="B60125">
            <v>30</v>
          </cell>
          <cell r="C60125">
            <v>0</v>
          </cell>
        </row>
        <row r="60126">
          <cell r="A60126">
            <v>15672552</v>
          </cell>
          <cell r="B60126">
            <v>30</v>
          </cell>
          <cell r="C60126">
            <v>0</v>
          </cell>
        </row>
        <row r="60127">
          <cell r="A60127">
            <v>15673335</v>
          </cell>
          <cell r="B60127">
            <v>30</v>
          </cell>
          <cell r="C60127">
            <v>0</v>
          </cell>
        </row>
        <row r="60128">
          <cell r="A60128">
            <v>15705845</v>
          </cell>
          <cell r="B60128">
            <v>30</v>
          </cell>
          <cell r="C60128">
            <v>0</v>
          </cell>
        </row>
        <row r="60129">
          <cell r="A60129">
            <v>15733114</v>
          </cell>
          <cell r="B60129">
            <v>30</v>
          </cell>
          <cell r="C60129">
            <v>0</v>
          </cell>
        </row>
        <row r="60130">
          <cell r="A60130">
            <v>15675683</v>
          </cell>
          <cell r="B60130">
            <v>30</v>
          </cell>
          <cell r="C60130">
            <v>0</v>
          </cell>
        </row>
        <row r="60131">
          <cell r="A60131">
            <v>15754911</v>
          </cell>
          <cell r="B60131">
            <v>30</v>
          </cell>
          <cell r="C60131">
            <v>0</v>
          </cell>
        </row>
        <row r="60132">
          <cell r="A60132">
            <v>15840478</v>
          </cell>
          <cell r="B60132">
            <v>30</v>
          </cell>
          <cell r="C60132">
            <v>0</v>
          </cell>
        </row>
        <row r="60133">
          <cell r="A60133">
            <v>15835163</v>
          </cell>
          <cell r="B60133">
            <v>30</v>
          </cell>
          <cell r="C60133">
            <v>0</v>
          </cell>
        </row>
        <row r="60134">
          <cell r="A60134">
            <v>15835163</v>
          </cell>
          <cell r="B60134">
            <v>30</v>
          </cell>
          <cell r="C60134">
            <v>0</v>
          </cell>
        </row>
        <row r="60135">
          <cell r="A60135">
            <v>15835163</v>
          </cell>
          <cell r="B60135">
            <v>30</v>
          </cell>
          <cell r="C60135">
            <v>0</v>
          </cell>
        </row>
        <row r="60136">
          <cell r="A60136">
            <v>15835163</v>
          </cell>
          <cell r="B60136">
            <v>30</v>
          </cell>
          <cell r="C60136">
            <v>0</v>
          </cell>
        </row>
        <row r="60137">
          <cell r="A60137">
            <v>15835163</v>
          </cell>
          <cell r="B60137">
            <v>30</v>
          </cell>
          <cell r="C60137">
            <v>0</v>
          </cell>
        </row>
        <row r="60138">
          <cell r="A60138">
            <v>15860445</v>
          </cell>
          <cell r="B60138">
            <v>30</v>
          </cell>
          <cell r="C60138">
            <v>0</v>
          </cell>
        </row>
        <row r="60139">
          <cell r="A60139">
            <v>15862685</v>
          </cell>
          <cell r="B60139">
            <v>30</v>
          </cell>
          <cell r="C60139">
            <v>0</v>
          </cell>
        </row>
        <row r="60140">
          <cell r="A60140">
            <v>15862729</v>
          </cell>
          <cell r="B60140">
            <v>30</v>
          </cell>
          <cell r="C60140">
            <v>0</v>
          </cell>
        </row>
        <row r="60141">
          <cell r="A60141">
            <v>15862801</v>
          </cell>
          <cell r="B60141">
            <v>30</v>
          </cell>
          <cell r="C60141">
            <v>0</v>
          </cell>
        </row>
        <row r="60142">
          <cell r="A60142">
            <v>15996116</v>
          </cell>
          <cell r="B60142">
            <v>30</v>
          </cell>
          <cell r="C60142">
            <v>0</v>
          </cell>
        </row>
        <row r="60143">
          <cell r="A60143">
            <v>16042482</v>
          </cell>
          <cell r="B60143">
            <v>30</v>
          </cell>
          <cell r="C60143">
            <v>0</v>
          </cell>
        </row>
        <row r="60144">
          <cell r="A60144">
            <v>16045463</v>
          </cell>
          <cell r="B60144">
            <v>30</v>
          </cell>
          <cell r="C60144">
            <v>0</v>
          </cell>
        </row>
        <row r="60145">
          <cell r="A60145">
            <v>16082063</v>
          </cell>
          <cell r="B60145">
            <v>30</v>
          </cell>
          <cell r="C60145">
            <v>0</v>
          </cell>
        </row>
        <row r="60146">
          <cell r="A60146">
            <v>16114953</v>
          </cell>
          <cell r="B60146">
            <v>30</v>
          </cell>
          <cell r="C60146">
            <v>0</v>
          </cell>
        </row>
        <row r="60147">
          <cell r="A60147">
            <v>16190514</v>
          </cell>
          <cell r="B60147">
            <v>30</v>
          </cell>
          <cell r="C60147">
            <v>0</v>
          </cell>
        </row>
        <row r="60148">
          <cell r="A60148">
            <v>16191037</v>
          </cell>
          <cell r="B60148">
            <v>30</v>
          </cell>
          <cell r="C60148">
            <v>0</v>
          </cell>
        </row>
        <row r="60149">
          <cell r="A60149">
            <v>16190410</v>
          </cell>
          <cell r="B60149">
            <v>30</v>
          </cell>
          <cell r="C60149">
            <v>0</v>
          </cell>
        </row>
        <row r="60150">
          <cell r="A60150">
            <v>16198838</v>
          </cell>
          <cell r="B60150">
            <v>30</v>
          </cell>
          <cell r="C60150">
            <v>0</v>
          </cell>
        </row>
        <row r="60151">
          <cell r="A60151">
            <v>16198838</v>
          </cell>
          <cell r="B60151">
            <v>30</v>
          </cell>
          <cell r="C60151">
            <v>0</v>
          </cell>
        </row>
        <row r="60152">
          <cell r="A60152">
            <v>16198838</v>
          </cell>
          <cell r="B60152">
            <v>30</v>
          </cell>
          <cell r="C60152">
            <v>0</v>
          </cell>
        </row>
        <row r="60153">
          <cell r="A60153">
            <v>16198838</v>
          </cell>
          <cell r="B60153">
            <v>30</v>
          </cell>
          <cell r="C60153">
            <v>0</v>
          </cell>
        </row>
        <row r="60154">
          <cell r="A60154">
            <v>16198838</v>
          </cell>
          <cell r="B60154">
            <v>30</v>
          </cell>
          <cell r="C60154">
            <v>0</v>
          </cell>
        </row>
        <row r="60155">
          <cell r="A60155">
            <v>16371524</v>
          </cell>
          <cell r="B60155">
            <v>30</v>
          </cell>
          <cell r="C60155">
            <v>0</v>
          </cell>
        </row>
        <row r="60156">
          <cell r="A60156">
            <v>16374405</v>
          </cell>
          <cell r="B60156">
            <v>30</v>
          </cell>
          <cell r="C60156">
            <v>0</v>
          </cell>
        </row>
        <row r="60157">
          <cell r="A60157">
            <v>16374405</v>
          </cell>
          <cell r="B60157">
            <v>30</v>
          </cell>
          <cell r="C60157">
            <v>0</v>
          </cell>
        </row>
        <row r="60158">
          <cell r="A60158">
            <v>16251855</v>
          </cell>
          <cell r="B60158">
            <v>30</v>
          </cell>
          <cell r="C60158">
            <v>0</v>
          </cell>
        </row>
        <row r="60159">
          <cell r="A60159">
            <v>16252349</v>
          </cell>
          <cell r="B60159">
            <v>30</v>
          </cell>
          <cell r="C60159">
            <v>0</v>
          </cell>
        </row>
        <row r="60160">
          <cell r="A60160">
            <v>16252349</v>
          </cell>
          <cell r="B60160">
            <v>30</v>
          </cell>
          <cell r="C60160">
            <v>0</v>
          </cell>
        </row>
        <row r="60161">
          <cell r="A60161">
            <v>16252349</v>
          </cell>
          <cell r="B60161">
            <v>30</v>
          </cell>
          <cell r="C60161">
            <v>0</v>
          </cell>
        </row>
        <row r="60162">
          <cell r="A60162">
            <v>16252349</v>
          </cell>
          <cell r="B60162">
            <v>30</v>
          </cell>
          <cell r="C60162">
            <v>0</v>
          </cell>
        </row>
        <row r="60163">
          <cell r="A60163">
            <v>16252349</v>
          </cell>
          <cell r="B60163">
            <v>30</v>
          </cell>
          <cell r="C60163">
            <v>0</v>
          </cell>
        </row>
        <row r="60164">
          <cell r="A60164">
            <v>16315665</v>
          </cell>
          <cell r="B60164">
            <v>30</v>
          </cell>
          <cell r="C60164">
            <v>0</v>
          </cell>
        </row>
        <row r="60165">
          <cell r="A60165">
            <v>16305140</v>
          </cell>
          <cell r="B60165">
            <v>30</v>
          </cell>
          <cell r="C60165">
            <v>0</v>
          </cell>
        </row>
        <row r="60166">
          <cell r="A60166">
            <v>16268237</v>
          </cell>
          <cell r="B60166">
            <v>30</v>
          </cell>
          <cell r="C60166">
            <v>0</v>
          </cell>
        </row>
        <row r="60167">
          <cell r="A60167">
            <v>16378524</v>
          </cell>
          <cell r="B60167">
            <v>30</v>
          </cell>
          <cell r="C60167">
            <v>0</v>
          </cell>
        </row>
        <row r="60168">
          <cell r="A60168">
            <v>16569728</v>
          </cell>
          <cell r="B60168">
            <v>30</v>
          </cell>
          <cell r="C60168">
            <v>0</v>
          </cell>
        </row>
        <row r="60169">
          <cell r="A60169">
            <v>16486926</v>
          </cell>
          <cell r="B60169">
            <v>30</v>
          </cell>
          <cell r="C60169">
            <v>0</v>
          </cell>
        </row>
        <row r="60170">
          <cell r="A60170">
            <v>16486929</v>
          </cell>
          <cell r="B60170">
            <v>30</v>
          </cell>
          <cell r="C60170">
            <v>0</v>
          </cell>
        </row>
        <row r="60171">
          <cell r="A60171">
            <v>16481236</v>
          </cell>
          <cell r="B60171">
            <v>30</v>
          </cell>
          <cell r="C60171">
            <v>0</v>
          </cell>
        </row>
        <row r="60172">
          <cell r="A60172">
            <v>16486915</v>
          </cell>
          <cell r="B60172">
            <v>30</v>
          </cell>
          <cell r="C60172">
            <v>0</v>
          </cell>
        </row>
        <row r="60173">
          <cell r="A60173">
            <v>16486922</v>
          </cell>
          <cell r="B60173">
            <v>30</v>
          </cell>
          <cell r="C60173">
            <v>0</v>
          </cell>
        </row>
        <row r="60174">
          <cell r="A60174">
            <v>16538771</v>
          </cell>
          <cell r="B60174">
            <v>30</v>
          </cell>
          <cell r="C60174">
            <v>0</v>
          </cell>
        </row>
        <row r="60175">
          <cell r="A60175">
            <v>16613009</v>
          </cell>
          <cell r="B60175">
            <v>30</v>
          </cell>
          <cell r="C60175">
            <v>0</v>
          </cell>
        </row>
        <row r="60176">
          <cell r="A60176">
            <v>16617269</v>
          </cell>
          <cell r="B60176">
            <v>30</v>
          </cell>
          <cell r="C60176">
            <v>0</v>
          </cell>
        </row>
        <row r="60177">
          <cell r="A60177">
            <v>16612948</v>
          </cell>
          <cell r="B60177">
            <v>30</v>
          </cell>
          <cell r="C60177">
            <v>0</v>
          </cell>
        </row>
        <row r="60178">
          <cell r="A60178">
            <v>16612966</v>
          </cell>
          <cell r="B60178">
            <v>30</v>
          </cell>
          <cell r="C60178">
            <v>0</v>
          </cell>
        </row>
        <row r="60179">
          <cell r="A60179">
            <v>16610565</v>
          </cell>
          <cell r="B60179">
            <v>30</v>
          </cell>
          <cell r="C60179">
            <v>0</v>
          </cell>
        </row>
        <row r="60180">
          <cell r="A60180">
            <v>16612985</v>
          </cell>
          <cell r="B60180">
            <v>30</v>
          </cell>
          <cell r="C60180">
            <v>0</v>
          </cell>
        </row>
        <row r="60181">
          <cell r="A60181">
            <v>16749898</v>
          </cell>
          <cell r="B60181">
            <v>30</v>
          </cell>
          <cell r="C60181">
            <v>0</v>
          </cell>
        </row>
        <row r="60182">
          <cell r="A60182">
            <v>16764115</v>
          </cell>
          <cell r="B60182">
            <v>30</v>
          </cell>
          <cell r="C60182">
            <v>0</v>
          </cell>
        </row>
        <row r="60183">
          <cell r="A60183">
            <v>16755049</v>
          </cell>
          <cell r="B60183">
            <v>30</v>
          </cell>
          <cell r="C60183">
            <v>0</v>
          </cell>
        </row>
        <row r="60184">
          <cell r="A60184">
            <v>16764846</v>
          </cell>
          <cell r="B60184">
            <v>30</v>
          </cell>
          <cell r="C60184">
            <v>0</v>
          </cell>
        </row>
        <row r="60185">
          <cell r="A60185">
            <v>16764859</v>
          </cell>
          <cell r="B60185">
            <v>30</v>
          </cell>
          <cell r="C60185">
            <v>0</v>
          </cell>
        </row>
        <row r="60186">
          <cell r="A60186">
            <v>16666996</v>
          </cell>
          <cell r="B60186">
            <v>30</v>
          </cell>
          <cell r="C60186">
            <v>0</v>
          </cell>
        </row>
        <row r="60187">
          <cell r="A60187">
            <v>16667084</v>
          </cell>
          <cell r="B60187">
            <v>30</v>
          </cell>
          <cell r="C60187">
            <v>0</v>
          </cell>
        </row>
        <row r="60188">
          <cell r="A60188">
            <v>16713244</v>
          </cell>
          <cell r="B60188">
            <v>30</v>
          </cell>
          <cell r="C60188">
            <v>0</v>
          </cell>
        </row>
        <row r="60189">
          <cell r="A60189">
            <v>16714028</v>
          </cell>
          <cell r="B60189">
            <v>30</v>
          </cell>
          <cell r="C60189">
            <v>0</v>
          </cell>
        </row>
        <row r="60190">
          <cell r="A60190">
            <v>16720824</v>
          </cell>
          <cell r="B60190">
            <v>30</v>
          </cell>
          <cell r="C60190">
            <v>0</v>
          </cell>
        </row>
        <row r="60191">
          <cell r="A60191">
            <v>16697521</v>
          </cell>
          <cell r="B60191">
            <v>30</v>
          </cell>
          <cell r="C60191">
            <v>0</v>
          </cell>
        </row>
        <row r="60192">
          <cell r="A60192">
            <v>16697521</v>
          </cell>
          <cell r="B60192">
            <v>30</v>
          </cell>
          <cell r="C60192">
            <v>0</v>
          </cell>
        </row>
        <row r="60193">
          <cell r="A60193">
            <v>16697521</v>
          </cell>
          <cell r="B60193">
            <v>30</v>
          </cell>
          <cell r="C60193">
            <v>0</v>
          </cell>
        </row>
        <row r="60194">
          <cell r="A60194">
            <v>16697521</v>
          </cell>
          <cell r="B60194">
            <v>30</v>
          </cell>
          <cell r="C60194">
            <v>0</v>
          </cell>
        </row>
        <row r="60195">
          <cell r="A60195">
            <v>16646020</v>
          </cell>
          <cell r="B60195">
            <v>30</v>
          </cell>
          <cell r="C60195">
            <v>0</v>
          </cell>
        </row>
        <row r="60196">
          <cell r="A60196">
            <v>16772040</v>
          </cell>
          <cell r="B60196">
            <v>30</v>
          </cell>
          <cell r="C60196">
            <v>0</v>
          </cell>
        </row>
        <row r="60197">
          <cell r="A60197">
            <v>16951698</v>
          </cell>
          <cell r="B60197">
            <v>30</v>
          </cell>
          <cell r="C60197">
            <v>0</v>
          </cell>
        </row>
        <row r="60198">
          <cell r="A60198">
            <v>16879635</v>
          </cell>
          <cell r="B60198">
            <v>30</v>
          </cell>
          <cell r="C60198">
            <v>0</v>
          </cell>
        </row>
        <row r="60199">
          <cell r="A60199">
            <v>16882890</v>
          </cell>
          <cell r="B60199">
            <v>30</v>
          </cell>
          <cell r="C60199">
            <v>0</v>
          </cell>
        </row>
        <row r="60200">
          <cell r="A60200">
            <v>16855771</v>
          </cell>
          <cell r="B60200">
            <v>30</v>
          </cell>
          <cell r="C60200">
            <v>0</v>
          </cell>
        </row>
        <row r="60201">
          <cell r="A60201">
            <v>16923366</v>
          </cell>
          <cell r="B60201">
            <v>30</v>
          </cell>
          <cell r="C60201">
            <v>0</v>
          </cell>
        </row>
        <row r="60202">
          <cell r="A60202">
            <v>16923623</v>
          </cell>
          <cell r="B60202">
            <v>30</v>
          </cell>
          <cell r="C60202">
            <v>0</v>
          </cell>
        </row>
        <row r="60203">
          <cell r="A60203">
            <v>16923662</v>
          </cell>
          <cell r="B60203">
            <v>30</v>
          </cell>
          <cell r="C60203">
            <v>0</v>
          </cell>
        </row>
        <row r="60204">
          <cell r="A60204">
            <v>16923078</v>
          </cell>
          <cell r="B60204">
            <v>30</v>
          </cell>
          <cell r="C60204">
            <v>0</v>
          </cell>
        </row>
        <row r="60205">
          <cell r="A60205">
            <v>16971432</v>
          </cell>
          <cell r="B60205">
            <v>30</v>
          </cell>
          <cell r="C60205">
            <v>0</v>
          </cell>
        </row>
        <row r="60206">
          <cell r="A60206">
            <v>16974617</v>
          </cell>
          <cell r="B60206">
            <v>30</v>
          </cell>
          <cell r="C60206">
            <v>0</v>
          </cell>
        </row>
        <row r="60207">
          <cell r="A60207">
            <v>16982258</v>
          </cell>
          <cell r="B60207">
            <v>30</v>
          </cell>
          <cell r="C60207">
            <v>0</v>
          </cell>
        </row>
        <row r="60208">
          <cell r="A60208">
            <v>16989562</v>
          </cell>
          <cell r="B60208">
            <v>30</v>
          </cell>
          <cell r="C60208">
            <v>0</v>
          </cell>
        </row>
        <row r="60209">
          <cell r="A60209">
            <v>16989562</v>
          </cell>
          <cell r="B60209">
            <v>30</v>
          </cell>
          <cell r="C60209">
            <v>0</v>
          </cell>
        </row>
        <row r="60210">
          <cell r="A60210">
            <v>16989562</v>
          </cell>
          <cell r="B60210">
            <v>30</v>
          </cell>
          <cell r="C60210">
            <v>0</v>
          </cell>
        </row>
        <row r="60211">
          <cell r="A60211">
            <v>16989562</v>
          </cell>
          <cell r="B60211">
            <v>30</v>
          </cell>
          <cell r="C60211">
            <v>0</v>
          </cell>
        </row>
        <row r="60212">
          <cell r="A60212">
            <v>17009024</v>
          </cell>
          <cell r="B60212">
            <v>30</v>
          </cell>
          <cell r="C60212">
            <v>0</v>
          </cell>
        </row>
        <row r="60213">
          <cell r="A60213">
            <v>17009577</v>
          </cell>
          <cell r="B60213">
            <v>30</v>
          </cell>
          <cell r="C60213">
            <v>0</v>
          </cell>
        </row>
        <row r="60214">
          <cell r="A60214">
            <v>17011538</v>
          </cell>
          <cell r="B60214">
            <v>30</v>
          </cell>
          <cell r="C60214">
            <v>0</v>
          </cell>
        </row>
        <row r="60215">
          <cell r="A60215">
            <v>17009602</v>
          </cell>
          <cell r="B60215">
            <v>30</v>
          </cell>
          <cell r="C60215">
            <v>0</v>
          </cell>
        </row>
        <row r="60216">
          <cell r="A60216">
            <v>17009633</v>
          </cell>
          <cell r="B60216">
            <v>30</v>
          </cell>
          <cell r="C60216">
            <v>0</v>
          </cell>
        </row>
        <row r="60217">
          <cell r="A60217">
            <v>17011557</v>
          </cell>
          <cell r="B60217">
            <v>30</v>
          </cell>
          <cell r="C60217">
            <v>0</v>
          </cell>
        </row>
        <row r="60218">
          <cell r="A60218">
            <v>17009679</v>
          </cell>
          <cell r="B60218">
            <v>30</v>
          </cell>
          <cell r="C60218">
            <v>0</v>
          </cell>
        </row>
        <row r="60219">
          <cell r="A60219">
            <v>17011618</v>
          </cell>
          <cell r="B60219">
            <v>30</v>
          </cell>
          <cell r="C60219">
            <v>0</v>
          </cell>
        </row>
        <row r="60220">
          <cell r="A60220">
            <v>17011666</v>
          </cell>
          <cell r="B60220">
            <v>30</v>
          </cell>
          <cell r="C60220">
            <v>0</v>
          </cell>
        </row>
        <row r="60221">
          <cell r="A60221">
            <v>17011722</v>
          </cell>
          <cell r="B60221">
            <v>30</v>
          </cell>
          <cell r="C60221">
            <v>0</v>
          </cell>
        </row>
        <row r="60222">
          <cell r="A60222">
            <v>17018993</v>
          </cell>
          <cell r="B60222">
            <v>30</v>
          </cell>
          <cell r="C60222">
            <v>0</v>
          </cell>
        </row>
        <row r="60223">
          <cell r="A60223">
            <v>17018996</v>
          </cell>
          <cell r="B60223">
            <v>30</v>
          </cell>
          <cell r="C60223">
            <v>0</v>
          </cell>
        </row>
        <row r="60224">
          <cell r="A60224">
            <v>17019000</v>
          </cell>
          <cell r="B60224">
            <v>30</v>
          </cell>
          <cell r="C60224">
            <v>0</v>
          </cell>
        </row>
        <row r="60225">
          <cell r="A60225">
            <v>17019013</v>
          </cell>
          <cell r="B60225">
            <v>30</v>
          </cell>
          <cell r="C60225">
            <v>0</v>
          </cell>
        </row>
        <row r="60226">
          <cell r="A60226">
            <v>17107335</v>
          </cell>
          <cell r="B60226">
            <v>30</v>
          </cell>
          <cell r="C60226">
            <v>0</v>
          </cell>
        </row>
        <row r="60227">
          <cell r="A60227">
            <v>17109080</v>
          </cell>
          <cell r="B60227">
            <v>30</v>
          </cell>
          <cell r="C60227">
            <v>0</v>
          </cell>
        </row>
        <row r="60228">
          <cell r="A60228">
            <v>17106447</v>
          </cell>
          <cell r="B60228">
            <v>30</v>
          </cell>
          <cell r="C60228">
            <v>0</v>
          </cell>
        </row>
        <row r="60229">
          <cell r="A60229">
            <v>17091273</v>
          </cell>
          <cell r="B60229">
            <v>30</v>
          </cell>
          <cell r="C60229">
            <v>0</v>
          </cell>
        </row>
        <row r="60230">
          <cell r="A60230">
            <v>17091808</v>
          </cell>
          <cell r="B60230">
            <v>30</v>
          </cell>
          <cell r="C60230">
            <v>0</v>
          </cell>
        </row>
        <row r="60231">
          <cell r="A60231">
            <v>17114505</v>
          </cell>
          <cell r="B60231">
            <v>30</v>
          </cell>
          <cell r="C60231">
            <v>0</v>
          </cell>
        </row>
        <row r="60232">
          <cell r="A60232">
            <v>17114755</v>
          </cell>
          <cell r="B60232">
            <v>30</v>
          </cell>
          <cell r="C60232">
            <v>0</v>
          </cell>
        </row>
        <row r="60233">
          <cell r="A60233">
            <v>17204392</v>
          </cell>
          <cell r="B60233">
            <v>30</v>
          </cell>
          <cell r="C60233">
            <v>0</v>
          </cell>
        </row>
        <row r="60234">
          <cell r="A60234">
            <v>17326128</v>
          </cell>
          <cell r="B60234">
            <v>30</v>
          </cell>
          <cell r="C60234">
            <v>0</v>
          </cell>
        </row>
        <row r="60235">
          <cell r="A60235">
            <v>17322373</v>
          </cell>
          <cell r="B60235">
            <v>30</v>
          </cell>
          <cell r="C60235">
            <v>0</v>
          </cell>
        </row>
        <row r="60236">
          <cell r="A60236">
            <v>17334250</v>
          </cell>
          <cell r="B60236">
            <v>30</v>
          </cell>
          <cell r="C60236">
            <v>0</v>
          </cell>
        </row>
        <row r="60237">
          <cell r="A60237">
            <v>17343893</v>
          </cell>
          <cell r="B60237">
            <v>30</v>
          </cell>
          <cell r="C60237">
            <v>0</v>
          </cell>
        </row>
        <row r="60238">
          <cell r="A60238">
            <v>17347886</v>
          </cell>
          <cell r="B60238">
            <v>30</v>
          </cell>
          <cell r="C60238">
            <v>0</v>
          </cell>
        </row>
        <row r="60239">
          <cell r="A60239">
            <v>17345234</v>
          </cell>
          <cell r="B60239">
            <v>30</v>
          </cell>
          <cell r="C60239">
            <v>0</v>
          </cell>
        </row>
        <row r="60240">
          <cell r="A60240">
            <v>17336594</v>
          </cell>
          <cell r="B60240">
            <v>30</v>
          </cell>
          <cell r="C60240">
            <v>0</v>
          </cell>
        </row>
        <row r="60241">
          <cell r="A60241">
            <v>17224607</v>
          </cell>
          <cell r="B60241">
            <v>30</v>
          </cell>
          <cell r="C60241">
            <v>0</v>
          </cell>
        </row>
        <row r="60242">
          <cell r="A60242">
            <v>17223752</v>
          </cell>
          <cell r="B60242">
            <v>30</v>
          </cell>
          <cell r="C60242">
            <v>0</v>
          </cell>
        </row>
        <row r="60243">
          <cell r="A60243">
            <v>17263402</v>
          </cell>
          <cell r="B60243">
            <v>30</v>
          </cell>
          <cell r="C60243">
            <v>0</v>
          </cell>
        </row>
        <row r="60244">
          <cell r="A60244">
            <v>17262318</v>
          </cell>
          <cell r="B60244">
            <v>30</v>
          </cell>
          <cell r="C60244">
            <v>0</v>
          </cell>
        </row>
        <row r="60245">
          <cell r="A60245">
            <v>17243633</v>
          </cell>
          <cell r="B60245">
            <v>30</v>
          </cell>
          <cell r="C60245">
            <v>0</v>
          </cell>
        </row>
        <row r="60246">
          <cell r="A60246">
            <v>17243638</v>
          </cell>
          <cell r="B60246">
            <v>30</v>
          </cell>
          <cell r="C60246">
            <v>0</v>
          </cell>
        </row>
        <row r="60247">
          <cell r="A60247">
            <v>17243464</v>
          </cell>
          <cell r="B60247">
            <v>30</v>
          </cell>
          <cell r="C60247">
            <v>0</v>
          </cell>
        </row>
        <row r="60248">
          <cell r="A60248">
            <v>17242769</v>
          </cell>
          <cell r="B60248">
            <v>30</v>
          </cell>
          <cell r="C60248">
            <v>0</v>
          </cell>
        </row>
        <row r="60249">
          <cell r="A60249">
            <v>17254442</v>
          </cell>
          <cell r="B60249">
            <v>30</v>
          </cell>
          <cell r="C60249">
            <v>0</v>
          </cell>
        </row>
        <row r="60250">
          <cell r="A60250">
            <v>17243546</v>
          </cell>
          <cell r="B60250">
            <v>30</v>
          </cell>
          <cell r="C60250">
            <v>0</v>
          </cell>
        </row>
        <row r="60251">
          <cell r="A60251">
            <v>17243546</v>
          </cell>
          <cell r="B60251">
            <v>30</v>
          </cell>
          <cell r="C60251">
            <v>0</v>
          </cell>
        </row>
        <row r="60252">
          <cell r="A60252">
            <v>17243609</v>
          </cell>
          <cell r="B60252">
            <v>30</v>
          </cell>
          <cell r="C60252">
            <v>0</v>
          </cell>
        </row>
        <row r="60253">
          <cell r="A60253">
            <v>17301572</v>
          </cell>
          <cell r="B60253">
            <v>30</v>
          </cell>
          <cell r="C60253">
            <v>0</v>
          </cell>
        </row>
        <row r="60254">
          <cell r="A60254">
            <v>17293328</v>
          </cell>
          <cell r="B60254">
            <v>30</v>
          </cell>
          <cell r="C60254">
            <v>0</v>
          </cell>
        </row>
        <row r="60255">
          <cell r="A60255">
            <v>17282542</v>
          </cell>
          <cell r="B60255">
            <v>30</v>
          </cell>
          <cell r="C60255">
            <v>0</v>
          </cell>
        </row>
        <row r="60256">
          <cell r="A60256">
            <v>17283894</v>
          </cell>
          <cell r="B60256">
            <v>30</v>
          </cell>
          <cell r="C60256">
            <v>0</v>
          </cell>
        </row>
        <row r="60257">
          <cell r="A60257">
            <v>17283917</v>
          </cell>
          <cell r="B60257">
            <v>30</v>
          </cell>
          <cell r="C60257">
            <v>0</v>
          </cell>
        </row>
        <row r="60258">
          <cell r="A60258">
            <v>17234872</v>
          </cell>
          <cell r="B60258">
            <v>30</v>
          </cell>
          <cell r="C60258">
            <v>0</v>
          </cell>
        </row>
        <row r="60259">
          <cell r="A60259">
            <v>17235589</v>
          </cell>
          <cell r="B60259">
            <v>30</v>
          </cell>
          <cell r="C60259">
            <v>0</v>
          </cell>
        </row>
        <row r="60260">
          <cell r="A60260">
            <v>17235613</v>
          </cell>
          <cell r="B60260">
            <v>30</v>
          </cell>
          <cell r="C60260">
            <v>0</v>
          </cell>
        </row>
        <row r="60261">
          <cell r="A60261">
            <v>17235676</v>
          </cell>
          <cell r="B60261">
            <v>30</v>
          </cell>
          <cell r="C60261">
            <v>0</v>
          </cell>
        </row>
        <row r="60262">
          <cell r="A60262">
            <v>17313827</v>
          </cell>
          <cell r="B60262">
            <v>30</v>
          </cell>
          <cell r="C60262">
            <v>0</v>
          </cell>
        </row>
        <row r="60263">
          <cell r="A60263">
            <v>17351622</v>
          </cell>
          <cell r="B60263">
            <v>30</v>
          </cell>
          <cell r="C60263">
            <v>0</v>
          </cell>
        </row>
        <row r="60264">
          <cell r="A60264">
            <v>17351631</v>
          </cell>
          <cell r="B60264">
            <v>30</v>
          </cell>
          <cell r="C60264">
            <v>0</v>
          </cell>
        </row>
        <row r="60265">
          <cell r="A60265">
            <v>17364055</v>
          </cell>
          <cell r="B60265">
            <v>30</v>
          </cell>
          <cell r="C60265">
            <v>0</v>
          </cell>
        </row>
        <row r="60266">
          <cell r="A60266">
            <v>17374247</v>
          </cell>
          <cell r="B60266">
            <v>30</v>
          </cell>
          <cell r="C60266">
            <v>0</v>
          </cell>
        </row>
        <row r="60267">
          <cell r="A60267">
            <v>17372570</v>
          </cell>
          <cell r="B60267">
            <v>30</v>
          </cell>
          <cell r="C60267">
            <v>0</v>
          </cell>
        </row>
        <row r="60268">
          <cell r="A60268">
            <v>17393541</v>
          </cell>
          <cell r="B60268">
            <v>30</v>
          </cell>
          <cell r="C60268">
            <v>0</v>
          </cell>
        </row>
        <row r="60269">
          <cell r="A60269">
            <v>17389460</v>
          </cell>
          <cell r="B60269">
            <v>30</v>
          </cell>
          <cell r="C60269">
            <v>0</v>
          </cell>
        </row>
        <row r="60270">
          <cell r="A60270">
            <v>17383664</v>
          </cell>
          <cell r="B60270">
            <v>30</v>
          </cell>
          <cell r="C60270">
            <v>0</v>
          </cell>
        </row>
        <row r="60271">
          <cell r="A60271">
            <v>17395117</v>
          </cell>
          <cell r="B60271">
            <v>30</v>
          </cell>
          <cell r="C60271">
            <v>0</v>
          </cell>
        </row>
        <row r="60272">
          <cell r="A60272">
            <v>17397873</v>
          </cell>
          <cell r="B60272">
            <v>30</v>
          </cell>
          <cell r="C60272">
            <v>0</v>
          </cell>
        </row>
        <row r="60273">
          <cell r="A60273">
            <v>17513133</v>
          </cell>
          <cell r="B60273">
            <v>30</v>
          </cell>
          <cell r="C60273">
            <v>0</v>
          </cell>
        </row>
        <row r="60274">
          <cell r="A60274">
            <v>17404045</v>
          </cell>
          <cell r="B60274">
            <v>30</v>
          </cell>
          <cell r="C60274">
            <v>0</v>
          </cell>
        </row>
        <row r="60275">
          <cell r="A60275">
            <v>17480692</v>
          </cell>
          <cell r="B60275">
            <v>30</v>
          </cell>
          <cell r="C60275">
            <v>0</v>
          </cell>
        </row>
        <row r="60276">
          <cell r="A60276">
            <v>17491744</v>
          </cell>
          <cell r="B60276">
            <v>30</v>
          </cell>
          <cell r="C60276">
            <v>0</v>
          </cell>
        </row>
        <row r="60277">
          <cell r="A60277">
            <v>17479898</v>
          </cell>
          <cell r="B60277">
            <v>30</v>
          </cell>
          <cell r="C60277">
            <v>0</v>
          </cell>
        </row>
        <row r="60278">
          <cell r="A60278">
            <v>17472551</v>
          </cell>
          <cell r="B60278">
            <v>30</v>
          </cell>
          <cell r="C60278">
            <v>0</v>
          </cell>
        </row>
        <row r="60279">
          <cell r="A60279">
            <v>17471840</v>
          </cell>
          <cell r="B60279">
            <v>30</v>
          </cell>
          <cell r="C60279">
            <v>0</v>
          </cell>
        </row>
        <row r="60280">
          <cell r="A60280">
            <v>17542137</v>
          </cell>
          <cell r="B60280">
            <v>30</v>
          </cell>
          <cell r="C60280">
            <v>0</v>
          </cell>
        </row>
        <row r="60281">
          <cell r="A60281">
            <v>17554731</v>
          </cell>
          <cell r="B60281">
            <v>30</v>
          </cell>
          <cell r="C60281">
            <v>0</v>
          </cell>
        </row>
        <row r="60282">
          <cell r="A60282">
            <v>17578260</v>
          </cell>
          <cell r="B60282">
            <v>30</v>
          </cell>
          <cell r="C60282">
            <v>0</v>
          </cell>
        </row>
        <row r="60283">
          <cell r="A60283">
            <v>17578260</v>
          </cell>
          <cell r="B60283">
            <v>30</v>
          </cell>
          <cell r="C60283">
            <v>0</v>
          </cell>
        </row>
        <row r="60284">
          <cell r="A60284">
            <v>17577623</v>
          </cell>
          <cell r="B60284">
            <v>30</v>
          </cell>
          <cell r="C60284">
            <v>0</v>
          </cell>
        </row>
        <row r="60285">
          <cell r="A60285">
            <v>17584654</v>
          </cell>
          <cell r="B60285">
            <v>30</v>
          </cell>
          <cell r="C60285">
            <v>0</v>
          </cell>
        </row>
        <row r="60286">
          <cell r="A60286">
            <v>17578118</v>
          </cell>
          <cell r="B60286">
            <v>30</v>
          </cell>
          <cell r="C60286">
            <v>0</v>
          </cell>
        </row>
        <row r="60287">
          <cell r="A60287">
            <v>17575716</v>
          </cell>
          <cell r="B60287">
            <v>30</v>
          </cell>
          <cell r="C60287">
            <v>0</v>
          </cell>
        </row>
        <row r="60288">
          <cell r="A60288">
            <v>17578229</v>
          </cell>
          <cell r="B60288">
            <v>30</v>
          </cell>
          <cell r="C60288">
            <v>0</v>
          </cell>
        </row>
        <row r="60289">
          <cell r="A60289">
            <v>17578229</v>
          </cell>
          <cell r="B60289">
            <v>30</v>
          </cell>
          <cell r="C60289">
            <v>0</v>
          </cell>
        </row>
        <row r="60290">
          <cell r="A60290">
            <v>17578229</v>
          </cell>
          <cell r="B60290">
            <v>30</v>
          </cell>
          <cell r="C60290">
            <v>0</v>
          </cell>
        </row>
        <row r="60291">
          <cell r="A60291">
            <v>17578229</v>
          </cell>
          <cell r="B60291">
            <v>30</v>
          </cell>
          <cell r="C60291">
            <v>0</v>
          </cell>
        </row>
        <row r="60292">
          <cell r="A60292">
            <v>17578229</v>
          </cell>
          <cell r="B60292">
            <v>30</v>
          </cell>
          <cell r="C60292">
            <v>0</v>
          </cell>
        </row>
        <row r="60293">
          <cell r="A60293">
            <v>17578229</v>
          </cell>
          <cell r="B60293">
            <v>30</v>
          </cell>
          <cell r="C60293">
            <v>0</v>
          </cell>
        </row>
        <row r="60294">
          <cell r="A60294">
            <v>17578229</v>
          </cell>
          <cell r="B60294">
            <v>30</v>
          </cell>
          <cell r="C60294">
            <v>0</v>
          </cell>
        </row>
        <row r="60295">
          <cell r="A60295">
            <v>17578229</v>
          </cell>
          <cell r="B60295">
            <v>30</v>
          </cell>
          <cell r="C60295">
            <v>0</v>
          </cell>
        </row>
        <row r="60296">
          <cell r="A60296">
            <v>17575333</v>
          </cell>
          <cell r="B60296">
            <v>30</v>
          </cell>
          <cell r="C60296">
            <v>0</v>
          </cell>
        </row>
        <row r="60297">
          <cell r="A60297">
            <v>17588356</v>
          </cell>
          <cell r="B60297">
            <v>30</v>
          </cell>
          <cell r="C60297">
            <v>0</v>
          </cell>
        </row>
        <row r="60298">
          <cell r="A60298">
            <v>17587016</v>
          </cell>
          <cell r="B60298">
            <v>30</v>
          </cell>
          <cell r="C60298">
            <v>0</v>
          </cell>
        </row>
        <row r="60299">
          <cell r="A60299">
            <v>17590899</v>
          </cell>
          <cell r="B60299">
            <v>30</v>
          </cell>
          <cell r="C60299">
            <v>0</v>
          </cell>
        </row>
        <row r="60300">
          <cell r="A60300">
            <v>17705676</v>
          </cell>
          <cell r="B60300">
            <v>30</v>
          </cell>
          <cell r="C60300">
            <v>0</v>
          </cell>
        </row>
        <row r="60301">
          <cell r="A60301">
            <v>17704158</v>
          </cell>
          <cell r="B60301">
            <v>30</v>
          </cell>
          <cell r="C60301">
            <v>0</v>
          </cell>
        </row>
        <row r="60302">
          <cell r="A60302">
            <v>17703251</v>
          </cell>
          <cell r="B60302">
            <v>30</v>
          </cell>
          <cell r="C60302">
            <v>0</v>
          </cell>
        </row>
        <row r="60303">
          <cell r="A60303">
            <v>17705685</v>
          </cell>
          <cell r="B60303">
            <v>30</v>
          </cell>
          <cell r="C60303">
            <v>0</v>
          </cell>
        </row>
        <row r="60304">
          <cell r="A60304">
            <v>17728635</v>
          </cell>
          <cell r="B60304">
            <v>30</v>
          </cell>
          <cell r="C60304">
            <v>0</v>
          </cell>
        </row>
        <row r="60305">
          <cell r="A60305">
            <v>17728044</v>
          </cell>
          <cell r="B60305">
            <v>30</v>
          </cell>
          <cell r="C60305">
            <v>0</v>
          </cell>
        </row>
        <row r="60306">
          <cell r="A60306">
            <v>17728684</v>
          </cell>
          <cell r="B60306">
            <v>30</v>
          </cell>
          <cell r="C60306">
            <v>0</v>
          </cell>
        </row>
        <row r="60307">
          <cell r="A60307">
            <v>17728698</v>
          </cell>
          <cell r="B60307">
            <v>30</v>
          </cell>
          <cell r="C60307">
            <v>0</v>
          </cell>
        </row>
        <row r="60308">
          <cell r="A60308">
            <v>17728711</v>
          </cell>
          <cell r="B60308">
            <v>30</v>
          </cell>
          <cell r="C60308">
            <v>0</v>
          </cell>
        </row>
        <row r="60309">
          <cell r="A60309">
            <v>17724648</v>
          </cell>
          <cell r="B60309">
            <v>30</v>
          </cell>
          <cell r="C60309">
            <v>0</v>
          </cell>
        </row>
        <row r="60310">
          <cell r="A60310">
            <v>17728541</v>
          </cell>
          <cell r="B60310">
            <v>30</v>
          </cell>
          <cell r="C60310">
            <v>0</v>
          </cell>
        </row>
        <row r="60311">
          <cell r="A60311">
            <v>17728718</v>
          </cell>
          <cell r="B60311">
            <v>30</v>
          </cell>
          <cell r="C60311">
            <v>0</v>
          </cell>
        </row>
        <row r="60312">
          <cell r="A60312">
            <v>17726109</v>
          </cell>
          <cell r="B60312">
            <v>30</v>
          </cell>
          <cell r="C60312">
            <v>0</v>
          </cell>
        </row>
        <row r="60313">
          <cell r="A60313">
            <v>17728754</v>
          </cell>
          <cell r="B60313">
            <v>30</v>
          </cell>
          <cell r="C60313">
            <v>0</v>
          </cell>
        </row>
        <row r="60314">
          <cell r="A60314">
            <v>17728436</v>
          </cell>
          <cell r="B60314">
            <v>30</v>
          </cell>
          <cell r="C60314">
            <v>0</v>
          </cell>
        </row>
        <row r="60315">
          <cell r="A60315">
            <v>17728760</v>
          </cell>
          <cell r="B60315">
            <v>30</v>
          </cell>
          <cell r="C60315">
            <v>0</v>
          </cell>
        </row>
        <row r="60316">
          <cell r="A60316">
            <v>17728767</v>
          </cell>
          <cell r="B60316">
            <v>30</v>
          </cell>
          <cell r="C60316">
            <v>0</v>
          </cell>
        </row>
        <row r="60317">
          <cell r="A60317">
            <v>17728783</v>
          </cell>
          <cell r="B60317">
            <v>30</v>
          </cell>
          <cell r="C60317">
            <v>0</v>
          </cell>
        </row>
        <row r="60318">
          <cell r="A60318">
            <v>17728597</v>
          </cell>
          <cell r="B60318">
            <v>30</v>
          </cell>
          <cell r="C60318">
            <v>0</v>
          </cell>
        </row>
        <row r="60319">
          <cell r="A60319">
            <v>17728806</v>
          </cell>
          <cell r="B60319">
            <v>30</v>
          </cell>
          <cell r="C60319">
            <v>0</v>
          </cell>
        </row>
        <row r="60320">
          <cell r="A60320">
            <v>17728797</v>
          </cell>
          <cell r="B60320">
            <v>30</v>
          </cell>
          <cell r="C60320">
            <v>0</v>
          </cell>
        </row>
        <row r="60321">
          <cell r="A60321">
            <v>17725991</v>
          </cell>
          <cell r="B60321">
            <v>30</v>
          </cell>
          <cell r="C60321">
            <v>0</v>
          </cell>
        </row>
        <row r="60322">
          <cell r="A60322">
            <v>17732970</v>
          </cell>
          <cell r="B60322">
            <v>30</v>
          </cell>
          <cell r="C60322">
            <v>0</v>
          </cell>
        </row>
        <row r="60323">
          <cell r="A60323">
            <v>17654617</v>
          </cell>
          <cell r="B60323">
            <v>30</v>
          </cell>
          <cell r="C60323">
            <v>0</v>
          </cell>
        </row>
        <row r="60324">
          <cell r="A60324">
            <v>17634183</v>
          </cell>
          <cell r="B60324">
            <v>30</v>
          </cell>
          <cell r="C60324">
            <v>0</v>
          </cell>
        </row>
        <row r="60325">
          <cell r="A60325">
            <v>17630189</v>
          </cell>
          <cell r="B60325">
            <v>30</v>
          </cell>
          <cell r="C60325">
            <v>0</v>
          </cell>
        </row>
        <row r="60326">
          <cell r="A60326">
            <v>17629229</v>
          </cell>
          <cell r="B60326">
            <v>30</v>
          </cell>
          <cell r="C60326">
            <v>0</v>
          </cell>
        </row>
        <row r="60327">
          <cell r="A60327">
            <v>17629715</v>
          </cell>
          <cell r="B60327">
            <v>30</v>
          </cell>
          <cell r="C60327">
            <v>0</v>
          </cell>
        </row>
        <row r="60328">
          <cell r="A60328">
            <v>17658303</v>
          </cell>
          <cell r="B60328">
            <v>30</v>
          </cell>
          <cell r="C60328">
            <v>0</v>
          </cell>
        </row>
        <row r="60329">
          <cell r="A60329">
            <v>17665298</v>
          </cell>
          <cell r="B60329">
            <v>30</v>
          </cell>
          <cell r="C60329">
            <v>0</v>
          </cell>
        </row>
        <row r="60330">
          <cell r="A60330">
            <v>17665093</v>
          </cell>
          <cell r="B60330">
            <v>30</v>
          </cell>
          <cell r="C60330">
            <v>0</v>
          </cell>
        </row>
        <row r="60331">
          <cell r="A60331">
            <v>17665627</v>
          </cell>
          <cell r="B60331">
            <v>30</v>
          </cell>
          <cell r="C60331">
            <v>0</v>
          </cell>
        </row>
        <row r="60332">
          <cell r="A60332">
            <v>17665627</v>
          </cell>
          <cell r="B60332">
            <v>30</v>
          </cell>
          <cell r="C60332">
            <v>0</v>
          </cell>
        </row>
        <row r="60333">
          <cell r="A60333">
            <v>17665627</v>
          </cell>
          <cell r="B60333">
            <v>30</v>
          </cell>
          <cell r="C60333">
            <v>0</v>
          </cell>
        </row>
        <row r="60334">
          <cell r="A60334">
            <v>17665627</v>
          </cell>
          <cell r="B60334">
            <v>30</v>
          </cell>
          <cell r="C60334">
            <v>0</v>
          </cell>
        </row>
        <row r="60335">
          <cell r="A60335">
            <v>17665895</v>
          </cell>
          <cell r="B60335">
            <v>30</v>
          </cell>
          <cell r="C60335">
            <v>0</v>
          </cell>
        </row>
        <row r="60336">
          <cell r="A60336">
            <v>17613742</v>
          </cell>
          <cell r="B60336">
            <v>30</v>
          </cell>
          <cell r="C60336">
            <v>0</v>
          </cell>
        </row>
        <row r="60337">
          <cell r="A60337">
            <v>17701998</v>
          </cell>
          <cell r="B60337">
            <v>30</v>
          </cell>
          <cell r="C60337">
            <v>0</v>
          </cell>
        </row>
        <row r="60338">
          <cell r="A60338">
            <v>17688563</v>
          </cell>
          <cell r="B60338">
            <v>30</v>
          </cell>
          <cell r="C60338">
            <v>0</v>
          </cell>
        </row>
        <row r="60339">
          <cell r="A60339">
            <v>17735756</v>
          </cell>
          <cell r="B60339">
            <v>30</v>
          </cell>
          <cell r="C60339">
            <v>0</v>
          </cell>
        </row>
        <row r="60340">
          <cell r="A60340">
            <v>17748906</v>
          </cell>
          <cell r="B60340">
            <v>30</v>
          </cell>
          <cell r="C60340">
            <v>0</v>
          </cell>
        </row>
        <row r="60341">
          <cell r="A60341">
            <v>17767624</v>
          </cell>
          <cell r="B60341">
            <v>30</v>
          </cell>
          <cell r="C60341">
            <v>0</v>
          </cell>
        </row>
        <row r="60342">
          <cell r="A60342">
            <v>17779035</v>
          </cell>
          <cell r="B60342">
            <v>30</v>
          </cell>
          <cell r="C60342">
            <v>0</v>
          </cell>
        </row>
        <row r="60343">
          <cell r="A60343">
            <v>17901360</v>
          </cell>
          <cell r="B60343">
            <v>30</v>
          </cell>
          <cell r="C60343">
            <v>0</v>
          </cell>
        </row>
        <row r="60344">
          <cell r="A60344">
            <v>17901458</v>
          </cell>
          <cell r="B60344">
            <v>30</v>
          </cell>
          <cell r="C60344">
            <v>0</v>
          </cell>
        </row>
        <row r="60345">
          <cell r="A60345">
            <v>17902347</v>
          </cell>
          <cell r="B60345">
            <v>30</v>
          </cell>
          <cell r="C60345">
            <v>0</v>
          </cell>
        </row>
        <row r="60346">
          <cell r="A60346">
            <v>17901511</v>
          </cell>
          <cell r="B60346">
            <v>30</v>
          </cell>
          <cell r="C60346">
            <v>0</v>
          </cell>
        </row>
        <row r="60347">
          <cell r="A60347">
            <v>17787726</v>
          </cell>
          <cell r="B60347">
            <v>30</v>
          </cell>
          <cell r="C60347">
            <v>0</v>
          </cell>
        </row>
        <row r="60348">
          <cell r="A60348">
            <v>17846652</v>
          </cell>
          <cell r="B60348">
            <v>30</v>
          </cell>
          <cell r="C60348">
            <v>0</v>
          </cell>
        </row>
        <row r="60349">
          <cell r="A60349">
            <v>17834433</v>
          </cell>
          <cell r="B60349">
            <v>30</v>
          </cell>
          <cell r="C60349">
            <v>0</v>
          </cell>
        </row>
        <row r="60350">
          <cell r="A60350">
            <v>17836844</v>
          </cell>
          <cell r="B60350">
            <v>30</v>
          </cell>
          <cell r="C60350">
            <v>0</v>
          </cell>
        </row>
        <row r="60351">
          <cell r="A60351">
            <v>17846535</v>
          </cell>
          <cell r="B60351">
            <v>30</v>
          </cell>
          <cell r="C60351">
            <v>0</v>
          </cell>
        </row>
        <row r="60352">
          <cell r="A60352">
            <v>17834794</v>
          </cell>
          <cell r="B60352">
            <v>30</v>
          </cell>
          <cell r="C60352">
            <v>0</v>
          </cell>
        </row>
        <row r="60353">
          <cell r="A60353">
            <v>17825853</v>
          </cell>
          <cell r="B60353">
            <v>30</v>
          </cell>
          <cell r="C60353">
            <v>0</v>
          </cell>
        </row>
        <row r="60354">
          <cell r="A60354">
            <v>17827341</v>
          </cell>
          <cell r="B60354">
            <v>30</v>
          </cell>
          <cell r="C60354">
            <v>0</v>
          </cell>
        </row>
        <row r="60355">
          <cell r="A60355">
            <v>17827154</v>
          </cell>
          <cell r="B60355">
            <v>30</v>
          </cell>
          <cell r="C60355">
            <v>0</v>
          </cell>
        </row>
        <row r="60356">
          <cell r="A60356">
            <v>17832259</v>
          </cell>
          <cell r="B60356">
            <v>30</v>
          </cell>
          <cell r="C60356">
            <v>0</v>
          </cell>
        </row>
        <row r="60357">
          <cell r="A60357">
            <v>17827015</v>
          </cell>
          <cell r="B60357">
            <v>30</v>
          </cell>
          <cell r="C60357">
            <v>0</v>
          </cell>
        </row>
        <row r="60358">
          <cell r="A60358">
            <v>17832529</v>
          </cell>
          <cell r="B60358">
            <v>30</v>
          </cell>
          <cell r="C60358">
            <v>0</v>
          </cell>
        </row>
        <row r="60359">
          <cell r="A60359">
            <v>17877213</v>
          </cell>
          <cell r="B60359">
            <v>30</v>
          </cell>
          <cell r="C60359">
            <v>0</v>
          </cell>
        </row>
        <row r="60360">
          <cell r="A60360">
            <v>17856480</v>
          </cell>
          <cell r="B60360">
            <v>30</v>
          </cell>
          <cell r="C60360">
            <v>0</v>
          </cell>
        </row>
        <row r="60361">
          <cell r="A60361">
            <v>17850396</v>
          </cell>
          <cell r="B60361">
            <v>30</v>
          </cell>
          <cell r="C60361">
            <v>0</v>
          </cell>
        </row>
        <row r="60362">
          <cell r="A60362">
            <v>17851121</v>
          </cell>
          <cell r="B60362">
            <v>30</v>
          </cell>
          <cell r="C60362">
            <v>0</v>
          </cell>
        </row>
        <row r="60363">
          <cell r="A60363">
            <v>17851121</v>
          </cell>
          <cell r="B60363">
            <v>30</v>
          </cell>
          <cell r="C60363">
            <v>0</v>
          </cell>
        </row>
        <row r="60364">
          <cell r="A60364">
            <v>17851121</v>
          </cell>
          <cell r="B60364">
            <v>30</v>
          </cell>
          <cell r="C60364">
            <v>0</v>
          </cell>
        </row>
        <row r="60365">
          <cell r="A60365">
            <v>17851121</v>
          </cell>
          <cell r="B60365">
            <v>30</v>
          </cell>
          <cell r="C60365">
            <v>0</v>
          </cell>
        </row>
        <row r="60366">
          <cell r="A60366">
            <v>17851121</v>
          </cell>
          <cell r="B60366">
            <v>30</v>
          </cell>
          <cell r="C60366">
            <v>0</v>
          </cell>
        </row>
        <row r="60367">
          <cell r="A60367">
            <v>17810405</v>
          </cell>
          <cell r="B60367">
            <v>30</v>
          </cell>
          <cell r="C60367">
            <v>0</v>
          </cell>
        </row>
        <row r="60368">
          <cell r="A60368">
            <v>17814255</v>
          </cell>
          <cell r="B60368">
            <v>30</v>
          </cell>
          <cell r="C60368">
            <v>0</v>
          </cell>
        </row>
        <row r="60369">
          <cell r="A60369">
            <v>17810054</v>
          </cell>
          <cell r="B60369">
            <v>30</v>
          </cell>
          <cell r="C60369">
            <v>0</v>
          </cell>
        </row>
        <row r="60370">
          <cell r="A60370">
            <v>17810305</v>
          </cell>
          <cell r="B60370">
            <v>30</v>
          </cell>
          <cell r="C60370">
            <v>0</v>
          </cell>
        </row>
        <row r="60371">
          <cell r="A60371">
            <v>17814897</v>
          </cell>
          <cell r="B60371">
            <v>30</v>
          </cell>
          <cell r="C60371">
            <v>0</v>
          </cell>
        </row>
        <row r="60372">
          <cell r="A60372">
            <v>17815113</v>
          </cell>
          <cell r="B60372">
            <v>30</v>
          </cell>
          <cell r="C60372">
            <v>0</v>
          </cell>
        </row>
        <row r="60373">
          <cell r="A60373">
            <v>17804763</v>
          </cell>
          <cell r="B60373">
            <v>30</v>
          </cell>
          <cell r="C60373">
            <v>0</v>
          </cell>
        </row>
        <row r="60374">
          <cell r="A60374">
            <v>17810073</v>
          </cell>
          <cell r="B60374">
            <v>30</v>
          </cell>
          <cell r="C60374">
            <v>0</v>
          </cell>
        </row>
        <row r="60375">
          <cell r="A60375">
            <v>17815196</v>
          </cell>
          <cell r="B60375">
            <v>30</v>
          </cell>
          <cell r="C60375">
            <v>0</v>
          </cell>
        </row>
        <row r="60376">
          <cell r="A60376">
            <v>17881541</v>
          </cell>
          <cell r="B60376">
            <v>30</v>
          </cell>
          <cell r="C60376">
            <v>0</v>
          </cell>
        </row>
        <row r="60377">
          <cell r="A60377">
            <v>17886436</v>
          </cell>
          <cell r="B60377">
            <v>30</v>
          </cell>
          <cell r="C60377">
            <v>0</v>
          </cell>
        </row>
        <row r="60378">
          <cell r="A60378">
            <v>17962988</v>
          </cell>
          <cell r="B60378">
            <v>30</v>
          </cell>
          <cell r="C60378">
            <v>0</v>
          </cell>
        </row>
        <row r="60379">
          <cell r="A60379">
            <v>17976264</v>
          </cell>
          <cell r="B60379">
            <v>30</v>
          </cell>
          <cell r="C60379">
            <v>0</v>
          </cell>
        </row>
        <row r="60380">
          <cell r="A60380">
            <v>18095001</v>
          </cell>
          <cell r="B60380">
            <v>30</v>
          </cell>
          <cell r="C60380">
            <v>0</v>
          </cell>
        </row>
        <row r="60381">
          <cell r="A60381">
            <v>18092347</v>
          </cell>
          <cell r="B60381">
            <v>30</v>
          </cell>
          <cell r="C60381">
            <v>0</v>
          </cell>
        </row>
        <row r="60382">
          <cell r="A60382">
            <v>18092926</v>
          </cell>
          <cell r="B60382">
            <v>30</v>
          </cell>
          <cell r="C60382">
            <v>0</v>
          </cell>
        </row>
        <row r="60383">
          <cell r="A60383">
            <v>18103827</v>
          </cell>
          <cell r="B60383">
            <v>30</v>
          </cell>
          <cell r="C60383">
            <v>0</v>
          </cell>
        </row>
        <row r="60384">
          <cell r="A60384">
            <v>18103781</v>
          </cell>
          <cell r="B60384">
            <v>30</v>
          </cell>
          <cell r="C60384">
            <v>0</v>
          </cell>
        </row>
        <row r="60385">
          <cell r="A60385">
            <v>17988714</v>
          </cell>
          <cell r="B60385">
            <v>30</v>
          </cell>
          <cell r="C60385">
            <v>0</v>
          </cell>
        </row>
        <row r="60386">
          <cell r="A60386">
            <v>17990967</v>
          </cell>
          <cell r="B60386">
            <v>30</v>
          </cell>
          <cell r="C60386">
            <v>0</v>
          </cell>
        </row>
        <row r="60387">
          <cell r="A60387">
            <v>17990574</v>
          </cell>
          <cell r="B60387">
            <v>30</v>
          </cell>
          <cell r="C60387">
            <v>0</v>
          </cell>
        </row>
        <row r="60388">
          <cell r="A60388">
            <v>17991228</v>
          </cell>
          <cell r="B60388">
            <v>30</v>
          </cell>
          <cell r="C60388">
            <v>0</v>
          </cell>
        </row>
        <row r="60389">
          <cell r="A60389">
            <v>17988119</v>
          </cell>
          <cell r="B60389">
            <v>30</v>
          </cell>
          <cell r="C60389">
            <v>0</v>
          </cell>
        </row>
        <row r="60390">
          <cell r="A60390">
            <v>17991485</v>
          </cell>
          <cell r="B60390">
            <v>30</v>
          </cell>
          <cell r="C60390">
            <v>0</v>
          </cell>
        </row>
        <row r="60391">
          <cell r="A60391">
            <v>17987682</v>
          </cell>
          <cell r="B60391">
            <v>30</v>
          </cell>
          <cell r="C60391">
            <v>0</v>
          </cell>
        </row>
        <row r="60392">
          <cell r="A60392">
            <v>18011442</v>
          </cell>
          <cell r="B60392">
            <v>30</v>
          </cell>
          <cell r="C60392">
            <v>0</v>
          </cell>
        </row>
        <row r="60393">
          <cell r="A60393">
            <v>18021318</v>
          </cell>
          <cell r="B60393">
            <v>30</v>
          </cell>
          <cell r="C60393">
            <v>0</v>
          </cell>
        </row>
        <row r="60394">
          <cell r="A60394">
            <v>18061312</v>
          </cell>
          <cell r="B60394">
            <v>30</v>
          </cell>
          <cell r="C60394">
            <v>0</v>
          </cell>
        </row>
        <row r="60395">
          <cell r="A60395">
            <v>18056277</v>
          </cell>
          <cell r="B60395">
            <v>30</v>
          </cell>
          <cell r="C60395">
            <v>0</v>
          </cell>
        </row>
        <row r="60396">
          <cell r="A60396">
            <v>18082361</v>
          </cell>
          <cell r="B60396">
            <v>30</v>
          </cell>
          <cell r="C60396">
            <v>0</v>
          </cell>
        </row>
        <row r="60397">
          <cell r="A60397">
            <v>18083875</v>
          </cell>
          <cell r="B60397">
            <v>30</v>
          </cell>
          <cell r="C60397">
            <v>0</v>
          </cell>
        </row>
        <row r="60398">
          <cell r="A60398">
            <v>18121634</v>
          </cell>
          <cell r="B60398">
            <v>30</v>
          </cell>
          <cell r="C60398">
            <v>0</v>
          </cell>
        </row>
        <row r="60399">
          <cell r="A60399">
            <v>18119027</v>
          </cell>
          <cell r="B60399">
            <v>30</v>
          </cell>
          <cell r="C60399">
            <v>0</v>
          </cell>
        </row>
        <row r="60400">
          <cell r="A60400">
            <v>18119549</v>
          </cell>
          <cell r="B60400">
            <v>30</v>
          </cell>
          <cell r="C60400">
            <v>0</v>
          </cell>
        </row>
        <row r="60401">
          <cell r="A60401">
            <v>18117617</v>
          </cell>
          <cell r="B60401">
            <v>30</v>
          </cell>
          <cell r="C60401">
            <v>0</v>
          </cell>
        </row>
        <row r="60402">
          <cell r="A60402">
            <v>18133206</v>
          </cell>
          <cell r="B60402">
            <v>30</v>
          </cell>
          <cell r="C60402">
            <v>0</v>
          </cell>
        </row>
        <row r="60403">
          <cell r="A60403">
            <v>18162822</v>
          </cell>
          <cell r="B60403">
            <v>30</v>
          </cell>
          <cell r="C60403">
            <v>0</v>
          </cell>
        </row>
        <row r="60404">
          <cell r="A60404">
            <v>18163098</v>
          </cell>
          <cell r="B60404">
            <v>30</v>
          </cell>
          <cell r="C60404">
            <v>0</v>
          </cell>
        </row>
        <row r="60405">
          <cell r="A60405">
            <v>18167586</v>
          </cell>
          <cell r="B60405">
            <v>30</v>
          </cell>
          <cell r="C60405">
            <v>0</v>
          </cell>
        </row>
        <row r="60406">
          <cell r="A60406">
            <v>18167627</v>
          </cell>
          <cell r="B60406">
            <v>30</v>
          </cell>
          <cell r="C60406">
            <v>0</v>
          </cell>
        </row>
        <row r="60407">
          <cell r="A60407">
            <v>18289634</v>
          </cell>
          <cell r="B60407">
            <v>30</v>
          </cell>
          <cell r="C60407">
            <v>0</v>
          </cell>
        </row>
        <row r="60408">
          <cell r="A60408">
            <v>18289548</v>
          </cell>
          <cell r="B60408">
            <v>30</v>
          </cell>
          <cell r="C60408">
            <v>0</v>
          </cell>
        </row>
        <row r="60409">
          <cell r="A60409">
            <v>18285859</v>
          </cell>
          <cell r="B60409">
            <v>30</v>
          </cell>
          <cell r="C60409">
            <v>0</v>
          </cell>
        </row>
        <row r="60410">
          <cell r="A60410">
            <v>18290046</v>
          </cell>
          <cell r="B60410">
            <v>30</v>
          </cell>
          <cell r="C60410">
            <v>0</v>
          </cell>
        </row>
        <row r="60411">
          <cell r="A60411">
            <v>18231558</v>
          </cell>
          <cell r="B60411">
            <v>30</v>
          </cell>
          <cell r="C60411">
            <v>0</v>
          </cell>
        </row>
        <row r="60412">
          <cell r="A60412">
            <v>18230116</v>
          </cell>
          <cell r="B60412">
            <v>30</v>
          </cell>
          <cell r="C60412">
            <v>0</v>
          </cell>
        </row>
        <row r="60413">
          <cell r="A60413">
            <v>18211637</v>
          </cell>
          <cell r="B60413">
            <v>30</v>
          </cell>
          <cell r="C60413">
            <v>0</v>
          </cell>
        </row>
        <row r="60414">
          <cell r="A60414">
            <v>18202579</v>
          </cell>
          <cell r="B60414">
            <v>30</v>
          </cell>
          <cell r="C60414">
            <v>0</v>
          </cell>
        </row>
        <row r="60415">
          <cell r="A60415">
            <v>18211619</v>
          </cell>
          <cell r="B60415">
            <v>30</v>
          </cell>
          <cell r="C60415">
            <v>0</v>
          </cell>
        </row>
        <row r="60416">
          <cell r="A60416">
            <v>18242549</v>
          </cell>
          <cell r="B60416">
            <v>30</v>
          </cell>
          <cell r="C60416">
            <v>0</v>
          </cell>
        </row>
        <row r="60417">
          <cell r="A60417">
            <v>18235058</v>
          </cell>
          <cell r="B60417">
            <v>30</v>
          </cell>
          <cell r="C60417">
            <v>0</v>
          </cell>
        </row>
        <row r="60418">
          <cell r="A60418">
            <v>18243193</v>
          </cell>
          <cell r="B60418">
            <v>30</v>
          </cell>
          <cell r="C60418">
            <v>0</v>
          </cell>
        </row>
        <row r="60419">
          <cell r="A60419">
            <v>18243541</v>
          </cell>
          <cell r="B60419">
            <v>30</v>
          </cell>
          <cell r="C60419">
            <v>0</v>
          </cell>
        </row>
        <row r="60420">
          <cell r="A60420">
            <v>18187735</v>
          </cell>
          <cell r="B60420">
            <v>30</v>
          </cell>
          <cell r="C60420">
            <v>0</v>
          </cell>
        </row>
        <row r="60421">
          <cell r="A60421">
            <v>18187980</v>
          </cell>
          <cell r="B60421">
            <v>30</v>
          </cell>
          <cell r="C60421">
            <v>0</v>
          </cell>
        </row>
        <row r="60422">
          <cell r="A60422">
            <v>18275458</v>
          </cell>
          <cell r="B60422">
            <v>30</v>
          </cell>
          <cell r="C60422">
            <v>0</v>
          </cell>
        </row>
        <row r="60423">
          <cell r="A60423">
            <v>18275924</v>
          </cell>
          <cell r="B60423">
            <v>30</v>
          </cell>
          <cell r="C60423">
            <v>0</v>
          </cell>
        </row>
        <row r="60424">
          <cell r="A60424">
            <v>18266636</v>
          </cell>
          <cell r="B60424">
            <v>30</v>
          </cell>
          <cell r="C60424">
            <v>0</v>
          </cell>
        </row>
        <row r="60425">
          <cell r="A60425">
            <v>18272437</v>
          </cell>
          <cell r="B60425">
            <v>30</v>
          </cell>
          <cell r="C60425">
            <v>0</v>
          </cell>
        </row>
        <row r="60426">
          <cell r="A60426">
            <v>18265745</v>
          </cell>
          <cell r="B60426">
            <v>30</v>
          </cell>
          <cell r="C60426">
            <v>0</v>
          </cell>
        </row>
        <row r="60427">
          <cell r="A60427">
            <v>18265746</v>
          </cell>
          <cell r="B60427">
            <v>30</v>
          </cell>
          <cell r="C60427">
            <v>0</v>
          </cell>
        </row>
        <row r="60428">
          <cell r="A60428">
            <v>18267460</v>
          </cell>
          <cell r="B60428">
            <v>30</v>
          </cell>
          <cell r="C60428">
            <v>0</v>
          </cell>
        </row>
        <row r="60429">
          <cell r="A60429">
            <v>18276284</v>
          </cell>
          <cell r="B60429">
            <v>30</v>
          </cell>
          <cell r="C60429">
            <v>0</v>
          </cell>
        </row>
        <row r="60430">
          <cell r="A60430">
            <v>18267063</v>
          </cell>
          <cell r="B60430">
            <v>30</v>
          </cell>
          <cell r="C60430">
            <v>0</v>
          </cell>
        </row>
        <row r="60431">
          <cell r="A60431">
            <v>18311974</v>
          </cell>
          <cell r="B60431">
            <v>30</v>
          </cell>
          <cell r="C60431">
            <v>0</v>
          </cell>
        </row>
        <row r="60432">
          <cell r="A60432">
            <v>18323721</v>
          </cell>
          <cell r="B60432">
            <v>30</v>
          </cell>
          <cell r="C60432">
            <v>0</v>
          </cell>
        </row>
        <row r="60433">
          <cell r="A60433">
            <v>18322127</v>
          </cell>
          <cell r="B60433">
            <v>30</v>
          </cell>
          <cell r="C60433">
            <v>0</v>
          </cell>
        </row>
        <row r="60434">
          <cell r="A60434">
            <v>18319856</v>
          </cell>
          <cell r="B60434">
            <v>30</v>
          </cell>
          <cell r="C60434">
            <v>0</v>
          </cell>
        </row>
        <row r="60435">
          <cell r="A60435">
            <v>18323745</v>
          </cell>
          <cell r="B60435">
            <v>30</v>
          </cell>
          <cell r="C60435">
            <v>0</v>
          </cell>
        </row>
        <row r="60436">
          <cell r="A60436">
            <v>18313579</v>
          </cell>
          <cell r="B60436">
            <v>30</v>
          </cell>
          <cell r="C60436">
            <v>0</v>
          </cell>
        </row>
        <row r="60437">
          <cell r="A60437">
            <v>18341240</v>
          </cell>
          <cell r="B60437">
            <v>30</v>
          </cell>
          <cell r="C60437">
            <v>0</v>
          </cell>
        </row>
        <row r="60438">
          <cell r="A60438">
            <v>18350167</v>
          </cell>
          <cell r="B60438">
            <v>30</v>
          </cell>
          <cell r="C60438">
            <v>0</v>
          </cell>
        </row>
        <row r="60439">
          <cell r="A60439">
            <v>18361745</v>
          </cell>
          <cell r="B60439">
            <v>30</v>
          </cell>
          <cell r="C60439">
            <v>0</v>
          </cell>
        </row>
        <row r="60440">
          <cell r="A60440">
            <v>18479120</v>
          </cell>
          <cell r="B60440">
            <v>30</v>
          </cell>
          <cell r="C60440">
            <v>0</v>
          </cell>
        </row>
        <row r="60441">
          <cell r="A60441">
            <v>18479148</v>
          </cell>
          <cell r="B60441">
            <v>30</v>
          </cell>
          <cell r="C60441">
            <v>0</v>
          </cell>
        </row>
        <row r="60442">
          <cell r="A60442">
            <v>18479166</v>
          </cell>
          <cell r="B60442">
            <v>30</v>
          </cell>
          <cell r="C60442">
            <v>0</v>
          </cell>
        </row>
        <row r="60443">
          <cell r="A60443">
            <v>18476203</v>
          </cell>
          <cell r="B60443">
            <v>30</v>
          </cell>
          <cell r="C60443">
            <v>0</v>
          </cell>
        </row>
        <row r="60444">
          <cell r="A60444">
            <v>18501599</v>
          </cell>
          <cell r="B60444">
            <v>30</v>
          </cell>
          <cell r="C60444">
            <v>0</v>
          </cell>
        </row>
        <row r="60445">
          <cell r="A60445">
            <v>18501718</v>
          </cell>
          <cell r="B60445">
            <v>30</v>
          </cell>
          <cell r="C60445">
            <v>0</v>
          </cell>
        </row>
        <row r="60446">
          <cell r="A60446">
            <v>18364988</v>
          </cell>
          <cell r="B60446">
            <v>30</v>
          </cell>
          <cell r="C60446">
            <v>0</v>
          </cell>
        </row>
        <row r="60447">
          <cell r="A60447">
            <v>18416868</v>
          </cell>
          <cell r="B60447">
            <v>30</v>
          </cell>
          <cell r="C60447">
            <v>0</v>
          </cell>
        </row>
        <row r="60448">
          <cell r="A60448">
            <v>18418124</v>
          </cell>
          <cell r="B60448">
            <v>30</v>
          </cell>
          <cell r="C60448">
            <v>0</v>
          </cell>
        </row>
        <row r="60449">
          <cell r="A60449">
            <v>18419110</v>
          </cell>
          <cell r="B60449">
            <v>30</v>
          </cell>
          <cell r="C60449">
            <v>0</v>
          </cell>
        </row>
        <row r="60450">
          <cell r="A60450">
            <v>18425468</v>
          </cell>
          <cell r="B60450">
            <v>30</v>
          </cell>
          <cell r="C60450">
            <v>0</v>
          </cell>
        </row>
        <row r="60451">
          <cell r="A60451">
            <v>18416469</v>
          </cell>
          <cell r="B60451">
            <v>30</v>
          </cell>
          <cell r="C60451">
            <v>0</v>
          </cell>
        </row>
        <row r="60452">
          <cell r="A60452">
            <v>18425521</v>
          </cell>
          <cell r="B60452">
            <v>30</v>
          </cell>
          <cell r="C60452">
            <v>0</v>
          </cell>
        </row>
        <row r="60453">
          <cell r="A60453">
            <v>18402228</v>
          </cell>
          <cell r="B60453">
            <v>30</v>
          </cell>
          <cell r="C60453">
            <v>0</v>
          </cell>
        </row>
        <row r="60454">
          <cell r="A60454">
            <v>18410137</v>
          </cell>
          <cell r="B60454">
            <v>30</v>
          </cell>
          <cell r="C60454">
            <v>0</v>
          </cell>
        </row>
        <row r="60455">
          <cell r="A60455">
            <v>18453501</v>
          </cell>
          <cell r="B60455">
            <v>30</v>
          </cell>
          <cell r="C60455">
            <v>0</v>
          </cell>
        </row>
        <row r="60456">
          <cell r="A60456">
            <v>18444765</v>
          </cell>
          <cell r="B60456">
            <v>30</v>
          </cell>
          <cell r="C60456">
            <v>0</v>
          </cell>
        </row>
        <row r="60457">
          <cell r="A60457">
            <v>18454680</v>
          </cell>
          <cell r="B60457">
            <v>30</v>
          </cell>
          <cell r="C60457">
            <v>0</v>
          </cell>
        </row>
        <row r="60458">
          <cell r="A60458">
            <v>18452320</v>
          </cell>
          <cell r="B60458">
            <v>30</v>
          </cell>
          <cell r="C60458">
            <v>0</v>
          </cell>
        </row>
        <row r="60459">
          <cell r="A60459">
            <v>18452320</v>
          </cell>
          <cell r="B60459">
            <v>30</v>
          </cell>
          <cell r="C60459">
            <v>0</v>
          </cell>
        </row>
        <row r="60460">
          <cell r="A60460">
            <v>18452320</v>
          </cell>
          <cell r="B60460">
            <v>30</v>
          </cell>
          <cell r="C60460">
            <v>0</v>
          </cell>
        </row>
        <row r="60461">
          <cell r="A60461">
            <v>18452320</v>
          </cell>
          <cell r="B60461">
            <v>30</v>
          </cell>
          <cell r="C60461">
            <v>0</v>
          </cell>
        </row>
        <row r="60462">
          <cell r="A60462">
            <v>18452320</v>
          </cell>
          <cell r="B60462">
            <v>30</v>
          </cell>
          <cell r="C60462">
            <v>0</v>
          </cell>
        </row>
        <row r="60463">
          <cell r="A60463">
            <v>18452320</v>
          </cell>
          <cell r="B60463">
            <v>30</v>
          </cell>
          <cell r="C60463">
            <v>0</v>
          </cell>
        </row>
        <row r="60464">
          <cell r="A60464">
            <v>18452320</v>
          </cell>
          <cell r="B60464">
            <v>30</v>
          </cell>
          <cell r="C60464">
            <v>0</v>
          </cell>
        </row>
        <row r="60465">
          <cell r="A60465">
            <v>18452320</v>
          </cell>
          <cell r="B60465">
            <v>30</v>
          </cell>
          <cell r="C60465">
            <v>0</v>
          </cell>
        </row>
        <row r="60466">
          <cell r="A60466">
            <v>18457904</v>
          </cell>
          <cell r="B60466">
            <v>30</v>
          </cell>
          <cell r="C60466">
            <v>0</v>
          </cell>
        </row>
        <row r="60467">
          <cell r="A60467">
            <v>18453149</v>
          </cell>
          <cell r="B60467">
            <v>30</v>
          </cell>
          <cell r="C60467">
            <v>0</v>
          </cell>
        </row>
        <row r="60468">
          <cell r="A60468">
            <v>18455342</v>
          </cell>
          <cell r="B60468">
            <v>30</v>
          </cell>
          <cell r="C60468">
            <v>0</v>
          </cell>
        </row>
        <row r="60469">
          <cell r="A60469">
            <v>18454065</v>
          </cell>
          <cell r="B60469">
            <v>30</v>
          </cell>
          <cell r="C60469">
            <v>0</v>
          </cell>
        </row>
        <row r="60470">
          <cell r="A60470">
            <v>18441543</v>
          </cell>
          <cell r="B60470">
            <v>30</v>
          </cell>
          <cell r="C60470">
            <v>0</v>
          </cell>
        </row>
        <row r="60471">
          <cell r="A60471">
            <v>18441694</v>
          </cell>
          <cell r="B60471">
            <v>30</v>
          </cell>
          <cell r="C60471">
            <v>0</v>
          </cell>
        </row>
        <row r="60472">
          <cell r="A60472">
            <v>18441752</v>
          </cell>
          <cell r="B60472">
            <v>30</v>
          </cell>
          <cell r="C60472">
            <v>0</v>
          </cell>
        </row>
        <row r="60473">
          <cell r="A60473">
            <v>18441829</v>
          </cell>
          <cell r="B60473">
            <v>30</v>
          </cell>
          <cell r="C60473">
            <v>0</v>
          </cell>
        </row>
        <row r="60474">
          <cell r="A60474">
            <v>18441864</v>
          </cell>
          <cell r="B60474">
            <v>30</v>
          </cell>
          <cell r="C60474">
            <v>0</v>
          </cell>
        </row>
        <row r="60475">
          <cell r="A60475">
            <v>18383984</v>
          </cell>
          <cell r="B60475">
            <v>30</v>
          </cell>
          <cell r="C60475">
            <v>0</v>
          </cell>
        </row>
        <row r="60476">
          <cell r="A60476">
            <v>18382622</v>
          </cell>
          <cell r="B60476">
            <v>30</v>
          </cell>
          <cell r="C60476">
            <v>0</v>
          </cell>
        </row>
        <row r="60477">
          <cell r="A60477">
            <v>18384792</v>
          </cell>
          <cell r="B60477">
            <v>30</v>
          </cell>
          <cell r="C60477">
            <v>0</v>
          </cell>
        </row>
        <row r="60478">
          <cell r="A60478">
            <v>18381942</v>
          </cell>
          <cell r="B60478">
            <v>30</v>
          </cell>
          <cell r="C60478">
            <v>0</v>
          </cell>
        </row>
        <row r="60479">
          <cell r="A60479">
            <v>18460062</v>
          </cell>
          <cell r="B60479">
            <v>30</v>
          </cell>
          <cell r="C60479">
            <v>0</v>
          </cell>
        </row>
        <row r="60480">
          <cell r="A60480">
            <v>18473292</v>
          </cell>
          <cell r="B60480">
            <v>30</v>
          </cell>
          <cell r="C60480">
            <v>0</v>
          </cell>
        </row>
        <row r="60481">
          <cell r="A60481">
            <v>18513480</v>
          </cell>
          <cell r="B60481">
            <v>30</v>
          </cell>
          <cell r="C60481">
            <v>0</v>
          </cell>
        </row>
        <row r="60482">
          <cell r="A60482">
            <v>18517971</v>
          </cell>
          <cell r="B60482">
            <v>30</v>
          </cell>
          <cell r="C60482">
            <v>0</v>
          </cell>
        </row>
        <row r="60483">
          <cell r="A60483">
            <v>18511122</v>
          </cell>
          <cell r="B60483">
            <v>30</v>
          </cell>
          <cell r="C60483">
            <v>0</v>
          </cell>
        </row>
        <row r="60484">
          <cell r="A60484">
            <v>18511861</v>
          </cell>
          <cell r="B60484">
            <v>30</v>
          </cell>
          <cell r="C60484">
            <v>0</v>
          </cell>
        </row>
        <row r="60485">
          <cell r="A60485">
            <v>18513089</v>
          </cell>
          <cell r="B60485">
            <v>30</v>
          </cell>
          <cell r="C60485">
            <v>0</v>
          </cell>
        </row>
        <row r="60486">
          <cell r="A60486">
            <v>18514300</v>
          </cell>
          <cell r="B60486">
            <v>30</v>
          </cell>
          <cell r="C60486">
            <v>0</v>
          </cell>
        </row>
        <row r="60487">
          <cell r="A60487">
            <v>18520024</v>
          </cell>
          <cell r="B60487">
            <v>30</v>
          </cell>
          <cell r="C60487">
            <v>0</v>
          </cell>
        </row>
        <row r="60488">
          <cell r="A60488">
            <v>18512138</v>
          </cell>
          <cell r="B60488">
            <v>30</v>
          </cell>
          <cell r="C60488">
            <v>0</v>
          </cell>
        </row>
        <row r="60489">
          <cell r="A60489">
            <v>18509725</v>
          </cell>
          <cell r="B60489">
            <v>30</v>
          </cell>
          <cell r="C60489">
            <v>0</v>
          </cell>
        </row>
        <row r="60490">
          <cell r="A60490">
            <v>18514336</v>
          </cell>
          <cell r="B60490">
            <v>30</v>
          </cell>
          <cell r="C60490">
            <v>0</v>
          </cell>
        </row>
        <row r="60491">
          <cell r="A60491">
            <v>18510733</v>
          </cell>
          <cell r="B60491">
            <v>30</v>
          </cell>
          <cell r="C60491">
            <v>0</v>
          </cell>
        </row>
        <row r="60492">
          <cell r="A60492">
            <v>18518143</v>
          </cell>
          <cell r="B60492">
            <v>30</v>
          </cell>
          <cell r="C60492">
            <v>0</v>
          </cell>
        </row>
        <row r="60493">
          <cell r="A60493">
            <v>18518298</v>
          </cell>
          <cell r="B60493">
            <v>30</v>
          </cell>
          <cell r="C60493">
            <v>0</v>
          </cell>
        </row>
        <row r="60494">
          <cell r="A60494">
            <v>18509804</v>
          </cell>
          <cell r="B60494">
            <v>30</v>
          </cell>
          <cell r="C60494">
            <v>0</v>
          </cell>
        </row>
        <row r="60495">
          <cell r="A60495">
            <v>18519163</v>
          </cell>
          <cell r="B60495">
            <v>30</v>
          </cell>
          <cell r="C60495">
            <v>0</v>
          </cell>
        </row>
        <row r="60496">
          <cell r="A60496">
            <v>18519573</v>
          </cell>
          <cell r="B60496">
            <v>30</v>
          </cell>
          <cell r="C60496">
            <v>0</v>
          </cell>
        </row>
        <row r="60497">
          <cell r="A60497">
            <v>18544076</v>
          </cell>
          <cell r="B60497">
            <v>30</v>
          </cell>
          <cell r="C60497">
            <v>0</v>
          </cell>
        </row>
        <row r="60498">
          <cell r="A60498">
            <v>18556986</v>
          </cell>
          <cell r="B60498">
            <v>30</v>
          </cell>
          <cell r="C60498">
            <v>0</v>
          </cell>
        </row>
        <row r="60499">
          <cell r="A60499">
            <v>18557247</v>
          </cell>
          <cell r="B60499">
            <v>30</v>
          </cell>
          <cell r="C60499">
            <v>0</v>
          </cell>
        </row>
        <row r="60500">
          <cell r="A60500">
            <v>18674082</v>
          </cell>
          <cell r="B60500">
            <v>30</v>
          </cell>
          <cell r="C60500">
            <v>0</v>
          </cell>
        </row>
        <row r="60501">
          <cell r="A60501">
            <v>18674631</v>
          </cell>
          <cell r="B60501">
            <v>30</v>
          </cell>
          <cell r="C60501">
            <v>0</v>
          </cell>
        </row>
        <row r="60502">
          <cell r="A60502">
            <v>18673947</v>
          </cell>
          <cell r="B60502">
            <v>30</v>
          </cell>
          <cell r="C60502">
            <v>0</v>
          </cell>
        </row>
        <row r="60503">
          <cell r="A60503">
            <v>18672629</v>
          </cell>
          <cell r="B60503">
            <v>30</v>
          </cell>
          <cell r="C60503">
            <v>0</v>
          </cell>
        </row>
        <row r="60504">
          <cell r="A60504">
            <v>18673759</v>
          </cell>
          <cell r="B60504">
            <v>30</v>
          </cell>
          <cell r="C60504">
            <v>0</v>
          </cell>
        </row>
        <row r="60505">
          <cell r="A60505">
            <v>18674025</v>
          </cell>
          <cell r="B60505">
            <v>30</v>
          </cell>
          <cell r="C60505">
            <v>0</v>
          </cell>
        </row>
        <row r="60506">
          <cell r="A60506">
            <v>18693453</v>
          </cell>
          <cell r="B60506">
            <v>30</v>
          </cell>
          <cell r="C60506">
            <v>0</v>
          </cell>
        </row>
        <row r="60507">
          <cell r="A60507">
            <v>18693459</v>
          </cell>
          <cell r="B60507">
            <v>30</v>
          </cell>
          <cell r="C60507">
            <v>0</v>
          </cell>
        </row>
        <row r="60508">
          <cell r="A60508">
            <v>18693465</v>
          </cell>
          <cell r="B60508">
            <v>30</v>
          </cell>
          <cell r="C60508">
            <v>0</v>
          </cell>
        </row>
        <row r="60509">
          <cell r="A60509">
            <v>18688110</v>
          </cell>
          <cell r="B60509">
            <v>30</v>
          </cell>
          <cell r="C60509">
            <v>0</v>
          </cell>
        </row>
        <row r="60510">
          <cell r="A60510">
            <v>18688126</v>
          </cell>
          <cell r="B60510">
            <v>30</v>
          </cell>
          <cell r="C60510">
            <v>0</v>
          </cell>
        </row>
        <row r="60511">
          <cell r="A60511">
            <v>18569148</v>
          </cell>
          <cell r="B60511">
            <v>30</v>
          </cell>
          <cell r="C60511">
            <v>0</v>
          </cell>
        </row>
        <row r="60512">
          <cell r="A60512">
            <v>18560974</v>
          </cell>
          <cell r="B60512">
            <v>30</v>
          </cell>
          <cell r="C60512">
            <v>0</v>
          </cell>
        </row>
        <row r="60513">
          <cell r="A60513">
            <v>18560378</v>
          </cell>
          <cell r="B60513">
            <v>30</v>
          </cell>
          <cell r="C60513">
            <v>0</v>
          </cell>
        </row>
        <row r="60514">
          <cell r="A60514">
            <v>18614712</v>
          </cell>
          <cell r="B60514">
            <v>30</v>
          </cell>
          <cell r="C60514">
            <v>0</v>
          </cell>
        </row>
        <row r="60515">
          <cell r="A60515">
            <v>18616956</v>
          </cell>
          <cell r="B60515">
            <v>30</v>
          </cell>
          <cell r="C60515">
            <v>0</v>
          </cell>
        </row>
        <row r="60516">
          <cell r="A60516">
            <v>18610450</v>
          </cell>
          <cell r="B60516">
            <v>30</v>
          </cell>
          <cell r="C60516">
            <v>0</v>
          </cell>
        </row>
        <row r="60517">
          <cell r="A60517">
            <v>18591686</v>
          </cell>
          <cell r="B60517">
            <v>30</v>
          </cell>
          <cell r="C60517">
            <v>0</v>
          </cell>
        </row>
        <row r="60518">
          <cell r="A60518">
            <v>18604115</v>
          </cell>
          <cell r="B60518">
            <v>30</v>
          </cell>
          <cell r="C60518">
            <v>0</v>
          </cell>
        </row>
        <row r="60519">
          <cell r="A60519">
            <v>18601432</v>
          </cell>
          <cell r="B60519">
            <v>30</v>
          </cell>
          <cell r="C60519">
            <v>0</v>
          </cell>
        </row>
        <row r="60520">
          <cell r="A60520">
            <v>18591876</v>
          </cell>
          <cell r="B60520">
            <v>30</v>
          </cell>
          <cell r="C60520">
            <v>0</v>
          </cell>
        </row>
        <row r="60521">
          <cell r="A60521">
            <v>18639618</v>
          </cell>
          <cell r="B60521">
            <v>30</v>
          </cell>
          <cell r="C60521">
            <v>0</v>
          </cell>
        </row>
        <row r="60522">
          <cell r="A60522">
            <v>18649549</v>
          </cell>
          <cell r="B60522">
            <v>30</v>
          </cell>
          <cell r="C60522">
            <v>0</v>
          </cell>
        </row>
        <row r="60523">
          <cell r="A60523">
            <v>18575884</v>
          </cell>
          <cell r="B60523">
            <v>30</v>
          </cell>
          <cell r="C60523">
            <v>0</v>
          </cell>
        </row>
        <row r="60524">
          <cell r="A60524">
            <v>18579108</v>
          </cell>
          <cell r="B60524">
            <v>30</v>
          </cell>
          <cell r="C60524">
            <v>0</v>
          </cell>
        </row>
        <row r="60525">
          <cell r="A60525">
            <v>18577668</v>
          </cell>
          <cell r="B60525">
            <v>30</v>
          </cell>
          <cell r="C60525">
            <v>0</v>
          </cell>
        </row>
        <row r="60526">
          <cell r="A60526">
            <v>18578648</v>
          </cell>
          <cell r="B60526">
            <v>30</v>
          </cell>
          <cell r="C60526">
            <v>0</v>
          </cell>
        </row>
        <row r="60527">
          <cell r="A60527">
            <v>18577707</v>
          </cell>
          <cell r="B60527">
            <v>30</v>
          </cell>
          <cell r="C60527">
            <v>0</v>
          </cell>
        </row>
        <row r="60528">
          <cell r="A60528">
            <v>18653441</v>
          </cell>
          <cell r="B60528">
            <v>30</v>
          </cell>
          <cell r="C60528">
            <v>0</v>
          </cell>
        </row>
        <row r="60529">
          <cell r="A60529">
            <v>18707494</v>
          </cell>
          <cell r="B60529">
            <v>30</v>
          </cell>
          <cell r="C60529">
            <v>0</v>
          </cell>
        </row>
        <row r="60530">
          <cell r="A60530">
            <v>18699239</v>
          </cell>
          <cell r="B60530">
            <v>30</v>
          </cell>
          <cell r="C60530">
            <v>0</v>
          </cell>
        </row>
        <row r="60531">
          <cell r="A60531">
            <v>18699239</v>
          </cell>
          <cell r="B60531">
            <v>30</v>
          </cell>
          <cell r="C60531">
            <v>0</v>
          </cell>
        </row>
        <row r="60532">
          <cell r="A60532">
            <v>18699239</v>
          </cell>
          <cell r="B60532">
            <v>30</v>
          </cell>
          <cell r="C60532">
            <v>0</v>
          </cell>
        </row>
        <row r="60533">
          <cell r="A60533">
            <v>18699239</v>
          </cell>
          <cell r="B60533">
            <v>30</v>
          </cell>
          <cell r="C60533">
            <v>0</v>
          </cell>
        </row>
        <row r="60534">
          <cell r="A60534">
            <v>18699239</v>
          </cell>
          <cell r="B60534">
            <v>30</v>
          </cell>
          <cell r="C60534">
            <v>0</v>
          </cell>
        </row>
        <row r="60535">
          <cell r="A60535">
            <v>18703466</v>
          </cell>
          <cell r="B60535">
            <v>30</v>
          </cell>
          <cell r="C60535">
            <v>0</v>
          </cell>
        </row>
        <row r="60536">
          <cell r="A60536">
            <v>18712053</v>
          </cell>
          <cell r="B60536">
            <v>30</v>
          </cell>
          <cell r="C60536">
            <v>0</v>
          </cell>
        </row>
        <row r="60537">
          <cell r="A60537">
            <v>18745612</v>
          </cell>
          <cell r="B60537">
            <v>30</v>
          </cell>
          <cell r="C60537">
            <v>0</v>
          </cell>
        </row>
        <row r="60538">
          <cell r="A60538">
            <v>18737227</v>
          </cell>
          <cell r="B60538">
            <v>30</v>
          </cell>
          <cell r="C60538">
            <v>0</v>
          </cell>
        </row>
        <row r="60539">
          <cell r="A60539">
            <v>18739720</v>
          </cell>
          <cell r="B60539">
            <v>30</v>
          </cell>
          <cell r="C60539">
            <v>0</v>
          </cell>
        </row>
        <row r="60540">
          <cell r="A60540">
            <v>18736574</v>
          </cell>
          <cell r="B60540">
            <v>30</v>
          </cell>
          <cell r="C60540">
            <v>0</v>
          </cell>
        </row>
        <row r="60541">
          <cell r="A60541">
            <v>18736574</v>
          </cell>
          <cell r="B60541">
            <v>30</v>
          </cell>
          <cell r="C60541">
            <v>0</v>
          </cell>
        </row>
        <row r="60542">
          <cell r="A60542">
            <v>18736574</v>
          </cell>
          <cell r="B60542">
            <v>30</v>
          </cell>
          <cell r="C60542">
            <v>0</v>
          </cell>
        </row>
        <row r="60543">
          <cell r="A60543">
            <v>18746535</v>
          </cell>
          <cell r="B60543">
            <v>30</v>
          </cell>
          <cell r="C60543">
            <v>0</v>
          </cell>
        </row>
        <row r="60544">
          <cell r="A60544">
            <v>18746791</v>
          </cell>
          <cell r="B60544">
            <v>30</v>
          </cell>
          <cell r="C60544">
            <v>0</v>
          </cell>
        </row>
        <row r="60545">
          <cell r="A60545">
            <v>18746878</v>
          </cell>
          <cell r="B60545">
            <v>30</v>
          </cell>
          <cell r="C60545">
            <v>0</v>
          </cell>
        </row>
        <row r="60546">
          <cell r="A60546">
            <v>18748343</v>
          </cell>
          <cell r="B60546">
            <v>30</v>
          </cell>
          <cell r="C60546">
            <v>0</v>
          </cell>
        </row>
        <row r="60547">
          <cell r="A60547">
            <v>18876198</v>
          </cell>
          <cell r="B60547">
            <v>30</v>
          </cell>
          <cell r="C60547">
            <v>0</v>
          </cell>
        </row>
        <row r="60548">
          <cell r="A60548">
            <v>18763923</v>
          </cell>
          <cell r="B60548">
            <v>30</v>
          </cell>
          <cell r="C60548">
            <v>0</v>
          </cell>
        </row>
        <row r="60549">
          <cell r="A60549">
            <v>18762746</v>
          </cell>
          <cell r="B60549">
            <v>30</v>
          </cell>
          <cell r="C60549">
            <v>0</v>
          </cell>
        </row>
        <row r="60550">
          <cell r="A60550">
            <v>18764114</v>
          </cell>
          <cell r="B60550">
            <v>30</v>
          </cell>
          <cell r="C60550">
            <v>0</v>
          </cell>
        </row>
        <row r="60551">
          <cell r="A60551">
            <v>18764306</v>
          </cell>
          <cell r="B60551">
            <v>30</v>
          </cell>
          <cell r="C60551">
            <v>0</v>
          </cell>
        </row>
        <row r="60552">
          <cell r="A60552">
            <v>18769297</v>
          </cell>
          <cell r="B60552">
            <v>30</v>
          </cell>
          <cell r="C60552">
            <v>0</v>
          </cell>
        </row>
        <row r="60553">
          <cell r="A60553">
            <v>18769297</v>
          </cell>
          <cell r="B60553">
            <v>30</v>
          </cell>
          <cell r="C60553">
            <v>0</v>
          </cell>
        </row>
        <row r="60554">
          <cell r="A60554">
            <v>18769297</v>
          </cell>
          <cell r="B60554">
            <v>30</v>
          </cell>
          <cell r="C60554">
            <v>0</v>
          </cell>
        </row>
        <row r="60555">
          <cell r="A60555">
            <v>18769297</v>
          </cell>
          <cell r="B60555">
            <v>30</v>
          </cell>
          <cell r="C60555">
            <v>0</v>
          </cell>
        </row>
        <row r="60556">
          <cell r="A60556">
            <v>18769525</v>
          </cell>
          <cell r="B60556">
            <v>30</v>
          </cell>
          <cell r="C60556">
            <v>0</v>
          </cell>
        </row>
        <row r="60557">
          <cell r="A60557">
            <v>18755336</v>
          </cell>
          <cell r="B60557">
            <v>30</v>
          </cell>
          <cell r="C60557">
            <v>0</v>
          </cell>
        </row>
        <row r="60558">
          <cell r="A60558">
            <v>18754118</v>
          </cell>
          <cell r="B60558">
            <v>30</v>
          </cell>
          <cell r="C60558">
            <v>0</v>
          </cell>
        </row>
        <row r="60559">
          <cell r="A60559">
            <v>18802133</v>
          </cell>
          <cell r="B60559">
            <v>30</v>
          </cell>
          <cell r="C60559">
            <v>0</v>
          </cell>
        </row>
        <row r="60560">
          <cell r="A60560">
            <v>18810517</v>
          </cell>
          <cell r="B60560">
            <v>30</v>
          </cell>
          <cell r="C60560">
            <v>0</v>
          </cell>
        </row>
        <row r="60561">
          <cell r="A60561">
            <v>18807321</v>
          </cell>
          <cell r="B60561">
            <v>30</v>
          </cell>
          <cell r="C60561">
            <v>0</v>
          </cell>
        </row>
        <row r="60562">
          <cell r="A60562">
            <v>18803453</v>
          </cell>
          <cell r="B60562">
            <v>30</v>
          </cell>
          <cell r="C60562">
            <v>0</v>
          </cell>
        </row>
        <row r="60563">
          <cell r="A60563">
            <v>18807373</v>
          </cell>
          <cell r="B60563">
            <v>30</v>
          </cell>
          <cell r="C60563">
            <v>0</v>
          </cell>
        </row>
        <row r="60564">
          <cell r="A60564">
            <v>18809932</v>
          </cell>
          <cell r="B60564">
            <v>30</v>
          </cell>
          <cell r="C60564">
            <v>0</v>
          </cell>
        </row>
        <row r="60565">
          <cell r="A60565">
            <v>18799453</v>
          </cell>
          <cell r="B60565">
            <v>30</v>
          </cell>
          <cell r="C60565">
            <v>0</v>
          </cell>
        </row>
        <row r="60566">
          <cell r="A60566">
            <v>18844430</v>
          </cell>
          <cell r="B60566">
            <v>30</v>
          </cell>
          <cell r="C60566">
            <v>0</v>
          </cell>
        </row>
        <row r="60567">
          <cell r="A60567">
            <v>18834438</v>
          </cell>
          <cell r="B60567">
            <v>30</v>
          </cell>
          <cell r="C60567">
            <v>0</v>
          </cell>
        </row>
        <row r="60568">
          <cell r="A60568">
            <v>18844189</v>
          </cell>
          <cell r="B60568">
            <v>30</v>
          </cell>
          <cell r="C60568">
            <v>0</v>
          </cell>
        </row>
        <row r="60569">
          <cell r="A60569">
            <v>18844206</v>
          </cell>
          <cell r="B60569">
            <v>30</v>
          </cell>
          <cell r="C60569">
            <v>0</v>
          </cell>
        </row>
        <row r="60570">
          <cell r="A60570">
            <v>18830059</v>
          </cell>
          <cell r="B60570">
            <v>30</v>
          </cell>
          <cell r="C60570">
            <v>0</v>
          </cell>
        </row>
        <row r="60571">
          <cell r="A60571">
            <v>18830159</v>
          </cell>
          <cell r="B60571">
            <v>30</v>
          </cell>
          <cell r="C60571">
            <v>0</v>
          </cell>
        </row>
        <row r="60572">
          <cell r="A60572">
            <v>18830697</v>
          </cell>
          <cell r="B60572">
            <v>30</v>
          </cell>
          <cell r="C60572">
            <v>0</v>
          </cell>
        </row>
        <row r="60573">
          <cell r="A60573">
            <v>18821743</v>
          </cell>
          <cell r="B60573">
            <v>30</v>
          </cell>
          <cell r="C60573">
            <v>0</v>
          </cell>
        </row>
        <row r="60574">
          <cell r="A60574">
            <v>18823237</v>
          </cell>
          <cell r="B60574">
            <v>30</v>
          </cell>
          <cell r="C60574">
            <v>0</v>
          </cell>
        </row>
        <row r="60575">
          <cell r="A60575">
            <v>18829497</v>
          </cell>
          <cell r="B60575">
            <v>30</v>
          </cell>
          <cell r="C60575">
            <v>0</v>
          </cell>
        </row>
        <row r="60576">
          <cell r="A60576">
            <v>18829497</v>
          </cell>
          <cell r="B60576">
            <v>30</v>
          </cell>
          <cell r="C60576">
            <v>0</v>
          </cell>
        </row>
        <row r="60577">
          <cell r="A60577">
            <v>18822822</v>
          </cell>
          <cell r="B60577">
            <v>30</v>
          </cell>
          <cell r="C60577">
            <v>0</v>
          </cell>
        </row>
        <row r="60578">
          <cell r="A60578">
            <v>18822822</v>
          </cell>
          <cell r="B60578">
            <v>30</v>
          </cell>
          <cell r="C60578">
            <v>0</v>
          </cell>
        </row>
        <row r="60579">
          <cell r="A60579">
            <v>18851573</v>
          </cell>
          <cell r="B60579">
            <v>30</v>
          </cell>
          <cell r="C60579">
            <v>0</v>
          </cell>
        </row>
        <row r="60580">
          <cell r="A60580">
            <v>18898867</v>
          </cell>
          <cell r="B60580">
            <v>30</v>
          </cell>
          <cell r="C60580">
            <v>0</v>
          </cell>
        </row>
        <row r="60581">
          <cell r="A60581">
            <v>18906435</v>
          </cell>
          <cell r="B60581">
            <v>30</v>
          </cell>
          <cell r="C60581">
            <v>0</v>
          </cell>
        </row>
        <row r="60582">
          <cell r="A60582">
            <v>18912254</v>
          </cell>
          <cell r="B60582">
            <v>30</v>
          </cell>
          <cell r="C60582">
            <v>0</v>
          </cell>
        </row>
        <row r="60583">
          <cell r="A60583">
            <v>18936280</v>
          </cell>
          <cell r="B60583">
            <v>30</v>
          </cell>
          <cell r="C60583">
            <v>0</v>
          </cell>
        </row>
        <row r="60584">
          <cell r="A60584">
            <v>18937350</v>
          </cell>
          <cell r="B60584">
            <v>30</v>
          </cell>
          <cell r="C60584">
            <v>0</v>
          </cell>
        </row>
        <row r="60585">
          <cell r="A60585">
            <v>18937374</v>
          </cell>
          <cell r="B60585">
            <v>30</v>
          </cell>
          <cell r="C60585">
            <v>0</v>
          </cell>
        </row>
        <row r="60586">
          <cell r="A60586">
            <v>18937602</v>
          </cell>
          <cell r="B60586">
            <v>30</v>
          </cell>
          <cell r="C60586">
            <v>0</v>
          </cell>
        </row>
        <row r="60587">
          <cell r="A60587">
            <v>18939342</v>
          </cell>
          <cell r="B60587">
            <v>30</v>
          </cell>
          <cell r="C60587">
            <v>0</v>
          </cell>
        </row>
        <row r="60588">
          <cell r="A60588">
            <v>18935906</v>
          </cell>
          <cell r="B60588">
            <v>30</v>
          </cell>
          <cell r="C60588">
            <v>0</v>
          </cell>
        </row>
        <row r="60589">
          <cell r="A60589">
            <v>18948651</v>
          </cell>
          <cell r="B60589">
            <v>30</v>
          </cell>
          <cell r="C60589">
            <v>0</v>
          </cell>
        </row>
        <row r="60590">
          <cell r="A60590">
            <v>18948721</v>
          </cell>
          <cell r="B60590">
            <v>30</v>
          </cell>
          <cell r="C60590">
            <v>0</v>
          </cell>
        </row>
        <row r="60591">
          <cell r="A60591">
            <v>18943628</v>
          </cell>
          <cell r="B60591">
            <v>30</v>
          </cell>
          <cell r="C60591">
            <v>0</v>
          </cell>
        </row>
        <row r="60592">
          <cell r="A60592">
            <v>19071029</v>
          </cell>
          <cell r="B60592">
            <v>30</v>
          </cell>
          <cell r="C60592">
            <v>0</v>
          </cell>
        </row>
        <row r="60593">
          <cell r="A60593">
            <v>19071252</v>
          </cell>
          <cell r="B60593">
            <v>30</v>
          </cell>
          <cell r="C60593">
            <v>0</v>
          </cell>
        </row>
        <row r="60594">
          <cell r="A60594">
            <v>19067874</v>
          </cell>
          <cell r="B60594">
            <v>30</v>
          </cell>
          <cell r="C60594">
            <v>0</v>
          </cell>
        </row>
        <row r="60595">
          <cell r="A60595">
            <v>19071532</v>
          </cell>
          <cell r="B60595">
            <v>30</v>
          </cell>
          <cell r="C60595">
            <v>0</v>
          </cell>
        </row>
        <row r="60596">
          <cell r="A60596">
            <v>19084284</v>
          </cell>
          <cell r="B60596">
            <v>30</v>
          </cell>
          <cell r="C60596">
            <v>0</v>
          </cell>
        </row>
        <row r="60597">
          <cell r="A60597">
            <v>19084284</v>
          </cell>
          <cell r="B60597">
            <v>30</v>
          </cell>
          <cell r="C60597">
            <v>0</v>
          </cell>
        </row>
        <row r="60598">
          <cell r="A60598">
            <v>19084284</v>
          </cell>
          <cell r="B60598">
            <v>30</v>
          </cell>
          <cell r="C60598">
            <v>0</v>
          </cell>
        </row>
        <row r="60599">
          <cell r="A60599">
            <v>19084284</v>
          </cell>
          <cell r="B60599">
            <v>30</v>
          </cell>
          <cell r="C60599">
            <v>0</v>
          </cell>
        </row>
        <row r="60600">
          <cell r="A60600">
            <v>19084284</v>
          </cell>
          <cell r="B60600">
            <v>30</v>
          </cell>
          <cell r="C60600">
            <v>0</v>
          </cell>
        </row>
        <row r="60601">
          <cell r="A60601">
            <v>19084284</v>
          </cell>
          <cell r="B60601">
            <v>30</v>
          </cell>
          <cell r="C60601">
            <v>0</v>
          </cell>
        </row>
        <row r="60602">
          <cell r="A60602">
            <v>19084284</v>
          </cell>
          <cell r="B60602">
            <v>30</v>
          </cell>
          <cell r="C60602">
            <v>0</v>
          </cell>
        </row>
        <row r="60603">
          <cell r="A60603">
            <v>19078531</v>
          </cell>
          <cell r="B60603">
            <v>30</v>
          </cell>
          <cell r="C60603">
            <v>0</v>
          </cell>
        </row>
        <row r="60604">
          <cell r="A60604">
            <v>19086810</v>
          </cell>
          <cell r="B60604">
            <v>30</v>
          </cell>
          <cell r="C60604">
            <v>0</v>
          </cell>
        </row>
        <row r="60605">
          <cell r="A60605">
            <v>18953839</v>
          </cell>
          <cell r="B60605">
            <v>30</v>
          </cell>
          <cell r="C60605">
            <v>0</v>
          </cell>
        </row>
        <row r="60606">
          <cell r="A60606">
            <v>19007567</v>
          </cell>
          <cell r="B60606">
            <v>30</v>
          </cell>
          <cell r="C60606">
            <v>0</v>
          </cell>
        </row>
        <row r="60607">
          <cell r="A60607">
            <v>18999726</v>
          </cell>
          <cell r="B60607">
            <v>30</v>
          </cell>
          <cell r="C60607">
            <v>0</v>
          </cell>
        </row>
        <row r="60608">
          <cell r="A60608">
            <v>18989954</v>
          </cell>
          <cell r="B60608">
            <v>30</v>
          </cell>
          <cell r="C60608">
            <v>0</v>
          </cell>
        </row>
        <row r="60609">
          <cell r="A60609">
            <v>18990198</v>
          </cell>
          <cell r="B60609">
            <v>30</v>
          </cell>
          <cell r="C60609">
            <v>0</v>
          </cell>
        </row>
        <row r="60610">
          <cell r="A60610">
            <v>18990923</v>
          </cell>
          <cell r="B60610">
            <v>30</v>
          </cell>
          <cell r="C60610">
            <v>0</v>
          </cell>
        </row>
        <row r="60611">
          <cell r="A60611">
            <v>18984931</v>
          </cell>
          <cell r="B60611">
            <v>30</v>
          </cell>
          <cell r="C60611">
            <v>0</v>
          </cell>
        </row>
        <row r="60612">
          <cell r="A60612">
            <v>18984931</v>
          </cell>
          <cell r="B60612">
            <v>30</v>
          </cell>
          <cell r="C60612">
            <v>0</v>
          </cell>
        </row>
        <row r="60613">
          <cell r="A60613">
            <v>18984931</v>
          </cell>
          <cell r="B60613">
            <v>30</v>
          </cell>
          <cell r="C60613">
            <v>0</v>
          </cell>
        </row>
        <row r="60614">
          <cell r="A60614">
            <v>18994126</v>
          </cell>
          <cell r="B60614">
            <v>30</v>
          </cell>
          <cell r="C60614">
            <v>0</v>
          </cell>
        </row>
        <row r="60615">
          <cell r="A60615">
            <v>18984485</v>
          </cell>
          <cell r="B60615">
            <v>30</v>
          </cell>
          <cell r="C60615">
            <v>0</v>
          </cell>
        </row>
        <row r="60616">
          <cell r="A60616">
            <v>19034546</v>
          </cell>
          <cell r="B60616">
            <v>30</v>
          </cell>
          <cell r="C60616">
            <v>0</v>
          </cell>
        </row>
        <row r="60617">
          <cell r="A60617">
            <v>19028462</v>
          </cell>
          <cell r="B60617">
            <v>30</v>
          </cell>
          <cell r="C60617">
            <v>0</v>
          </cell>
        </row>
        <row r="60618">
          <cell r="A60618">
            <v>18966785</v>
          </cell>
          <cell r="B60618">
            <v>30</v>
          </cell>
          <cell r="C60618">
            <v>0</v>
          </cell>
        </row>
        <row r="60619">
          <cell r="A60619">
            <v>18970976</v>
          </cell>
          <cell r="B60619">
            <v>30</v>
          </cell>
          <cell r="C60619">
            <v>0</v>
          </cell>
        </row>
        <row r="60620">
          <cell r="A60620">
            <v>18974962</v>
          </cell>
          <cell r="B60620">
            <v>30</v>
          </cell>
          <cell r="C60620">
            <v>0</v>
          </cell>
        </row>
        <row r="60621">
          <cell r="A60621">
            <v>18971021</v>
          </cell>
          <cell r="B60621">
            <v>30</v>
          </cell>
          <cell r="C60621">
            <v>0</v>
          </cell>
        </row>
        <row r="60622">
          <cell r="A60622">
            <v>19058078</v>
          </cell>
          <cell r="B60622">
            <v>30</v>
          </cell>
          <cell r="C60622">
            <v>0</v>
          </cell>
        </row>
        <row r="60623">
          <cell r="A60623">
            <v>19045353</v>
          </cell>
          <cell r="B60623">
            <v>30</v>
          </cell>
          <cell r="C60623">
            <v>0</v>
          </cell>
        </row>
        <row r="60624">
          <cell r="A60624">
            <v>19049748</v>
          </cell>
          <cell r="B60624">
            <v>30</v>
          </cell>
          <cell r="C60624">
            <v>0</v>
          </cell>
        </row>
        <row r="60625">
          <cell r="A60625">
            <v>19044466</v>
          </cell>
          <cell r="B60625">
            <v>30</v>
          </cell>
          <cell r="C60625">
            <v>0</v>
          </cell>
        </row>
        <row r="60626">
          <cell r="A60626">
            <v>19102430</v>
          </cell>
          <cell r="B60626">
            <v>30</v>
          </cell>
          <cell r="C60626">
            <v>0</v>
          </cell>
        </row>
        <row r="60627">
          <cell r="A60627">
            <v>19114402</v>
          </cell>
          <cell r="B60627">
            <v>30</v>
          </cell>
          <cell r="C60627">
            <v>0</v>
          </cell>
        </row>
        <row r="60628">
          <cell r="A60628">
            <v>19109208</v>
          </cell>
          <cell r="B60628">
            <v>30</v>
          </cell>
          <cell r="C60628">
            <v>0</v>
          </cell>
        </row>
        <row r="60629">
          <cell r="A60629">
            <v>19118064</v>
          </cell>
          <cell r="B60629">
            <v>30</v>
          </cell>
          <cell r="C60629">
            <v>0</v>
          </cell>
        </row>
        <row r="60630">
          <cell r="A60630">
            <v>19117366</v>
          </cell>
          <cell r="B60630">
            <v>30</v>
          </cell>
          <cell r="C60630">
            <v>0</v>
          </cell>
        </row>
        <row r="60631">
          <cell r="A60631">
            <v>19261099</v>
          </cell>
          <cell r="B60631">
            <v>30</v>
          </cell>
          <cell r="C60631">
            <v>0</v>
          </cell>
        </row>
        <row r="60632">
          <cell r="A60632">
            <v>19261108</v>
          </cell>
          <cell r="B60632">
            <v>30</v>
          </cell>
          <cell r="C60632">
            <v>0</v>
          </cell>
        </row>
        <row r="60633">
          <cell r="A60633">
            <v>19261120</v>
          </cell>
          <cell r="B60633">
            <v>30</v>
          </cell>
          <cell r="C60633">
            <v>0</v>
          </cell>
        </row>
        <row r="60634">
          <cell r="A60634">
            <v>19261134</v>
          </cell>
          <cell r="B60634">
            <v>30</v>
          </cell>
          <cell r="C60634">
            <v>0</v>
          </cell>
        </row>
        <row r="60635">
          <cell r="A60635">
            <v>19261149</v>
          </cell>
          <cell r="B60635">
            <v>30</v>
          </cell>
          <cell r="C60635">
            <v>0</v>
          </cell>
        </row>
        <row r="60636">
          <cell r="A60636">
            <v>19261174</v>
          </cell>
          <cell r="B60636">
            <v>30</v>
          </cell>
          <cell r="C60636">
            <v>0</v>
          </cell>
        </row>
        <row r="60637">
          <cell r="A60637">
            <v>19261158</v>
          </cell>
          <cell r="B60637">
            <v>30</v>
          </cell>
          <cell r="C60637">
            <v>0</v>
          </cell>
        </row>
        <row r="60638">
          <cell r="A60638">
            <v>19261166</v>
          </cell>
          <cell r="B60638">
            <v>30</v>
          </cell>
          <cell r="C60638">
            <v>0</v>
          </cell>
        </row>
        <row r="60639">
          <cell r="A60639">
            <v>19153183</v>
          </cell>
          <cell r="B60639">
            <v>30</v>
          </cell>
          <cell r="C60639">
            <v>0</v>
          </cell>
        </row>
        <row r="60640">
          <cell r="A60640">
            <v>19153223</v>
          </cell>
          <cell r="B60640">
            <v>30</v>
          </cell>
          <cell r="C60640">
            <v>0</v>
          </cell>
        </row>
        <row r="60641">
          <cell r="A60641">
            <v>19153250</v>
          </cell>
          <cell r="B60641">
            <v>30</v>
          </cell>
          <cell r="C60641">
            <v>0</v>
          </cell>
        </row>
        <row r="60642">
          <cell r="A60642">
            <v>19204525</v>
          </cell>
          <cell r="B60642">
            <v>30</v>
          </cell>
          <cell r="C60642">
            <v>0</v>
          </cell>
        </row>
        <row r="60643">
          <cell r="A60643">
            <v>19204525</v>
          </cell>
          <cell r="B60643">
            <v>30</v>
          </cell>
          <cell r="C60643">
            <v>0</v>
          </cell>
        </row>
        <row r="60644">
          <cell r="A60644">
            <v>19193881</v>
          </cell>
          <cell r="B60644">
            <v>30</v>
          </cell>
          <cell r="C60644">
            <v>0</v>
          </cell>
        </row>
        <row r="60645">
          <cell r="A60645">
            <v>19193882</v>
          </cell>
          <cell r="B60645">
            <v>30</v>
          </cell>
          <cell r="C60645">
            <v>0</v>
          </cell>
        </row>
        <row r="60646">
          <cell r="A60646">
            <v>19193884</v>
          </cell>
          <cell r="B60646">
            <v>30</v>
          </cell>
          <cell r="C60646">
            <v>0</v>
          </cell>
        </row>
        <row r="60647">
          <cell r="A60647">
            <v>19204024</v>
          </cell>
          <cell r="B60647">
            <v>30</v>
          </cell>
          <cell r="C60647">
            <v>0</v>
          </cell>
        </row>
        <row r="60648">
          <cell r="A60648">
            <v>19204038</v>
          </cell>
          <cell r="B60648">
            <v>30</v>
          </cell>
          <cell r="C60648">
            <v>0</v>
          </cell>
        </row>
        <row r="60649">
          <cell r="A60649">
            <v>19183221</v>
          </cell>
          <cell r="B60649">
            <v>30</v>
          </cell>
          <cell r="C60649">
            <v>0</v>
          </cell>
        </row>
        <row r="60650">
          <cell r="A60650">
            <v>19184231</v>
          </cell>
          <cell r="B60650">
            <v>30</v>
          </cell>
          <cell r="C60650">
            <v>0</v>
          </cell>
        </row>
        <row r="60651">
          <cell r="A60651">
            <v>19231168</v>
          </cell>
          <cell r="B60651">
            <v>30</v>
          </cell>
          <cell r="C60651">
            <v>0</v>
          </cell>
        </row>
        <row r="60652">
          <cell r="A60652">
            <v>19214366</v>
          </cell>
          <cell r="B60652">
            <v>30</v>
          </cell>
          <cell r="C60652">
            <v>0</v>
          </cell>
        </row>
        <row r="60653">
          <cell r="A60653">
            <v>19218817</v>
          </cell>
          <cell r="B60653">
            <v>30</v>
          </cell>
          <cell r="C60653">
            <v>0</v>
          </cell>
        </row>
        <row r="60654">
          <cell r="A60654">
            <v>19167678</v>
          </cell>
          <cell r="B60654">
            <v>30</v>
          </cell>
          <cell r="C60654">
            <v>0</v>
          </cell>
        </row>
        <row r="60655">
          <cell r="A60655">
            <v>19248139</v>
          </cell>
          <cell r="B60655">
            <v>30</v>
          </cell>
          <cell r="C60655">
            <v>0</v>
          </cell>
        </row>
        <row r="60656">
          <cell r="A60656">
            <v>19247508</v>
          </cell>
          <cell r="B60656">
            <v>30</v>
          </cell>
          <cell r="C60656">
            <v>0</v>
          </cell>
        </row>
        <row r="60657">
          <cell r="A60657">
            <v>19295276</v>
          </cell>
          <cell r="B60657">
            <v>30</v>
          </cell>
          <cell r="C60657">
            <v>0</v>
          </cell>
        </row>
        <row r="60658">
          <cell r="A60658">
            <v>19295350</v>
          </cell>
          <cell r="B60658">
            <v>30</v>
          </cell>
          <cell r="C60658">
            <v>0</v>
          </cell>
        </row>
        <row r="60659">
          <cell r="A60659">
            <v>19295441</v>
          </cell>
          <cell r="B60659">
            <v>30</v>
          </cell>
          <cell r="C60659">
            <v>0</v>
          </cell>
        </row>
        <row r="60660">
          <cell r="A60660">
            <v>19295539</v>
          </cell>
          <cell r="B60660">
            <v>30</v>
          </cell>
          <cell r="C60660">
            <v>0</v>
          </cell>
        </row>
        <row r="60661">
          <cell r="A60661">
            <v>19293721</v>
          </cell>
          <cell r="B60661">
            <v>30</v>
          </cell>
          <cell r="C60661">
            <v>0</v>
          </cell>
        </row>
        <row r="60662">
          <cell r="A60662">
            <v>19289731</v>
          </cell>
          <cell r="B60662">
            <v>30</v>
          </cell>
          <cell r="C60662">
            <v>0</v>
          </cell>
        </row>
        <row r="60663">
          <cell r="A60663">
            <v>19307437</v>
          </cell>
          <cell r="B60663">
            <v>30</v>
          </cell>
          <cell r="C60663">
            <v>0</v>
          </cell>
        </row>
        <row r="60664">
          <cell r="A60664">
            <v>19300964</v>
          </cell>
          <cell r="B60664">
            <v>30</v>
          </cell>
          <cell r="C60664">
            <v>0</v>
          </cell>
        </row>
        <row r="60665">
          <cell r="A60665">
            <v>19305425</v>
          </cell>
          <cell r="B60665">
            <v>30</v>
          </cell>
          <cell r="C60665">
            <v>0</v>
          </cell>
        </row>
        <row r="60666">
          <cell r="A60666">
            <v>19320629</v>
          </cell>
          <cell r="B60666">
            <v>30</v>
          </cell>
          <cell r="C60666">
            <v>0</v>
          </cell>
        </row>
        <row r="60667">
          <cell r="A60667">
            <v>19319398</v>
          </cell>
          <cell r="B60667">
            <v>30</v>
          </cell>
          <cell r="C60667">
            <v>0</v>
          </cell>
        </row>
        <row r="60668">
          <cell r="A60668">
            <v>19331923</v>
          </cell>
          <cell r="B60668">
            <v>30</v>
          </cell>
          <cell r="C60668">
            <v>0</v>
          </cell>
        </row>
        <row r="60669">
          <cell r="A60669">
            <v>19459929</v>
          </cell>
          <cell r="B60669">
            <v>30</v>
          </cell>
          <cell r="C60669">
            <v>0</v>
          </cell>
        </row>
        <row r="60670">
          <cell r="A60670">
            <v>19462332</v>
          </cell>
          <cell r="B60670">
            <v>30</v>
          </cell>
          <cell r="C60670">
            <v>0</v>
          </cell>
        </row>
        <row r="60671">
          <cell r="A60671">
            <v>19464025</v>
          </cell>
          <cell r="B60671">
            <v>30</v>
          </cell>
          <cell r="C60671">
            <v>0</v>
          </cell>
        </row>
        <row r="60672">
          <cell r="A60672">
            <v>19462352</v>
          </cell>
          <cell r="B60672">
            <v>30</v>
          </cell>
          <cell r="C60672">
            <v>0</v>
          </cell>
        </row>
        <row r="60673">
          <cell r="A60673">
            <v>19462360</v>
          </cell>
          <cell r="B60673">
            <v>30</v>
          </cell>
          <cell r="C60673">
            <v>0</v>
          </cell>
        </row>
        <row r="60674">
          <cell r="A60674">
            <v>19462181</v>
          </cell>
          <cell r="B60674">
            <v>30</v>
          </cell>
          <cell r="C60674">
            <v>0</v>
          </cell>
        </row>
        <row r="60675">
          <cell r="A60675">
            <v>19462196</v>
          </cell>
          <cell r="B60675">
            <v>30</v>
          </cell>
          <cell r="C60675">
            <v>0</v>
          </cell>
        </row>
        <row r="60676">
          <cell r="A60676">
            <v>19462217</v>
          </cell>
          <cell r="B60676">
            <v>30</v>
          </cell>
          <cell r="C60676">
            <v>0</v>
          </cell>
        </row>
        <row r="60677">
          <cell r="A60677">
            <v>19462246</v>
          </cell>
          <cell r="B60677">
            <v>30</v>
          </cell>
          <cell r="C60677">
            <v>0</v>
          </cell>
        </row>
        <row r="60678">
          <cell r="A60678">
            <v>19462261</v>
          </cell>
          <cell r="B60678">
            <v>30</v>
          </cell>
          <cell r="C60678">
            <v>0</v>
          </cell>
        </row>
        <row r="60679">
          <cell r="A60679">
            <v>19462283</v>
          </cell>
          <cell r="B60679">
            <v>30</v>
          </cell>
          <cell r="C60679">
            <v>0</v>
          </cell>
        </row>
        <row r="60680">
          <cell r="A60680">
            <v>19474842</v>
          </cell>
          <cell r="B60680">
            <v>30</v>
          </cell>
          <cell r="C60680">
            <v>0</v>
          </cell>
        </row>
        <row r="60681">
          <cell r="A60681">
            <v>19461821</v>
          </cell>
          <cell r="B60681">
            <v>30</v>
          </cell>
          <cell r="C60681">
            <v>0</v>
          </cell>
        </row>
        <row r="60682">
          <cell r="A60682">
            <v>19462306</v>
          </cell>
          <cell r="B60682">
            <v>30</v>
          </cell>
          <cell r="C60682">
            <v>0</v>
          </cell>
        </row>
        <row r="60683">
          <cell r="A60683">
            <v>19462327</v>
          </cell>
          <cell r="B60683">
            <v>30</v>
          </cell>
          <cell r="C60683">
            <v>0</v>
          </cell>
        </row>
        <row r="60684">
          <cell r="A60684">
            <v>19462569</v>
          </cell>
          <cell r="B60684">
            <v>30</v>
          </cell>
          <cell r="C60684">
            <v>0</v>
          </cell>
        </row>
        <row r="60685">
          <cell r="A60685">
            <v>19352393</v>
          </cell>
          <cell r="B60685">
            <v>30</v>
          </cell>
          <cell r="C60685">
            <v>0</v>
          </cell>
        </row>
        <row r="60686">
          <cell r="A60686">
            <v>19386027</v>
          </cell>
          <cell r="B60686">
            <v>30</v>
          </cell>
          <cell r="C60686">
            <v>0</v>
          </cell>
        </row>
        <row r="60687">
          <cell r="A60687">
            <v>19383823</v>
          </cell>
          <cell r="B60687">
            <v>30</v>
          </cell>
          <cell r="C60687">
            <v>0</v>
          </cell>
        </row>
        <row r="60688">
          <cell r="A60688">
            <v>19386003</v>
          </cell>
          <cell r="B60688">
            <v>30</v>
          </cell>
          <cell r="C60688">
            <v>0</v>
          </cell>
        </row>
        <row r="60689">
          <cell r="A60689">
            <v>19421185</v>
          </cell>
          <cell r="B60689">
            <v>30</v>
          </cell>
          <cell r="C60689">
            <v>0</v>
          </cell>
        </row>
        <row r="60690">
          <cell r="A60690">
            <v>19429204</v>
          </cell>
          <cell r="B60690">
            <v>30</v>
          </cell>
          <cell r="C60690">
            <v>0</v>
          </cell>
        </row>
        <row r="60691">
          <cell r="A60691">
            <v>19429335</v>
          </cell>
          <cell r="B60691">
            <v>30</v>
          </cell>
          <cell r="C60691">
            <v>0</v>
          </cell>
        </row>
        <row r="60692">
          <cell r="A60692">
            <v>19429424</v>
          </cell>
          <cell r="B60692">
            <v>30</v>
          </cell>
          <cell r="C60692">
            <v>0</v>
          </cell>
        </row>
        <row r="60693">
          <cell r="A60693">
            <v>19429455</v>
          </cell>
          <cell r="B60693">
            <v>30</v>
          </cell>
          <cell r="C60693">
            <v>0</v>
          </cell>
        </row>
        <row r="60694">
          <cell r="A60694">
            <v>19429488</v>
          </cell>
          <cell r="B60694">
            <v>30</v>
          </cell>
          <cell r="C60694">
            <v>0</v>
          </cell>
        </row>
        <row r="60695">
          <cell r="A60695">
            <v>19429113</v>
          </cell>
          <cell r="B60695">
            <v>30</v>
          </cell>
          <cell r="C60695">
            <v>0</v>
          </cell>
        </row>
        <row r="60696">
          <cell r="A60696">
            <v>19420814</v>
          </cell>
          <cell r="B60696">
            <v>30</v>
          </cell>
          <cell r="C60696">
            <v>0</v>
          </cell>
        </row>
        <row r="60697">
          <cell r="A60697">
            <v>19416714</v>
          </cell>
          <cell r="B60697">
            <v>30</v>
          </cell>
          <cell r="C60697">
            <v>0</v>
          </cell>
        </row>
        <row r="60698">
          <cell r="A60698">
            <v>19429510</v>
          </cell>
          <cell r="B60698">
            <v>30</v>
          </cell>
          <cell r="C60698">
            <v>0</v>
          </cell>
        </row>
        <row r="60699">
          <cell r="A60699">
            <v>19427172</v>
          </cell>
          <cell r="B60699">
            <v>30</v>
          </cell>
          <cell r="C60699">
            <v>0</v>
          </cell>
        </row>
        <row r="60700">
          <cell r="A60700">
            <v>19416521</v>
          </cell>
          <cell r="B60700">
            <v>30</v>
          </cell>
          <cell r="C60700">
            <v>0</v>
          </cell>
        </row>
        <row r="60701">
          <cell r="A60701">
            <v>19416554</v>
          </cell>
          <cell r="B60701">
            <v>30</v>
          </cell>
          <cell r="C60701">
            <v>0</v>
          </cell>
        </row>
        <row r="60702">
          <cell r="A60702">
            <v>19429167</v>
          </cell>
          <cell r="B60702">
            <v>30</v>
          </cell>
          <cell r="C60702">
            <v>0</v>
          </cell>
        </row>
        <row r="60703">
          <cell r="A60703">
            <v>19416569</v>
          </cell>
          <cell r="B60703">
            <v>30</v>
          </cell>
          <cell r="C60703">
            <v>0</v>
          </cell>
        </row>
        <row r="60704">
          <cell r="A60704">
            <v>19428947</v>
          </cell>
          <cell r="B60704">
            <v>30</v>
          </cell>
          <cell r="C60704">
            <v>0</v>
          </cell>
        </row>
        <row r="60705">
          <cell r="A60705">
            <v>19429060</v>
          </cell>
          <cell r="B60705">
            <v>30</v>
          </cell>
          <cell r="C60705">
            <v>0</v>
          </cell>
        </row>
        <row r="60706">
          <cell r="A60706">
            <v>19411040</v>
          </cell>
          <cell r="B60706">
            <v>30</v>
          </cell>
          <cell r="C60706">
            <v>0</v>
          </cell>
        </row>
        <row r="60707">
          <cell r="A60707">
            <v>19408994</v>
          </cell>
          <cell r="B60707">
            <v>30</v>
          </cell>
          <cell r="C60707">
            <v>0</v>
          </cell>
        </row>
        <row r="60708">
          <cell r="A60708">
            <v>19405119</v>
          </cell>
          <cell r="B60708">
            <v>30</v>
          </cell>
          <cell r="C60708">
            <v>0</v>
          </cell>
        </row>
        <row r="60709">
          <cell r="A60709">
            <v>19403979</v>
          </cell>
          <cell r="B60709">
            <v>30</v>
          </cell>
          <cell r="C60709">
            <v>0</v>
          </cell>
        </row>
        <row r="60710">
          <cell r="A60710">
            <v>19410628</v>
          </cell>
          <cell r="B60710">
            <v>30</v>
          </cell>
          <cell r="C60710">
            <v>0</v>
          </cell>
        </row>
        <row r="60711">
          <cell r="A60711">
            <v>19410684</v>
          </cell>
          <cell r="B60711">
            <v>30</v>
          </cell>
          <cell r="C60711">
            <v>0</v>
          </cell>
        </row>
        <row r="60712">
          <cell r="A60712">
            <v>19362786</v>
          </cell>
          <cell r="B60712">
            <v>30</v>
          </cell>
          <cell r="C60712">
            <v>0</v>
          </cell>
        </row>
        <row r="60713">
          <cell r="A60713">
            <v>19354652</v>
          </cell>
          <cell r="B60713">
            <v>30</v>
          </cell>
          <cell r="C60713">
            <v>0</v>
          </cell>
        </row>
        <row r="60714">
          <cell r="A60714">
            <v>19438106</v>
          </cell>
          <cell r="B60714">
            <v>30</v>
          </cell>
          <cell r="C60714">
            <v>0</v>
          </cell>
        </row>
        <row r="60715">
          <cell r="A60715">
            <v>19442642</v>
          </cell>
          <cell r="B60715">
            <v>30</v>
          </cell>
          <cell r="C60715">
            <v>0</v>
          </cell>
        </row>
        <row r="60716">
          <cell r="A60716">
            <v>19486505</v>
          </cell>
          <cell r="B60716">
            <v>30</v>
          </cell>
          <cell r="C60716">
            <v>0</v>
          </cell>
        </row>
        <row r="60717">
          <cell r="A60717">
            <v>19487084</v>
          </cell>
          <cell r="B60717">
            <v>30</v>
          </cell>
          <cell r="C60717">
            <v>0</v>
          </cell>
        </row>
        <row r="60718">
          <cell r="A60718">
            <v>19484750</v>
          </cell>
          <cell r="B60718">
            <v>30</v>
          </cell>
          <cell r="C60718">
            <v>0</v>
          </cell>
        </row>
        <row r="60719">
          <cell r="A60719">
            <v>19485238</v>
          </cell>
          <cell r="B60719">
            <v>30</v>
          </cell>
          <cell r="C60719">
            <v>0</v>
          </cell>
        </row>
        <row r="60720">
          <cell r="A60720">
            <v>19486033</v>
          </cell>
          <cell r="B60720">
            <v>30</v>
          </cell>
          <cell r="C60720">
            <v>0</v>
          </cell>
        </row>
        <row r="60721">
          <cell r="A60721">
            <v>19487134</v>
          </cell>
          <cell r="B60721">
            <v>30</v>
          </cell>
          <cell r="C60721">
            <v>0</v>
          </cell>
        </row>
        <row r="60722">
          <cell r="A60722">
            <v>19487144</v>
          </cell>
          <cell r="B60722">
            <v>30</v>
          </cell>
          <cell r="C60722">
            <v>0</v>
          </cell>
        </row>
        <row r="60723">
          <cell r="A60723">
            <v>19485331</v>
          </cell>
          <cell r="B60723">
            <v>30</v>
          </cell>
          <cell r="C60723">
            <v>0</v>
          </cell>
        </row>
        <row r="60724">
          <cell r="A60724">
            <v>19482697</v>
          </cell>
          <cell r="B60724">
            <v>30</v>
          </cell>
          <cell r="C60724">
            <v>0</v>
          </cell>
        </row>
        <row r="60725">
          <cell r="A60725">
            <v>19482953</v>
          </cell>
          <cell r="B60725">
            <v>30</v>
          </cell>
          <cell r="C60725">
            <v>0</v>
          </cell>
        </row>
        <row r="60726">
          <cell r="A60726">
            <v>19485372</v>
          </cell>
          <cell r="B60726">
            <v>30</v>
          </cell>
          <cell r="C60726">
            <v>0</v>
          </cell>
        </row>
        <row r="60727">
          <cell r="A60727">
            <v>19484660</v>
          </cell>
          <cell r="B60727">
            <v>30</v>
          </cell>
          <cell r="C60727">
            <v>0</v>
          </cell>
        </row>
        <row r="60728">
          <cell r="A60728">
            <v>19487466</v>
          </cell>
          <cell r="B60728">
            <v>30</v>
          </cell>
          <cell r="C60728">
            <v>0</v>
          </cell>
        </row>
        <row r="60729">
          <cell r="A60729">
            <v>19482763</v>
          </cell>
          <cell r="B60729">
            <v>30</v>
          </cell>
          <cell r="C60729">
            <v>0</v>
          </cell>
        </row>
        <row r="60730">
          <cell r="A60730">
            <v>19483005</v>
          </cell>
          <cell r="B60730">
            <v>30</v>
          </cell>
          <cell r="C60730">
            <v>0</v>
          </cell>
        </row>
        <row r="60731">
          <cell r="A60731">
            <v>19483966</v>
          </cell>
          <cell r="B60731">
            <v>30</v>
          </cell>
          <cell r="C60731">
            <v>0</v>
          </cell>
        </row>
        <row r="60732">
          <cell r="A60732">
            <v>19485414</v>
          </cell>
          <cell r="B60732">
            <v>30</v>
          </cell>
          <cell r="C60732">
            <v>0</v>
          </cell>
        </row>
        <row r="60733">
          <cell r="A60733">
            <v>19492748</v>
          </cell>
          <cell r="B60733">
            <v>30</v>
          </cell>
          <cell r="C60733">
            <v>0</v>
          </cell>
        </row>
        <row r="60734">
          <cell r="A60734">
            <v>19492390</v>
          </cell>
          <cell r="B60734">
            <v>30</v>
          </cell>
          <cell r="C60734">
            <v>0</v>
          </cell>
        </row>
        <row r="60735">
          <cell r="A60735">
            <v>19510266</v>
          </cell>
          <cell r="B60735">
            <v>30</v>
          </cell>
          <cell r="C60735">
            <v>0</v>
          </cell>
        </row>
        <row r="60736">
          <cell r="A60736">
            <v>19529281</v>
          </cell>
          <cell r="B60736">
            <v>30</v>
          </cell>
          <cell r="C60736">
            <v>0</v>
          </cell>
        </row>
        <row r="60737">
          <cell r="A60737">
            <v>19529537</v>
          </cell>
          <cell r="B60737">
            <v>30</v>
          </cell>
          <cell r="C60737">
            <v>0</v>
          </cell>
        </row>
        <row r="60738">
          <cell r="A60738">
            <v>19529552</v>
          </cell>
          <cell r="B60738">
            <v>30</v>
          </cell>
          <cell r="C60738">
            <v>0</v>
          </cell>
        </row>
        <row r="60739">
          <cell r="A60739">
            <v>19529564</v>
          </cell>
          <cell r="B60739">
            <v>30</v>
          </cell>
          <cell r="C60739">
            <v>0</v>
          </cell>
        </row>
        <row r="60740">
          <cell r="A60740">
            <v>19529113</v>
          </cell>
          <cell r="B60740">
            <v>30</v>
          </cell>
          <cell r="C60740">
            <v>0</v>
          </cell>
        </row>
        <row r="60741">
          <cell r="A60741">
            <v>19527910</v>
          </cell>
          <cell r="B60741">
            <v>30</v>
          </cell>
          <cell r="C60741">
            <v>0</v>
          </cell>
        </row>
        <row r="60742">
          <cell r="A60742">
            <v>19529691</v>
          </cell>
          <cell r="B60742">
            <v>30</v>
          </cell>
          <cell r="C60742">
            <v>0</v>
          </cell>
        </row>
        <row r="60743">
          <cell r="A60743">
            <v>19529228</v>
          </cell>
          <cell r="B60743">
            <v>30</v>
          </cell>
          <cell r="C60743">
            <v>0</v>
          </cell>
        </row>
        <row r="60744">
          <cell r="A60744">
            <v>19529492</v>
          </cell>
          <cell r="B60744">
            <v>30</v>
          </cell>
          <cell r="C60744">
            <v>0</v>
          </cell>
        </row>
        <row r="60745">
          <cell r="A60745">
            <v>19646316</v>
          </cell>
          <cell r="B60745">
            <v>30</v>
          </cell>
          <cell r="C60745">
            <v>0</v>
          </cell>
        </row>
        <row r="60746">
          <cell r="A60746">
            <v>19646331</v>
          </cell>
          <cell r="B60746">
            <v>30</v>
          </cell>
          <cell r="C60746">
            <v>0</v>
          </cell>
        </row>
        <row r="60747">
          <cell r="A60747">
            <v>19646091</v>
          </cell>
          <cell r="B60747">
            <v>30</v>
          </cell>
          <cell r="C60747">
            <v>0</v>
          </cell>
        </row>
        <row r="60748">
          <cell r="A60748">
            <v>19647477</v>
          </cell>
          <cell r="B60748">
            <v>30</v>
          </cell>
          <cell r="C60748">
            <v>0</v>
          </cell>
        </row>
        <row r="60749">
          <cell r="A60749">
            <v>19646252</v>
          </cell>
          <cell r="B60749">
            <v>30</v>
          </cell>
          <cell r="C60749">
            <v>0</v>
          </cell>
        </row>
        <row r="60750">
          <cell r="A60750">
            <v>19647514</v>
          </cell>
          <cell r="B60750">
            <v>30</v>
          </cell>
          <cell r="C60750">
            <v>0</v>
          </cell>
        </row>
        <row r="60751">
          <cell r="A60751">
            <v>19646145</v>
          </cell>
          <cell r="B60751">
            <v>30</v>
          </cell>
          <cell r="C60751">
            <v>0</v>
          </cell>
        </row>
        <row r="60752">
          <cell r="A60752">
            <v>19646258</v>
          </cell>
          <cell r="B60752">
            <v>30</v>
          </cell>
          <cell r="C60752">
            <v>0</v>
          </cell>
        </row>
        <row r="60753">
          <cell r="A60753">
            <v>19647524</v>
          </cell>
          <cell r="B60753">
            <v>30</v>
          </cell>
          <cell r="C60753">
            <v>0</v>
          </cell>
        </row>
        <row r="60754">
          <cell r="A60754">
            <v>19646028</v>
          </cell>
          <cell r="B60754">
            <v>30</v>
          </cell>
          <cell r="C60754">
            <v>0</v>
          </cell>
        </row>
        <row r="60755">
          <cell r="A60755">
            <v>19646174</v>
          </cell>
          <cell r="B60755">
            <v>30</v>
          </cell>
          <cell r="C60755">
            <v>0</v>
          </cell>
        </row>
        <row r="60756">
          <cell r="A60756">
            <v>19646159</v>
          </cell>
          <cell r="B60756">
            <v>30</v>
          </cell>
          <cell r="C60756">
            <v>0</v>
          </cell>
        </row>
        <row r="60757">
          <cell r="A60757">
            <v>19649594</v>
          </cell>
          <cell r="B60757">
            <v>30</v>
          </cell>
          <cell r="C60757">
            <v>0</v>
          </cell>
        </row>
        <row r="60758">
          <cell r="A60758">
            <v>19646291</v>
          </cell>
          <cell r="B60758">
            <v>30</v>
          </cell>
          <cell r="C60758">
            <v>0</v>
          </cell>
        </row>
        <row r="60759">
          <cell r="A60759">
            <v>19644717</v>
          </cell>
          <cell r="B60759">
            <v>30</v>
          </cell>
          <cell r="C60759">
            <v>0</v>
          </cell>
        </row>
        <row r="60760">
          <cell r="A60760">
            <v>19644723</v>
          </cell>
          <cell r="B60760">
            <v>30</v>
          </cell>
          <cell r="C60760">
            <v>0</v>
          </cell>
        </row>
        <row r="60761">
          <cell r="A60761">
            <v>19647359</v>
          </cell>
          <cell r="B60761">
            <v>30</v>
          </cell>
          <cell r="C60761">
            <v>0</v>
          </cell>
        </row>
        <row r="60762">
          <cell r="A60762">
            <v>19644738</v>
          </cell>
          <cell r="B60762">
            <v>30</v>
          </cell>
          <cell r="C60762">
            <v>0</v>
          </cell>
        </row>
        <row r="60763">
          <cell r="A60763">
            <v>19644744</v>
          </cell>
          <cell r="B60763">
            <v>30</v>
          </cell>
          <cell r="C60763">
            <v>0</v>
          </cell>
        </row>
        <row r="60764">
          <cell r="A60764">
            <v>19644751</v>
          </cell>
          <cell r="B60764">
            <v>30</v>
          </cell>
          <cell r="C60764">
            <v>0</v>
          </cell>
        </row>
        <row r="60765">
          <cell r="A60765">
            <v>19645449</v>
          </cell>
          <cell r="B60765">
            <v>30</v>
          </cell>
          <cell r="C60765">
            <v>0</v>
          </cell>
        </row>
        <row r="60766">
          <cell r="A60766">
            <v>19647406</v>
          </cell>
          <cell r="B60766">
            <v>30</v>
          </cell>
          <cell r="C60766">
            <v>0</v>
          </cell>
        </row>
        <row r="60767">
          <cell r="A60767">
            <v>19645384</v>
          </cell>
          <cell r="B60767">
            <v>30</v>
          </cell>
          <cell r="C60767">
            <v>0</v>
          </cell>
        </row>
        <row r="60768">
          <cell r="A60768">
            <v>19645392</v>
          </cell>
          <cell r="B60768">
            <v>30</v>
          </cell>
          <cell r="C60768">
            <v>0</v>
          </cell>
        </row>
        <row r="60769">
          <cell r="A60769">
            <v>19645461</v>
          </cell>
          <cell r="B60769">
            <v>30</v>
          </cell>
          <cell r="C60769">
            <v>0</v>
          </cell>
        </row>
        <row r="60770">
          <cell r="A60770">
            <v>19645523</v>
          </cell>
          <cell r="B60770">
            <v>30</v>
          </cell>
          <cell r="C60770">
            <v>0</v>
          </cell>
        </row>
        <row r="60771">
          <cell r="A60771">
            <v>19645470</v>
          </cell>
          <cell r="B60771">
            <v>30</v>
          </cell>
          <cell r="C60771">
            <v>0</v>
          </cell>
        </row>
        <row r="60772">
          <cell r="A60772">
            <v>19645537</v>
          </cell>
          <cell r="B60772">
            <v>30</v>
          </cell>
          <cell r="C60772">
            <v>0</v>
          </cell>
        </row>
        <row r="60773">
          <cell r="A60773">
            <v>19645580</v>
          </cell>
          <cell r="B60773">
            <v>30</v>
          </cell>
          <cell r="C60773">
            <v>0</v>
          </cell>
        </row>
        <row r="60774">
          <cell r="A60774">
            <v>19645588</v>
          </cell>
          <cell r="B60774">
            <v>30</v>
          </cell>
          <cell r="C60774">
            <v>0</v>
          </cell>
        </row>
        <row r="60775">
          <cell r="A60775">
            <v>19644640</v>
          </cell>
          <cell r="B60775">
            <v>30</v>
          </cell>
          <cell r="C60775">
            <v>0</v>
          </cell>
        </row>
        <row r="60776">
          <cell r="A60776">
            <v>19645486</v>
          </cell>
          <cell r="B60776">
            <v>30</v>
          </cell>
          <cell r="C60776">
            <v>0</v>
          </cell>
        </row>
        <row r="60777">
          <cell r="A60777">
            <v>19645493</v>
          </cell>
          <cell r="B60777">
            <v>30</v>
          </cell>
          <cell r="C60777">
            <v>0</v>
          </cell>
        </row>
        <row r="60778">
          <cell r="A60778">
            <v>19645545</v>
          </cell>
          <cell r="B60778">
            <v>30</v>
          </cell>
          <cell r="C60778">
            <v>0</v>
          </cell>
        </row>
        <row r="60779">
          <cell r="A60779">
            <v>19645428</v>
          </cell>
          <cell r="B60779">
            <v>30</v>
          </cell>
          <cell r="C60779">
            <v>0</v>
          </cell>
        </row>
        <row r="60780">
          <cell r="A60780">
            <v>19645510</v>
          </cell>
          <cell r="B60780">
            <v>30</v>
          </cell>
          <cell r="C60780">
            <v>0</v>
          </cell>
        </row>
        <row r="60781">
          <cell r="A60781">
            <v>19645559</v>
          </cell>
          <cell r="B60781">
            <v>30</v>
          </cell>
          <cell r="C60781">
            <v>0</v>
          </cell>
        </row>
        <row r="60782">
          <cell r="A60782">
            <v>19645573</v>
          </cell>
          <cell r="B60782">
            <v>30</v>
          </cell>
          <cell r="C60782">
            <v>0</v>
          </cell>
        </row>
        <row r="60783">
          <cell r="A60783">
            <v>19668335</v>
          </cell>
          <cell r="B60783">
            <v>30</v>
          </cell>
          <cell r="C60783">
            <v>0</v>
          </cell>
        </row>
        <row r="60784">
          <cell r="A60784">
            <v>19668337</v>
          </cell>
          <cell r="B60784">
            <v>30</v>
          </cell>
          <cell r="C60784">
            <v>0</v>
          </cell>
        </row>
        <row r="60785">
          <cell r="A60785">
            <v>19665471</v>
          </cell>
          <cell r="B60785">
            <v>30</v>
          </cell>
          <cell r="C60785">
            <v>0</v>
          </cell>
        </row>
        <row r="60786">
          <cell r="A60786">
            <v>19539750</v>
          </cell>
          <cell r="B60786">
            <v>30</v>
          </cell>
          <cell r="C60786">
            <v>0</v>
          </cell>
        </row>
        <row r="60787">
          <cell r="A60787">
            <v>19531368</v>
          </cell>
          <cell r="B60787">
            <v>30</v>
          </cell>
          <cell r="C60787">
            <v>0</v>
          </cell>
        </row>
        <row r="60788">
          <cell r="A60788">
            <v>19541446</v>
          </cell>
          <cell r="B60788">
            <v>30</v>
          </cell>
          <cell r="C60788">
            <v>0</v>
          </cell>
        </row>
        <row r="60789">
          <cell r="A60789">
            <v>19577461</v>
          </cell>
          <cell r="B60789">
            <v>30</v>
          </cell>
          <cell r="C60789">
            <v>0</v>
          </cell>
        </row>
        <row r="60790">
          <cell r="A60790">
            <v>19580831</v>
          </cell>
          <cell r="B60790">
            <v>30</v>
          </cell>
          <cell r="C60790">
            <v>0</v>
          </cell>
        </row>
        <row r="60791">
          <cell r="A60791">
            <v>19591092</v>
          </cell>
          <cell r="B60791">
            <v>30</v>
          </cell>
          <cell r="C60791">
            <v>0</v>
          </cell>
        </row>
        <row r="60792">
          <cell r="A60792">
            <v>19590941</v>
          </cell>
          <cell r="B60792">
            <v>30</v>
          </cell>
          <cell r="C60792">
            <v>0</v>
          </cell>
        </row>
        <row r="60793">
          <cell r="A60793">
            <v>19589572</v>
          </cell>
          <cell r="B60793">
            <v>30</v>
          </cell>
          <cell r="C60793">
            <v>0</v>
          </cell>
        </row>
        <row r="60794">
          <cell r="A60794">
            <v>19589353</v>
          </cell>
          <cell r="B60794">
            <v>30</v>
          </cell>
          <cell r="C60794">
            <v>0</v>
          </cell>
        </row>
        <row r="60795">
          <cell r="A60795">
            <v>19589719</v>
          </cell>
          <cell r="B60795">
            <v>30</v>
          </cell>
          <cell r="C60795">
            <v>0</v>
          </cell>
        </row>
        <row r="60796">
          <cell r="A60796">
            <v>19590091</v>
          </cell>
          <cell r="B60796">
            <v>30</v>
          </cell>
          <cell r="C60796">
            <v>0</v>
          </cell>
        </row>
        <row r="60797">
          <cell r="A60797">
            <v>19578652</v>
          </cell>
          <cell r="B60797">
            <v>30</v>
          </cell>
          <cell r="C60797">
            <v>0</v>
          </cell>
        </row>
        <row r="60798">
          <cell r="A60798">
            <v>19614990</v>
          </cell>
          <cell r="B60798">
            <v>30</v>
          </cell>
          <cell r="C60798">
            <v>0</v>
          </cell>
        </row>
        <row r="60799">
          <cell r="A60799">
            <v>19600365</v>
          </cell>
          <cell r="B60799">
            <v>30</v>
          </cell>
          <cell r="C60799">
            <v>0</v>
          </cell>
        </row>
        <row r="60800">
          <cell r="A60800">
            <v>19602115</v>
          </cell>
          <cell r="B60800">
            <v>30</v>
          </cell>
          <cell r="C60800">
            <v>0</v>
          </cell>
        </row>
        <row r="60801">
          <cell r="A60801">
            <v>19593376</v>
          </cell>
          <cell r="B60801">
            <v>30</v>
          </cell>
          <cell r="C60801">
            <v>0</v>
          </cell>
        </row>
        <row r="60802">
          <cell r="A60802">
            <v>19593860</v>
          </cell>
          <cell r="B60802">
            <v>30</v>
          </cell>
          <cell r="C60802">
            <v>0</v>
          </cell>
        </row>
        <row r="60803">
          <cell r="A60803">
            <v>19595071</v>
          </cell>
          <cell r="B60803">
            <v>30</v>
          </cell>
          <cell r="C60803">
            <v>0</v>
          </cell>
        </row>
        <row r="60804">
          <cell r="A60804">
            <v>19595558</v>
          </cell>
          <cell r="B60804">
            <v>30</v>
          </cell>
          <cell r="C60804">
            <v>0</v>
          </cell>
        </row>
        <row r="60805">
          <cell r="A60805">
            <v>19602125</v>
          </cell>
          <cell r="B60805">
            <v>30</v>
          </cell>
          <cell r="C60805">
            <v>0</v>
          </cell>
        </row>
        <row r="60806">
          <cell r="A60806">
            <v>19595574</v>
          </cell>
          <cell r="B60806">
            <v>30</v>
          </cell>
          <cell r="C60806">
            <v>0</v>
          </cell>
        </row>
        <row r="60807">
          <cell r="A60807">
            <v>19593893</v>
          </cell>
          <cell r="B60807">
            <v>30</v>
          </cell>
          <cell r="C60807">
            <v>0</v>
          </cell>
        </row>
        <row r="60808">
          <cell r="A60808">
            <v>19594863</v>
          </cell>
          <cell r="B60808">
            <v>30</v>
          </cell>
          <cell r="C60808">
            <v>0</v>
          </cell>
        </row>
        <row r="60809">
          <cell r="A60809">
            <v>19595096</v>
          </cell>
          <cell r="B60809">
            <v>30</v>
          </cell>
          <cell r="C60809">
            <v>0</v>
          </cell>
        </row>
        <row r="60810">
          <cell r="A60810">
            <v>19595104</v>
          </cell>
          <cell r="B60810">
            <v>30</v>
          </cell>
          <cell r="C60810">
            <v>0</v>
          </cell>
        </row>
        <row r="60811">
          <cell r="A60811">
            <v>19595584</v>
          </cell>
          <cell r="B60811">
            <v>30</v>
          </cell>
          <cell r="C60811">
            <v>0</v>
          </cell>
        </row>
        <row r="60812">
          <cell r="A60812">
            <v>19594394</v>
          </cell>
          <cell r="B60812">
            <v>30</v>
          </cell>
          <cell r="C60812">
            <v>0</v>
          </cell>
        </row>
        <row r="60813">
          <cell r="A60813">
            <v>19595115</v>
          </cell>
          <cell r="B60813">
            <v>30</v>
          </cell>
          <cell r="C60813">
            <v>0</v>
          </cell>
        </row>
        <row r="60814">
          <cell r="A60814">
            <v>19595127</v>
          </cell>
          <cell r="B60814">
            <v>30</v>
          </cell>
          <cell r="C60814">
            <v>0</v>
          </cell>
        </row>
        <row r="60815">
          <cell r="A60815">
            <v>19600200</v>
          </cell>
          <cell r="B60815">
            <v>30</v>
          </cell>
          <cell r="C60815">
            <v>0</v>
          </cell>
        </row>
        <row r="60816">
          <cell r="A60816">
            <v>19594426</v>
          </cell>
          <cell r="B60816">
            <v>30</v>
          </cell>
          <cell r="C60816">
            <v>0</v>
          </cell>
        </row>
        <row r="60817">
          <cell r="A60817">
            <v>19605075</v>
          </cell>
          <cell r="B60817">
            <v>30</v>
          </cell>
          <cell r="C60817">
            <v>0</v>
          </cell>
        </row>
        <row r="60818">
          <cell r="A60818">
            <v>19605103</v>
          </cell>
          <cell r="B60818">
            <v>30</v>
          </cell>
          <cell r="C60818">
            <v>0</v>
          </cell>
        </row>
        <row r="60819">
          <cell r="A60819">
            <v>19605134</v>
          </cell>
          <cell r="B60819">
            <v>30</v>
          </cell>
          <cell r="C60819">
            <v>0</v>
          </cell>
        </row>
        <row r="60820">
          <cell r="A60820">
            <v>19593711</v>
          </cell>
          <cell r="B60820">
            <v>30</v>
          </cell>
          <cell r="C60820">
            <v>0</v>
          </cell>
        </row>
        <row r="60821">
          <cell r="A60821">
            <v>19594929</v>
          </cell>
          <cell r="B60821">
            <v>30</v>
          </cell>
          <cell r="C60821">
            <v>0</v>
          </cell>
        </row>
        <row r="60822">
          <cell r="A60822">
            <v>19594940</v>
          </cell>
          <cell r="B60822">
            <v>30</v>
          </cell>
          <cell r="C60822">
            <v>0</v>
          </cell>
        </row>
        <row r="60823">
          <cell r="A60823">
            <v>19601460</v>
          </cell>
          <cell r="B60823">
            <v>30</v>
          </cell>
          <cell r="C60823">
            <v>0</v>
          </cell>
        </row>
        <row r="60824">
          <cell r="A60824">
            <v>19604156</v>
          </cell>
          <cell r="B60824">
            <v>30</v>
          </cell>
          <cell r="C60824">
            <v>0</v>
          </cell>
        </row>
        <row r="60825">
          <cell r="A60825">
            <v>19594954</v>
          </cell>
          <cell r="B60825">
            <v>30</v>
          </cell>
          <cell r="C60825">
            <v>0</v>
          </cell>
        </row>
        <row r="60826">
          <cell r="A60826">
            <v>19604172</v>
          </cell>
          <cell r="B60826">
            <v>30</v>
          </cell>
          <cell r="C60826">
            <v>0</v>
          </cell>
        </row>
        <row r="60827">
          <cell r="A60827">
            <v>19604218</v>
          </cell>
          <cell r="B60827">
            <v>30</v>
          </cell>
          <cell r="C60827">
            <v>0</v>
          </cell>
        </row>
        <row r="60828">
          <cell r="A60828">
            <v>19594491</v>
          </cell>
          <cell r="B60828">
            <v>30</v>
          </cell>
          <cell r="C60828">
            <v>0</v>
          </cell>
        </row>
        <row r="60829">
          <cell r="A60829">
            <v>19594971</v>
          </cell>
          <cell r="B60829">
            <v>30</v>
          </cell>
          <cell r="C60829">
            <v>0</v>
          </cell>
        </row>
        <row r="60830">
          <cell r="A60830">
            <v>19595445</v>
          </cell>
          <cell r="B60830">
            <v>30</v>
          </cell>
          <cell r="C60830">
            <v>0</v>
          </cell>
        </row>
        <row r="60831">
          <cell r="A60831">
            <v>19595451</v>
          </cell>
          <cell r="B60831">
            <v>30</v>
          </cell>
          <cell r="C60831">
            <v>0</v>
          </cell>
        </row>
        <row r="60832">
          <cell r="A60832">
            <v>19600276</v>
          </cell>
          <cell r="B60832">
            <v>30</v>
          </cell>
          <cell r="C60832">
            <v>0</v>
          </cell>
        </row>
        <row r="60833">
          <cell r="A60833">
            <v>19604185</v>
          </cell>
          <cell r="B60833">
            <v>30</v>
          </cell>
          <cell r="C60833">
            <v>0</v>
          </cell>
        </row>
        <row r="60834">
          <cell r="A60834">
            <v>19594979</v>
          </cell>
          <cell r="B60834">
            <v>30</v>
          </cell>
          <cell r="C60834">
            <v>0</v>
          </cell>
        </row>
        <row r="60835">
          <cell r="A60835">
            <v>19595221</v>
          </cell>
          <cell r="B60835">
            <v>30</v>
          </cell>
          <cell r="C60835">
            <v>0</v>
          </cell>
        </row>
        <row r="60836">
          <cell r="A60836">
            <v>19600287</v>
          </cell>
          <cell r="B60836">
            <v>30</v>
          </cell>
          <cell r="C60836">
            <v>0</v>
          </cell>
        </row>
        <row r="60837">
          <cell r="A60837">
            <v>19600293</v>
          </cell>
          <cell r="B60837">
            <v>30</v>
          </cell>
          <cell r="C60837">
            <v>0</v>
          </cell>
        </row>
        <row r="60838">
          <cell r="A60838">
            <v>19594521</v>
          </cell>
          <cell r="B60838">
            <v>30</v>
          </cell>
          <cell r="C60838">
            <v>0</v>
          </cell>
        </row>
        <row r="60839">
          <cell r="A60839">
            <v>19595240</v>
          </cell>
          <cell r="B60839">
            <v>30</v>
          </cell>
          <cell r="C60839">
            <v>0</v>
          </cell>
        </row>
        <row r="60840">
          <cell r="A60840">
            <v>19600301</v>
          </cell>
          <cell r="B60840">
            <v>30</v>
          </cell>
          <cell r="C60840">
            <v>0</v>
          </cell>
        </row>
        <row r="60841">
          <cell r="A60841">
            <v>19600311</v>
          </cell>
          <cell r="B60841">
            <v>30</v>
          </cell>
          <cell r="C60841">
            <v>0</v>
          </cell>
        </row>
        <row r="60842">
          <cell r="A60842">
            <v>19593806</v>
          </cell>
          <cell r="B60842">
            <v>30</v>
          </cell>
          <cell r="C60842">
            <v>0</v>
          </cell>
        </row>
        <row r="60843">
          <cell r="A60843">
            <v>19595012</v>
          </cell>
          <cell r="B60843">
            <v>30</v>
          </cell>
          <cell r="C60843">
            <v>0</v>
          </cell>
        </row>
        <row r="60844">
          <cell r="A60844">
            <v>19595245</v>
          </cell>
          <cell r="B60844">
            <v>30</v>
          </cell>
          <cell r="C60844">
            <v>0</v>
          </cell>
        </row>
        <row r="60845">
          <cell r="A60845">
            <v>19600318</v>
          </cell>
          <cell r="B60845">
            <v>30</v>
          </cell>
          <cell r="C60845">
            <v>0</v>
          </cell>
        </row>
        <row r="60846">
          <cell r="A60846">
            <v>19595023</v>
          </cell>
          <cell r="B60846">
            <v>30</v>
          </cell>
          <cell r="C60846">
            <v>0</v>
          </cell>
        </row>
        <row r="60847">
          <cell r="A60847">
            <v>19595512</v>
          </cell>
          <cell r="B60847">
            <v>30</v>
          </cell>
          <cell r="C60847">
            <v>0</v>
          </cell>
        </row>
        <row r="60848">
          <cell r="A60848">
            <v>19600338</v>
          </cell>
          <cell r="B60848">
            <v>30</v>
          </cell>
          <cell r="C60848">
            <v>0</v>
          </cell>
        </row>
        <row r="60849">
          <cell r="A60849">
            <v>19595038</v>
          </cell>
          <cell r="B60849">
            <v>30</v>
          </cell>
          <cell r="C60849">
            <v>0</v>
          </cell>
        </row>
        <row r="60850">
          <cell r="A60850">
            <v>19595048</v>
          </cell>
          <cell r="B60850">
            <v>30</v>
          </cell>
          <cell r="C60850">
            <v>0</v>
          </cell>
        </row>
        <row r="60851">
          <cell r="A60851">
            <v>19595521</v>
          </cell>
          <cell r="B60851">
            <v>30</v>
          </cell>
          <cell r="C60851">
            <v>0</v>
          </cell>
        </row>
        <row r="60852">
          <cell r="A60852">
            <v>19595062</v>
          </cell>
          <cell r="B60852">
            <v>30</v>
          </cell>
          <cell r="C60852">
            <v>0</v>
          </cell>
        </row>
        <row r="60853">
          <cell r="A60853">
            <v>19595531</v>
          </cell>
          <cell r="B60853">
            <v>30</v>
          </cell>
          <cell r="C60853">
            <v>0</v>
          </cell>
        </row>
        <row r="60854">
          <cell r="A60854">
            <v>19595540</v>
          </cell>
          <cell r="B60854">
            <v>30</v>
          </cell>
          <cell r="C60854">
            <v>0</v>
          </cell>
        </row>
        <row r="60855">
          <cell r="A60855">
            <v>19634582</v>
          </cell>
          <cell r="B60855">
            <v>30</v>
          </cell>
          <cell r="C60855">
            <v>0</v>
          </cell>
        </row>
        <row r="60856">
          <cell r="A60856">
            <v>19635811</v>
          </cell>
          <cell r="B60856">
            <v>30</v>
          </cell>
          <cell r="C60856">
            <v>0</v>
          </cell>
        </row>
        <row r="60857">
          <cell r="A60857">
            <v>19624202</v>
          </cell>
          <cell r="B60857">
            <v>30</v>
          </cell>
          <cell r="C60857">
            <v>0</v>
          </cell>
        </row>
        <row r="60858">
          <cell r="A60858">
            <v>19633396</v>
          </cell>
          <cell r="B60858">
            <v>30</v>
          </cell>
          <cell r="C60858">
            <v>0</v>
          </cell>
        </row>
        <row r="60859">
          <cell r="A60859">
            <v>19634215</v>
          </cell>
          <cell r="B60859">
            <v>30</v>
          </cell>
          <cell r="C60859">
            <v>0</v>
          </cell>
        </row>
        <row r="60860">
          <cell r="A60860">
            <v>19623493</v>
          </cell>
          <cell r="B60860">
            <v>30</v>
          </cell>
          <cell r="C60860">
            <v>0</v>
          </cell>
        </row>
        <row r="60861">
          <cell r="A60861">
            <v>19633412</v>
          </cell>
          <cell r="B60861">
            <v>30</v>
          </cell>
          <cell r="C60861">
            <v>0</v>
          </cell>
        </row>
        <row r="60862">
          <cell r="A60862">
            <v>19624934</v>
          </cell>
          <cell r="B60862">
            <v>30</v>
          </cell>
          <cell r="C60862">
            <v>0</v>
          </cell>
        </row>
        <row r="60863">
          <cell r="A60863">
            <v>19637576</v>
          </cell>
          <cell r="B60863">
            <v>30</v>
          </cell>
          <cell r="C60863">
            <v>0</v>
          </cell>
        </row>
        <row r="60864">
          <cell r="A60864">
            <v>19623529</v>
          </cell>
          <cell r="B60864">
            <v>30</v>
          </cell>
          <cell r="C60864">
            <v>0</v>
          </cell>
        </row>
        <row r="60865">
          <cell r="A60865">
            <v>19623536</v>
          </cell>
          <cell r="B60865">
            <v>30</v>
          </cell>
          <cell r="C60865">
            <v>0</v>
          </cell>
        </row>
        <row r="60866">
          <cell r="A60866">
            <v>19633008</v>
          </cell>
          <cell r="B60866">
            <v>30</v>
          </cell>
          <cell r="C60866">
            <v>0</v>
          </cell>
        </row>
        <row r="60867">
          <cell r="A60867">
            <v>19635838</v>
          </cell>
          <cell r="B60867">
            <v>30</v>
          </cell>
          <cell r="C60867">
            <v>0</v>
          </cell>
        </row>
        <row r="60868">
          <cell r="A60868">
            <v>19635854</v>
          </cell>
          <cell r="B60868">
            <v>30</v>
          </cell>
          <cell r="C60868">
            <v>0</v>
          </cell>
        </row>
        <row r="60869">
          <cell r="A60869">
            <v>19623557</v>
          </cell>
          <cell r="B60869">
            <v>30</v>
          </cell>
          <cell r="C60869">
            <v>0</v>
          </cell>
        </row>
        <row r="60870">
          <cell r="A60870">
            <v>19625716</v>
          </cell>
          <cell r="B60870">
            <v>30</v>
          </cell>
          <cell r="C60870">
            <v>0</v>
          </cell>
        </row>
        <row r="60871">
          <cell r="A60871">
            <v>19636366</v>
          </cell>
          <cell r="B60871">
            <v>30</v>
          </cell>
          <cell r="C60871">
            <v>0</v>
          </cell>
        </row>
        <row r="60872">
          <cell r="A60872">
            <v>19623574</v>
          </cell>
          <cell r="B60872">
            <v>30</v>
          </cell>
          <cell r="C60872">
            <v>0</v>
          </cell>
        </row>
        <row r="60873">
          <cell r="A60873">
            <v>19636299</v>
          </cell>
          <cell r="B60873">
            <v>30</v>
          </cell>
          <cell r="C60873">
            <v>0</v>
          </cell>
        </row>
        <row r="60874">
          <cell r="A60874">
            <v>19636311</v>
          </cell>
          <cell r="B60874">
            <v>30</v>
          </cell>
          <cell r="C60874">
            <v>0</v>
          </cell>
        </row>
        <row r="60875">
          <cell r="A60875">
            <v>19636379</v>
          </cell>
          <cell r="B60875">
            <v>30</v>
          </cell>
          <cell r="C60875">
            <v>0</v>
          </cell>
        </row>
        <row r="60876">
          <cell r="A60876">
            <v>19623590</v>
          </cell>
          <cell r="B60876">
            <v>30</v>
          </cell>
          <cell r="C60876">
            <v>0</v>
          </cell>
        </row>
        <row r="60877">
          <cell r="A60877">
            <v>19635120</v>
          </cell>
          <cell r="B60877">
            <v>30</v>
          </cell>
          <cell r="C60877">
            <v>0</v>
          </cell>
        </row>
        <row r="60878">
          <cell r="A60878">
            <v>19635162</v>
          </cell>
          <cell r="B60878">
            <v>30</v>
          </cell>
          <cell r="C60878">
            <v>0</v>
          </cell>
        </row>
        <row r="60879">
          <cell r="A60879">
            <v>19635298</v>
          </cell>
          <cell r="B60879">
            <v>30</v>
          </cell>
          <cell r="C60879">
            <v>0</v>
          </cell>
        </row>
        <row r="60880">
          <cell r="A60880">
            <v>19623604</v>
          </cell>
          <cell r="B60880">
            <v>30</v>
          </cell>
          <cell r="C60880">
            <v>0</v>
          </cell>
        </row>
        <row r="60881">
          <cell r="A60881">
            <v>19635440</v>
          </cell>
          <cell r="B60881">
            <v>30</v>
          </cell>
          <cell r="C60881">
            <v>0</v>
          </cell>
        </row>
        <row r="60882">
          <cell r="A60882">
            <v>19623615</v>
          </cell>
          <cell r="B60882">
            <v>30</v>
          </cell>
          <cell r="C60882">
            <v>0</v>
          </cell>
        </row>
        <row r="60883">
          <cell r="A60883">
            <v>19635378</v>
          </cell>
          <cell r="B60883">
            <v>30</v>
          </cell>
          <cell r="C60883">
            <v>0</v>
          </cell>
        </row>
        <row r="60884">
          <cell r="A60884">
            <v>19635458</v>
          </cell>
          <cell r="B60884">
            <v>30</v>
          </cell>
          <cell r="C60884">
            <v>0</v>
          </cell>
        </row>
        <row r="60885">
          <cell r="A60885">
            <v>19623632</v>
          </cell>
          <cell r="B60885">
            <v>30</v>
          </cell>
          <cell r="C60885">
            <v>0</v>
          </cell>
        </row>
        <row r="60886">
          <cell r="A60886">
            <v>19635337</v>
          </cell>
          <cell r="B60886">
            <v>30</v>
          </cell>
          <cell r="C60886">
            <v>0</v>
          </cell>
        </row>
        <row r="60887">
          <cell r="A60887">
            <v>19635476</v>
          </cell>
          <cell r="B60887">
            <v>30</v>
          </cell>
          <cell r="C60887">
            <v>0</v>
          </cell>
        </row>
        <row r="60888">
          <cell r="A60888">
            <v>19636173</v>
          </cell>
          <cell r="B60888">
            <v>30</v>
          </cell>
          <cell r="C60888">
            <v>0</v>
          </cell>
        </row>
        <row r="60889">
          <cell r="A60889">
            <v>19623643</v>
          </cell>
          <cell r="B60889">
            <v>30</v>
          </cell>
          <cell r="C60889">
            <v>0</v>
          </cell>
        </row>
        <row r="60890">
          <cell r="A60890">
            <v>19636231</v>
          </cell>
          <cell r="B60890">
            <v>30</v>
          </cell>
          <cell r="C60890">
            <v>0</v>
          </cell>
        </row>
        <row r="60891">
          <cell r="A60891">
            <v>19636335</v>
          </cell>
          <cell r="B60891">
            <v>30</v>
          </cell>
          <cell r="C60891">
            <v>0</v>
          </cell>
        </row>
        <row r="60892">
          <cell r="A60892">
            <v>19636570</v>
          </cell>
          <cell r="B60892">
            <v>30</v>
          </cell>
          <cell r="C60892">
            <v>0</v>
          </cell>
        </row>
        <row r="60893">
          <cell r="A60893">
            <v>19636576</v>
          </cell>
          <cell r="B60893">
            <v>30</v>
          </cell>
          <cell r="C60893">
            <v>0</v>
          </cell>
        </row>
        <row r="60894">
          <cell r="A60894">
            <v>19636633</v>
          </cell>
          <cell r="B60894">
            <v>30</v>
          </cell>
          <cell r="C60894">
            <v>0</v>
          </cell>
        </row>
        <row r="60895">
          <cell r="A60895">
            <v>19624627</v>
          </cell>
          <cell r="B60895">
            <v>30</v>
          </cell>
          <cell r="C60895">
            <v>0</v>
          </cell>
        </row>
        <row r="60896">
          <cell r="A60896">
            <v>19636589</v>
          </cell>
          <cell r="B60896">
            <v>30</v>
          </cell>
          <cell r="C60896">
            <v>0</v>
          </cell>
        </row>
        <row r="60897">
          <cell r="A60897">
            <v>19636710</v>
          </cell>
          <cell r="B60897">
            <v>30</v>
          </cell>
          <cell r="C60897">
            <v>0</v>
          </cell>
        </row>
        <row r="60898">
          <cell r="A60898">
            <v>19623671</v>
          </cell>
          <cell r="B60898">
            <v>30</v>
          </cell>
          <cell r="C60898">
            <v>0</v>
          </cell>
        </row>
        <row r="60899">
          <cell r="A60899">
            <v>19669189</v>
          </cell>
          <cell r="B60899">
            <v>30</v>
          </cell>
          <cell r="C60899">
            <v>0</v>
          </cell>
        </row>
        <row r="60900">
          <cell r="A60900">
            <v>19676199</v>
          </cell>
          <cell r="B60900">
            <v>30</v>
          </cell>
          <cell r="C60900">
            <v>0</v>
          </cell>
        </row>
        <row r="60901">
          <cell r="A60901">
            <v>19677698</v>
          </cell>
          <cell r="B60901">
            <v>30</v>
          </cell>
          <cell r="C60901">
            <v>0</v>
          </cell>
        </row>
        <row r="60902">
          <cell r="A60902">
            <v>19698975</v>
          </cell>
          <cell r="B60902">
            <v>30</v>
          </cell>
          <cell r="C60902">
            <v>0</v>
          </cell>
        </row>
        <row r="60903">
          <cell r="A60903">
            <v>19687899</v>
          </cell>
          <cell r="B60903">
            <v>30</v>
          </cell>
          <cell r="C60903">
            <v>0</v>
          </cell>
        </row>
        <row r="60904">
          <cell r="A60904">
            <v>19692142</v>
          </cell>
          <cell r="B60904">
            <v>30</v>
          </cell>
          <cell r="C60904">
            <v>0</v>
          </cell>
        </row>
        <row r="60905">
          <cell r="A60905">
            <v>19710083</v>
          </cell>
          <cell r="B60905">
            <v>30</v>
          </cell>
          <cell r="C60905">
            <v>0</v>
          </cell>
        </row>
        <row r="60906">
          <cell r="A60906">
            <v>19700793</v>
          </cell>
          <cell r="B60906">
            <v>30</v>
          </cell>
          <cell r="C60906">
            <v>0</v>
          </cell>
        </row>
        <row r="60907">
          <cell r="A60907">
            <v>19700797</v>
          </cell>
          <cell r="B60907">
            <v>30</v>
          </cell>
          <cell r="C60907">
            <v>0</v>
          </cell>
        </row>
        <row r="60908">
          <cell r="A60908">
            <v>19700802</v>
          </cell>
          <cell r="B60908">
            <v>30</v>
          </cell>
          <cell r="C60908">
            <v>0</v>
          </cell>
        </row>
        <row r="60909">
          <cell r="A60909">
            <v>19834555</v>
          </cell>
          <cell r="B60909">
            <v>30</v>
          </cell>
          <cell r="C60909">
            <v>0</v>
          </cell>
        </row>
        <row r="60910">
          <cell r="A60910">
            <v>19844845</v>
          </cell>
          <cell r="B60910">
            <v>30</v>
          </cell>
          <cell r="C60910">
            <v>0</v>
          </cell>
        </row>
        <row r="60911">
          <cell r="A60911">
            <v>19836686</v>
          </cell>
          <cell r="B60911">
            <v>30</v>
          </cell>
          <cell r="C60911">
            <v>0</v>
          </cell>
        </row>
        <row r="60912">
          <cell r="A60912">
            <v>19832103</v>
          </cell>
          <cell r="B60912">
            <v>30</v>
          </cell>
          <cell r="C60912">
            <v>0</v>
          </cell>
        </row>
        <row r="60913">
          <cell r="A60913">
            <v>19834473</v>
          </cell>
          <cell r="B60913">
            <v>30</v>
          </cell>
          <cell r="C60913">
            <v>0</v>
          </cell>
        </row>
        <row r="60914">
          <cell r="A60914">
            <v>19833795</v>
          </cell>
          <cell r="B60914">
            <v>30</v>
          </cell>
          <cell r="C60914">
            <v>0</v>
          </cell>
        </row>
        <row r="60915">
          <cell r="A60915">
            <v>19834520</v>
          </cell>
          <cell r="B60915">
            <v>30</v>
          </cell>
          <cell r="C60915">
            <v>0</v>
          </cell>
        </row>
        <row r="60916">
          <cell r="A60916">
            <v>19843387</v>
          </cell>
          <cell r="B60916">
            <v>30</v>
          </cell>
          <cell r="C60916">
            <v>0</v>
          </cell>
        </row>
        <row r="60917">
          <cell r="A60917">
            <v>19843449</v>
          </cell>
          <cell r="B60917">
            <v>30</v>
          </cell>
          <cell r="C60917">
            <v>0</v>
          </cell>
        </row>
        <row r="60918">
          <cell r="A60918">
            <v>19834975</v>
          </cell>
          <cell r="B60918">
            <v>30</v>
          </cell>
          <cell r="C60918">
            <v>0</v>
          </cell>
        </row>
        <row r="60919">
          <cell r="A60919">
            <v>19846747</v>
          </cell>
          <cell r="B60919">
            <v>30</v>
          </cell>
          <cell r="C60919">
            <v>0</v>
          </cell>
        </row>
        <row r="60920">
          <cell r="A60920">
            <v>19854276</v>
          </cell>
          <cell r="B60920">
            <v>30</v>
          </cell>
          <cell r="C60920">
            <v>0</v>
          </cell>
        </row>
        <row r="60921">
          <cell r="A60921">
            <v>19724528</v>
          </cell>
          <cell r="B60921">
            <v>30</v>
          </cell>
          <cell r="C60921">
            <v>0</v>
          </cell>
        </row>
        <row r="60922">
          <cell r="A60922">
            <v>19723623</v>
          </cell>
          <cell r="B60922">
            <v>30</v>
          </cell>
          <cell r="C60922">
            <v>0</v>
          </cell>
        </row>
        <row r="60923">
          <cell r="A60923">
            <v>19731630</v>
          </cell>
          <cell r="B60923">
            <v>30</v>
          </cell>
          <cell r="C60923">
            <v>0</v>
          </cell>
        </row>
        <row r="60924">
          <cell r="A60924">
            <v>19735676</v>
          </cell>
          <cell r="B60924">
            <v>30</v>
          </cell>
          <cell r="C60924">
            <v>0</v>
          </cell>
        </row>
        <row r="60925">
          <cell r="A60925">
            <v>19735951</v>
          </cell>
          <cell r="B60925">
            <v>30</v>
          </cell>
          <cell r="C60925">
            <v>0</v>
          </cell>
        </row>
        <row r="60926">
          <cell r="A60926">
            <v>19776306</v>
          </cell>
          <cell r="B60926">
            <v>30</v>
          </cell>
          <cell r="C60926">
            <v>0</v>
          </cell>
        </row>
        <row r="60927">
          <cell r="A60927">
            <v>19775172</v>
          </cell>
          <cell r="B60927">
            <v>30</v>
          </cell>
          <cell r="C60927">
            <v>0</v>
          </cell>
        </row>
        <row r="60928">
          <cell r="A60928">
            <v>19775944</v>
          </cell>
          <cell r="B60928">
            <v>30</v>
          </cell>
          <cell r="C60928">
            <v>0</v>
          </cell>
        </row>
        <row r="60929">
          <cell r="A60929">
            <v>19776921</v>
          </cell>
          <cell r="B60929">
            <v>30</v>
          </cell>
          <cell r="C60929">
            <v>0</v>
          </cell>
        </row>
        <row r="60930">
          <cell r="A60930">
            <v>19775962</v>
          </cell>
          <cell r="B60930">
            <v>30</v>
          </cell>
          <cell r="C60930">
            <v>0</v>
          </cell>
        </row>
        <row r="60931">
          <cell r="A60931">
            <v>19768979</v>
          </cell>
          <cell r="B60931">
            <v>30</v>
          </cell>
          <cell r="C60931">
            <v>0</v>
          </cell>
        </row>
        <row r="60932">
          <cell r="A60932">
            <v>19769508</v>
          </cell>
          <cell r="B60932">
            <v>30</v>
          </cell>
          <cell r="C60932">
            <v>0</v>
          </cell>
        </row>
        <row r="60933">
          <cell r="A60933">
            <v>19768664</v>
          </cell>
          <cell r="B60933">
            <v>30</v>
          </cell>
          <cell r="C60933">
            <v>0</v>
          </cell>
        </row>
        <row r="60934">
          <cell r="A60934">
            <v>19767202</v>
          </cell>
          <cell r="B60934">
            <v>30</v>
          </cell>
          <cell r="C60934">
            <v>0</v>
          </cell>
        </row>
        <row r="60935">
          <cell r="A60935">
            <v>19759816</v>
          </cell>
          <cell r="B60935">
            <v>30</v>
          </cell>
          <cell r="C60935">
            <v>0</v>
          </cell>
        </row>
        <row r="60936">
          <cell r="A60936">
            <v>19767023</v>
          </cell>
          <cell r="B60936">
            <v>30</v>
          </cell>
          <cell r="C60936">
            <v>0</v>
          </cell>
        </row>
        <row r="60937">
          <cell r="A60937">
            <v>19768581</v>
          </cell>
          <cell r="B60937">
            <v>30</v>
          </cell>
          <cell r="C60937">
            <v>0</v>
          </cell>
        </row>
        <row r="60938">
          <cell r="A60938">
            <v>19811183</v>
          </cell>
          <cell r="B60938">
            <v>30</v>
          </cell>
          <cell r="C60938">
            <v>0</v>
          </cell>
        </row>
        <row r="60939">
          <cell r="A60939">
            <v>19812166</v>
          </cell>
          <cell r="B60939">
            <v>30</v>
          </cell>
          <cell r="C60939">
            <v>0</v>
          </cell>
        </row>
        <row r="60940">
          <cell r="A60940">
            <v>19810697</v>
          </cell>
          <cell r="B60940">
            <v>30</v>
          </cell>
          <cell r="C60940">
            <v>0</v>
          </cell>
        </row>
        <row r="60941">
          <cell r="A60941">
            <v>19812405</v>
          </cell>
          <cell r="B60941">
            <v>30</v>
          </cell>
          <cell r="C60941">
            <v>0</v>
          </cell>
        </row>
        <row r="60942">
          <cell r="A60942">
            <v>19814439</v>
          </cell>
          <cell r="B60942">
            <v>30</v>
          </cell>
          <cell r="C60942">
            <v>0</v>
          </cell>
        </row>
        <row r="60943">
          <cell r="A60943">
            <v>19814136</v>
          </cell>
          <cell r="B60943">
            <v>30</v>
          </cell>
          <cell r="C60943">
            <v>0</v>
          </cell>
        </row>
        <row r="60944">
          <cell r="A60944">
            <v>19814335</v>
          </cell>
          <cell r="B60944">
            <v>30</v>
          </cell>
          <cell r="C60944">
            <v>0</v>
          </cell>
        </row>
        <row r="60945">
          <cell r="A60945">
            <v>19792202</v>
          </cell>
          <cell r="B60945">
            <v>30</v>
          </cell>
          <cell r="C60945">
            <v>0</v>
          </cell>
        </row>
        <row r="60946">
          <cell r="A60946">
            <v>19786195</v>
          </cell>
          <cell r="B60946">
            <v>30</v>
          </cell>
          <cell r="C60946">
            <v>0</v>
          </cell>
        </row>
        <row r="60947">
          <cell r="A60947">
            <v>19790818</v>
          </cell>
          <cell r="B60947">
            <v>30</v>
          </cell>
          <cell r="C60947">
            <v>0</v>
          </cell>
        </row>
        <row r="60948">
          <cell r="A60948">
            <v>19790633</v>
          </cell>
          <cell r="B60948">
            <v>30</v>
          </cell>
          <cell r="C60948">
            <v>0</v>
          </cell>
        </row>
        <row r="60949">
          <cell r="A60949">
            <v>19792107</v>
          </cell>
          <cell r="B60949">
            <v>30</v>
          </cell>
          <cell r="C60949">
            <v>0</v>
          </cell>
        </row>
        <row r="60950">
          <cell r="A60950">
            <v>19790452</v>
          </cell>
          <cell r="B60950">
            <v>30</v>
          </cell>
          <cell r="C60950">
            <v>0</v>
          </cell>
        </row>
        <row r="60951">
          <cell r="A60951">
            <v>19791946</v>
          </cell>
          <cell r="B60951">
            <v>30</v>
          </cell>
          <cell r="C60951">
            <v>0</v>
          </cell>
        </row>
        <row r="60952">
          <cell r="A60952">
            <v>19786161</v>
          </cell>
          <cell r="B60952">
            <v>30</v>
          </cell>
          <cell r="C60952">
            <v>0</v>
          </cell>
        </row>
        <row r="60953">
          <cell r="A60953">
            <v>19744757</v>
          </cell>
          <cell r="B60953">
            <v>30</v>
          </cell>
          <cell r="C60953">
            <v>0</v>
          </cell>
        </row>
        <row r="60954">
          <cell r="A60954">
            <v>19743325</v>
          </cell>
          <cell r="B60954">
            <v>30</v>
          </cell>
          <cell r="C60954">
            <v>0</v>
          </cell>
        </row>
        <row r="60955">
          <cell r="A60955">
            <v>19744602</v>
          </cell>
          <cell r="B60955">
            <v>30</v>
          </cell>
          <cell r="C60955">
            <v>0</v>
          </cell>
        </row>
        <row r="60956">
          <cell r="A60956">
            <v>19746068</v>
          </cell>
          <cell r="B60956">
            <v>30</v>
          </cell>
          <cell r="C60956">
            <v>0</v>
          </cell>
        </row>
        <row r="60957">
          <cell r="A60957">
            <v>19742938</v>
          </cell>
          <cell r="B60957">
            <v>30</v>
          </cell>
          <cell r="C60957">
            <v>0</v>
          </cell>
        </row>
        <row r="60958">
          <cell r="A60958">
            <v>19824268</v>
          </cell>
          <cell r="B60958">
            <v>30</v>
          </cell>
          <cell r="C60958">
            <v>0</v>
          </cell>
        </row>
        <row r="60959">
          <cell r="A60959">
            <v>19825720</v>
          </cell>
          <cell r="B60959">
            <v>30</v>
          </cell>
          <cell r="C60959">
            <v>0</v>
          </cell>
        </row>
        <row r="60960">
          <cell r="A60960">
            <v>19823844</v>
          </cell>
          <cell r="B60960">
            <v>30</v>
          </cell>
          <cell r="C60960">
            <v>0</v>
          </cell>
        </row>
        <row r="60961">
          <cell r="A60961">
            <v>19823747</v>
          </cell>
          <cell r="B60961">
            <v>30</v>
          </cell>
          <cell r="C60961">
            <v>0</v>
          </cell>
        </row>
        <row r="60962">
          <cell r="A60962">
            <v>19873867</v>
          </cell>
          <cell r="B60962">
            <v>30</v>
          </cell>
          <cell r="C60962">
            <v>0</v>
          </cell>
        </row>
        <row r="60963">
          <cell r="A60963">
            <v>19867641</v>
          </cell>
          <cell r="B60963">
            <v>30</v>
          </cell>
          <cell r="C60963">
            <v>0</v>
          </cell>
        </row>
        <row r="60964">
          <cell r="A60964">
            <v>19864723</v>
          </cell>
          <cell r="B60964">
            <v>30</v>
          </cell>
          <cell r="C60964">
            <v>0</v>
          </cell>
        </row>
        <row r="60965">
          <cell r="A60965">
            <v>19887061</v>
          </cell>
          <cell r="B60965">
            <v>30</v>
          </cell>
          <cell r="C60965">
            <v>0</v>
          </cell>
        </row>
        <row r="60966">
          <cell r="A60966">
            <v>19884132</v>
          </cell>
          <cell r="B60966">
            <v>30</v>
          </cell>
          <cell r="C60966">
            <v>0</v>
          </cell>
        </row>
        <row r="60967">
          <cell r="A60967">
            <v>19887135</v>
          </cell>
          <cell r="B60967">
            <v>30</v>
          </cell>
          <cell r="C60967">
            <v>0</v>
          </cell>
        </row>
        <row r="60968">
          <cell r="A60968">
            <v>19884271</v>
          </cell>
          <cell r="B60968">
            <v>30</v>
          </cell>
          <cell r="C60968">
            <v>0</v>
          </cell>
        </row>
        <row r="60969">
          <cell r="A60969">
            <v>19884995</v>
          </cell>
          <cell r="B60969">
            <v>30</v>
          </cell>
          <cell r="C60969">
            <v>0</v>
          </cell>
        </row>
        <row r="60970">
          <cell r="A60970">
            <v>19884525</v>
          </cell>
          <cell r="B60970">
            <v>30</v>
          </cell>
          <cell r="C60970">
            <v>0</v>
          </cell>
        </row>
        <row r="60971">
          <cell r="A60971">
            <v>19897836</v>
          </cell>
          <cell r="B60971">
            <v>30</v>
          </cell>
          <cell r="C60971">
            <v>0</v>
          </cell>
        </row>
        <row r="60972">
          <cell r="A60972">
            <v>19895931</v>
          </cell>
          <cell r="B60972">
            <v>30</v>
          </cell>
          <cell r="C60972">
            <v>0</v>
          </cell>
        </row>
        <row r="60973">
          <cell r="A60973">
            <v>19895946</v>
          </cell>
          <cell r="B60973">
            <v>30</v>
          </cell>
          <cell r="C60973">
            <v>0</v>
          </cell>
        </row>
        <row r="60974">
          <cell r="A60974">
            <v>19895965</v>
          </cell>
          <cell r="B60974">
            <v>30</v>
          </cell>
          <cell r="C60974">
            <v>0</v>
          </cell>
        </row>
        <row r="60975">
          <cell r="A60975">
            <v>19906743</v>
          </cell>
          <cell r="B60975">
            <v>30</v>
          </cell>
          <cell r="C60975">
            <v>0</v>
          </cell>
        </row>
        <row r="60976">
          <cell r="A60976">
            <v>19907433</v>
          </cell>
          <cell r="B60976">
            <v>30</v>
          </cell>
          <cell r="C60976">
            <v>0</v>
          </cell>
        </row>
        <row r="60977">
          <cell r="A60977">
            <v>19909487</v>
          </cell>
          <cell r="B60977">
            <v>30</v>
          </cell>
          <cell r="C60977">
            <v>0</v>
          </cell>
        </row>
        <row r="60978">
          <cell r="A60978">
            <v>19908588</v>
          </cell>
          <cell r="B60978">
            <v>30</v>
          </cell>
          <cell r="C60978">
            <v>0</v>
          </cell>
        </row>
        <row r="60979">
          <cell r="A60979">
            <v>20038249</v>
          </cell>
          <cell r="B60979">
            <v>30</v>
          </cell>
          <cell r="C60979">
            <v>0</v>
          </cell>
        </row>
        <row r="60980">
          <cell r="A60980">
            <v>20025770</v>
          </cell>
          <cell r="B60980">
            <v>30</v>
          </cell>
          <cell r="C60980">
            <v>0</v>
          </cell>
        </row>
        <row r="60981">
          <cell r="A60981">
            <v>20039422</v>
          </cell>
          <cell r="B60981">
            <v>30</v>
          </cell>
          <cell r="C60981">
            <v>0</v>
          </cell>
        </row>
        <row r="60982">
          <cell r="A60982">
            <v>20048550</v>
          </cell>
          <cell r="B60982">
            <v>30</v>
          </cell>
          <cell r="C60982">
            <v>0</v>
          </cell>
        </row>
        <row r="60983">
          <cell r="A60983">
            <v>20039922</v>
          </cell>
          <cell r="B60983">
            <v>30</v>
          </cell>
          <cell r="C60983">
            <v>0</v>
          </cell>
        </row>
        <row r="60984">
          <cell r="A60984">
            <v>20050626</v>
          </cell>
          <cell r="B60984">
            <v>30</v>
          </cell>
          <cell r="C60984">
            <v>0</v>
          </cell>
        </row>
        <row r="60985">
          <cell r="A60985">
            <v>20048910</v>
          </cell>
          <cell r="B60985">
            <v>30</v>
          </cell>
          <cell r="C60985">
            <v>0</v>
          </cell>
        </row>
        <row r="60986">
          <cell r="A60986">
            <v>20050040</v>
          </cell>
          <cell r="B60986">
            <v>30</v>
          </cell>
          <cell r="C60986">
            <v>0</v>
          </cell>
        </row>
        <row r="60987">
          <cell r="A60987">
            <v>20051530</v>
          </cell>
          <cell r="B60987">
            <v>30</v>
          </cell>
          <cell r="C60987">
            <v>0</v>
          </cell>
        </row>
        <row r="60988">
          <cell r="A60988">
            <v>20040773</v>
          </cell>
          <cell r="B60988">
            <v>30</v>
          </cell>
          <cell r="C60988">
            <v>0</v>
          </cell>
        </row>
        <row r="60989">
          <cell r="A60989">
            <v>20042214</v>
          </cell>
          <cell r="B60989">
            <v>30</v>
          </cell>
          <cell r="C60989">
            <v>0</v>
          </cell>
        </row>
        <row r="60990">
          <cell r="A60990">
            <v>20040793</v>
          </cell>
          <cell r="B60990">
            <v>30</v>
          </cell>
          <cell r="C60990">
            <v>0</v>
          </cell>
        </row>
        <row r="60991">
          <cell r="A60991">
            <v>20051725</v>
          </cell>
          <cell r="B60991">
            <v>30</v>
          </cell>
          <cell r="C60991">
            <v>0</v>
          </cell>
        </row>
        <row r="60992">
          <cell r="A60992">
            <v>19920543</v>
          </cell>
          <cell r="B60992">
            <v>30</v>
          </cell>
          <cell r="C60992">
            <v>0</v>
          </cell>
        </row>
        <row r="60993">
          <cell r="A60993">
            <v>19920544</v>
          </cell>
          <cell r="B60993">
            <v>30</v>
          </cell>
          <cell r="C60993">
            <v>0</v>
          </cell>
        </row>
        <row r="60994">
          <cell r="A60994">
            <v>19919638</v>
          </cell>
          <cell r="B60994">
            <v>30</v>
          </cell>
          <cell r="C60994">
            <v>0</v>
          </cell>
        </row>
        <row r="60995">
          <cell r="A60995">
            <v>19919888</v>
          </cell>
          <cell r="B60995">
            <v>30</v>
          </cell>
          <cell r="C60995">
            <v>0</v>
          </cell>
        </row>
        <row r="60996">
          <cell r="A60996">
            <v>19927578</v>
          </cell>
          <cell r="B60996">
            <v>30</v>
          </cell>
          <cell r="C60996">
            <v>0</v>
          </cell>
        </row>
        <row r="60997">
          <cell r="A60997">
            <v>19920702</v>
          </cell>
          <cell r="B60997">
            <v>30</v>
          </cell>
          <cell r="C60997">
            <v>0</v>
          </cell>
        </row>
        <row r="60998">
          <cell r="A60998">
            <v>19920721</v>
          </cell>
          <cell r="B60998">
            <v>30</v>
          </cell>
          <cell r="C60998">
            <v>0</v>
          </cell>
        </row>
        <row r="60999">
          <cell r="A60999">
            <v>19972842</v>
          </cell>
          <cell r="B60999">
            <v>30</v>
          </cell>
          <cell r="C60999">
            <v>0</v>
          </cell>
        </row>
        <row r="61000">
          <cell r="A61000">
            <v>19957137</v>
          </cell>
          <cell r="B61000">
            <v>30</v>
          </cell>
          <cell r="C61000">
            <v>0</v>
          </cell>
        </row>
        <row r="61001">
          <cell r="A61001">
            <v>19952901</v>
          </cell>
          <cell r="B61001">
            <v>30</v>
          </cell>
          <cell r="C61001">
            <v>0</v>
          </cell>
        </row>
        <row r="61002">
          <cell r="A61002">
            <v>19957042</v>
          </cell>
          <cell r="B61002">
            <v>30</v>
          </cell>
          <cell r="C61002">
            <v>0</v>
          </cell>
        </row>
        <row r="61003">
          <cell r="A61003">
            <v>19947399</v>
          </cell>
          <cell r="B61003">
            <v>30</v>
          </cell>
          <cell r="C61003">
            <v>0</v>
          </cell>
        </row>
        <row r="61004">
          <cell r="A61004">
            <v>19957892</v>
          </cell>
          <cell r="B61004">
            <v>30</v>
          </cell>
          <cell r="C61004">
            <v>0</v>
          </cell>
        </row>
        <row r="61005">
          <cell r="A61005">
            <v>19958420</v>
          </cell>
          <cell r="B61005">
            <v>30</v>
          </cell>
          <cell r="C61005">
            <v>0</v>
          </cell>
        </row>
        <row r="61006">
          <cell r="A61006">
            <v>19957691</v>
          </cell>
          <cell r="B61006">
            <v>30</v>
          </cell>
          <cell r="C61006">
            <v>0</v>
          </cell>
        </row>
        <row r="61007">
          <cell r="A61007">
            <v>19960642</v>
          </cell>
          <cell r="B61007">
            <v>30</v>
          </cell>
          <cell r="C61007">
            <v>0</v>
          </cell>
        </row>
        <row r="61008">
          <cell r="A61008">
            <v>19998694</v>
          </cell>
          <cell r="B61008">
            <v>30</v>
          </cell>
          <cell r="C61008">
            <v>0</v>
          </cell>
        </row>
        <row r="61009">
          <cell r="A61009">
            <v>19998776</v>
          </cell>
          <cell r="B61009">
            <v>30</v>
          </cell>
          <cell r="C61009">
            <v>0</v>
          </cell>
        </row>
        <row r="61010">
          <cell r="A61010">
            <v>19999042</v>
          </cell>
          <cell r="B61010">
            <v>30</v>
          </cell>
          <cell r="C61010">
            <v>0</v>
          </cell>
        </row>
        <row r="61011">
          <cell r="A61011">
            <v>19999276</v>
          </cell>
          <cell r="B61011">
            <v>30</v>
          </cell>
          <cell r="C61011">
            <v>0</v>
          </cell>
        </row>
        <row r="61012">
          <cell r="A61012">
            <v>20006260</v>
          </cell>
          <cell r="B61012">
            <v>30</v>
          </cell>
          <cell r="C61012">
            <v>0</v>
          </cell>
        </row>
        <row r="61013">
          <cell r="A61013">
            <v>20006260</v>
          </cell>
          <cell r="B61013">
            <v>30</v>
          </cell>
          <cell r="C61013">
            <v>0</v>
          </cell>
        </row>
        <row r="61014">
          <cell r="A61014">
            <v>19978360</v>
          </cell>
          <cell r="B61014">
            <v>30</v>
          </cell>
          <cell r="C61014">
            <v>0</v>
          </cell>
        </row>
        <row r="61015">
          <cell r="A61015">
            <v>19985119</v>
          </cell>
          <cell r="B61015">
            <v>30</v>
          </cell>
          <cell r="C61015">
            <v>0</v>
          </cell>
        </row>
        <row r="61016">
          <cell r="A61016">
            <v>19981511</v>
          </cell>
          <cell r="B61016">
            <v>30</v>
          </cell>
          <cell r="C61016">
            <v>0</v>
          </cell>
        </row>
        <row r="61017">
          <cell r="A61017">
            <v>20009945</v>
          </cell>
          <cell r="B61017">
            <v>30</v>
          </cell>
          <cell r="C61017">
            <v>0</v>
          </cell>
        </row>
        <row r="61018">
          <cell r="A61018">
            <v>20015273</v>
          </cell>
          <cell r="B61018">
            <v>30</v>
          </cell>
          <cell r="C61018">
            <v>0</v>
          </cell>
        </row>
        <row r="61019">
          <cell r="A61019">
            <v>20015281</v>
          </cell>
          <cell r="B61019">
            <v>30</v>
          </cell>
          <cell r="C61019">
            <v>0</v>
          </cell>
        </row>
        <row r="61020">
          <cell r="A61020">
            <v>20058895</v>
          </cell>
          <cell r="B61020">
            <v>30</v>
          </cell>
          <cell r="C61020">
            <v>0</v>
          </cell>
        </row>
        <row r="61021">
          <cell r="A61021">
            <v>20059906</v>
          </cell>
          <cell r="B61021">
            <v>30</v>
          </cell>
          <cell r="C61021">
            <v>0</v>
          </cell>
        </row>
        <row r="61022">
          <cell r="A61022">
            <v>20059192</v>
          </cell>
          <cell r="B61022">
            <v>30</v>
          </cell>
          <cell r="C61022">
            <v>0</v>
          </cell>
        </row>
        <row r="61023">
          <cell r="A61023">
            <v>20057547</v>
          </cell>
          <cell r="B61023">
            <v>30</v>
          </cell>
          <cell r="C61023">
            <v>0</v>
          </cell>
        </row>
        <row r="61024">
          <cell r="A61024">
            <v>20059500</v>
          </cell>
          <cell r="B61024">
            <v>30</v>
          </cell>
          <cell r="C61024">
            <v>0</v>
          </cell>
        </row>
        <row r="61025">
          <cell r="A61025">
            <v>20062184</v>
          </cell>
          <cell r="B61025">
            <v>30</v>
          </cell>
          <cell r="C61025">
            <v>0</v>
          </cell>
        </row>
        <row r="61026">
          <cell r="A61026">
            <v>20057574</v>
          </cell>
          <cell r="B61026">
            <v>30</v>
          </cell>
          <cell r="C61026">
            <v>0</v>
          </cell>
        </row>
        <row r="61027">
          <cell r="A61027">
            <v>20057577</v>
          </cell>
          <cell r="B61027">
            <v>30</v>
          </cell>
          <cell r="C61027">
            <v>0</v>
          </cell>
        </row>
        <row r="61028">
          <cell r="A61028">
            <v>20057588</v>
          </cell>
          <cell r="B61028">
            <v>30</v>
          </cell>
          <cell r="C61028">
            <v>0</v>
          </cell>
        </row>
        <row r="61029">
          <cell r="A61029">
            <v>20058118</v>
          </cell>
          <cell r="B61029">
            <v>30</v>
          </cell>
          <cell r="C61029">
            <v>0</v>
          </cell>
        </row>
        <row r="61030">
          <cell r="A61030">
            <v>20061310</v>
          </cell>
          <cell r="B61030">
            <v>30</v>
          </cell>
          <cell r="C61030">
            <v>0</v>
          </cell>
        </row>
        <row r="61031">
          <cell r="A61031">
            <v>20058642</v>
          </cell>
          <cell r="B61031">
            <v>30</v>
          </cell>
          <cell r="C61031">
            <v>0</v>
          </cell>
        </row>
        <row r="61032">
          <cell r="A61032">
            <v>20079165</v>
          </cell>
          <cell r="B61032">
            <v>30</v>
          </cell>
          <cell r="C61032">
            <v>0</v>
          </cell>
        </row>
        <row r="61033">
          <cell r="A61033">
            <v>20079966</v>
          </cell>
          <cell r="B61033">
            <v>30</v>
          </cell>
          <cell r="C61033">
            <v>0</v>
          </cell>
        </row>
        <row r="61034">
          <cell r="A61034">
            <v>20069440</v>
          </cell>
          <cell r="B61034">
            <v>30</v>
          </cell>
          <cell r="C61034">
            <v>0</v>
          </cell>
        </row>
        <row r="61035">
          <cell r="A61035">
            <v>20088805</v>
          </cell>
          <cell r="B61035">
            <v>30</v>
          </cell>
          <cell r="C61035">
            <v>0</v>
          </cell>
        </row>
        <row r="61036">
          <cell r="A61036">
            <v>20088171</v>
          </cell>
          <cell r="B61036">
            <v>30</v>
          </cell>
          <cell r="C61036">
            <v>0</v>
          </cell>
        </row>
        <row r="61037">
          <cell r="A61037">
            <v>20088400</v>
          </cell>
          <cell r="B61037">
            <v>30</v>
          </cell>
          <cell r="C61037">
            <v>0</v>
          </cell>
        </row>
        <row r="61038">
          <cell r="A61038">
            <v>20097067</v>
          </cell>
          <cell r="B61038">
            <v>30</v>
          </cell>
          <cell r="C61038">
            <v>0</v>
          </cell>
        </row>
        <row r="61039">
          <cell r="A61039">
            <v>20097040</v>
          </cell>
          <cell r="B61039">
            <v>30</v>
          </cell>
          <cell r="C61039">
            <v>0</v>
          </cell>
        </row>
        <row r="61040">
          <cell r="A61040">
            <v>20097202</v>
          </cell>
          <cell r="B61040">
            <v>30</v>
          </cell>
          <cell r="C61040">
            <v>0</v>
          </cell>
        </row>
        <row r="61041">
          <cell r="A61041">
            <v>20090365</v>
          </cell>
          <cell r="B61041">
            <v>30</v>
          </cell>
          <cell r="C61041">
            <v>0</v>
          </cell>
        </row>
        <row r="61042">
          <cell r="A61042">
            <v>20097093</v>
          </cell>
          <cell r="B61042">
            <v>30</v>
          </cell>
          <cell r="C61042">
            <v>0</v>
          </cell>
        </row>
        <row r="61043">
          <cell r="A61043">
            <v>20089656</v>
          </cell>
          <cell r="B61043">
            <v>30</v>
          </cell>
          <cell r="C61043">
            <v>0</v>
          </cell>
        </row>
        <row r="61044">
          <cell r="A61044">
            <v>20090158</v>
          </cell>
          <cell r="B61044">
            <v>30</v>
          </cell>
          <cell r="C61044">
            <v>0</v>
          </cell>
        </row>
        <row r="61045">
          <cell r="A61045">
            <v>20090869</v>
          </cell>
          <cell r="B61045">
            <v>30</v>
          </cell>
          <cell r="C61045">
            <v>0</v>
          </cell>
        </row>
        <row r="61046">
          <cell r="A61046">
            <v>20107466</v>
          </cell>
          <cell r="B61046">
            <v>30</v>
          </cell>
          <cell r="C61046">
            <v>0</v>
          </cell>
        </row>
        <row r="61047">
          <cell r="A61047">
            <v>20216169</v>
          </cell>
          <cell r="B61047">
            <v>30</v>
          </cell>
          <cell r="C61047">
            <v>0</v>
          </cell>
        </row>
        <row r="61048">
          <cell r="A61048">
            <v>20225104</v>
          </cell>
          <cell r="B61048">
            <v>30</v>
          </cell>
          <cell r="C61048">
            <v>0</v>
          </cell>
        </row>
        <row r="61049">
          <cell r="A61049">
            <v>20225104</v>
          </cell>
          <cell r="B61049">
            <v>30</v>
          </cell>
          <cell r="C61049">
            <v>0</v>
          </cell>
        </row>
        <row r="61050">
          <cell r="A61050">
            <v>20240835</v>
          </cell>
          <cell r="B61050">
            <v>30</v>
          </cell>
          <cell r="C61050">
            <v>0</v>
          </cell>
        </row>
        <row r="61051">
          <cell r="A61051">
            <v>20241211</v>
          </cell>
          <cell r="B61051">
            <v>30</v>
          </cell>
          <cell r="C61051">
            <v>0</v>
          </cell>
        </row>
        <row r="61052">
          <cell r="A61052">
            <v>20238178</v>
          </cell>
          <cell r="B61052">
            <v>30</v>
          </cell>
          <cell r="C61052">
            <v>0</v>
          </cell>
        </row>
        <row r="61053">
          <cell r="A61053">
            <v>20236749</v>
          </cell>
          <cell r="B61053">
            <v>30</v>
          </cell>
          <cell r="C61053">
            <v>0</v>
          </cell>
        </row>
        <row r="61054">
          <cell r="A61054">
            <v>20242468</v>
          </cell>
          <cell r="B61054">
            <v>30</v>
          </cell>
          <cell r="C61054">
            <v>0</v>
          </cell>
        </row>
        <row r="61055">
          <cell r="A61055">
            <v>20240441</v>
          </cell>
          <cell r="B61055">
            <v>30</v>
          </cell>
          <cell r="C61055">
            <v>0</v>
          </cell>
        </row>
        <row r="61056">
          <cell r="A61056">
            <v>20237600</v>
          </cell>
          <cell r="B61056">
            <v>30</v>
          </cell>
          <cell r="C61056">
            <v>0</v>
          </cell>
        </row>
        <row r="61057">
          <cell r="A61057">
            <v>20108531</v>
          </cell>
          <cell r="B61057">
            <v>30</v>
          </cell>
          <cell r="C61057">
            <v>0</v>
          </cell>
        </row>
        <row r="61058">
          <cell r="A61058">
            <v>20110233</v>
          </cell>
          <cell r="B61058">
            <v>30</v>
          </cell>
          <cell r="C61058">
            <v>0</v>
          </cell>
        </row>
        <row r="61059">
          <cell r="A61059">
            <v>20110489</v>
          </cell>
          <cell r="B61059">
            <v>30</v>
          </cell>
          <cell r="C61059">
            <v>0</v>
          </cell>
        </row>
        <row r="61060">
          <cell r="A61060">
            <v>20111734</v>
          </cell>
          <cell r="B61060">
            <v>30</v>
          </cell>
          <cell r="C61060">
            <v>0</v>
          </cell>
        </row>
        <row r="61061">
          <cell r="A61061">
            <v>20118594</v>
          </cell>
          <cell r="B61061">
            <v>30</v>
          </cell>
          <cell r="C61061">
            <v>0</v>
          </cell>
        </row>
        <row r="61062">
          <cell r="A61062">
            <v>20120847</v>
          </cell>
          <cell r="B61062">
            <v>30</v>
          </cell>
          <cell r="C61062">
            <v>0</v>
          </cell>
        </row>
        <row r="61063">
          <cell r="A61063">
            <v>20110911</v>
          </cell>
          <cell r="B61063">
            <v>30</v>
          </cell>
          <cell r="C61063">
            <v>0</v>
          </cell>
        </row>
        <row r="61064">
          <cell r="A61064">
            <v>20159850</v>
          </cell>
          <cell r="B61064">
            <v>30</v>
          </cell>
          <cell r="C61064">
            <v>0</v>
          </cell>
        </row>
        <row r="61065">
          <cell r="A61065">
            <v>20158430</v>
          </cell>
          <cell r="B61065">
            <v>30</v>
          </cell>
          <cell r="C61065">
            <v>0</v>
          </cell>
        </row>
        <row r="61066">
          <cell r="A61066">
            <v>20155561</v>
          </cell>
          <cell r="B61066">
            <v>30</v>
          </cell>
          <cell r="C61066">
            <v>0</v>
          </cell>
        </row>
        <row r="61067">
          <cell r="A61067">
            <v>20167826</v>
          </cell>
          <cell r="B61067">
            <v>30</v>
          </cell>
          <cell r="C61067">
            <v>0</v>
          </cell>
        </row>
        <row r="61068">
          <cell r="A61068">
            <v>20157367</v>
          </cell>
          <cell r="B61068">
            <v>30</v>
          </cell>
          <cell r="C61068">
            <v>0</v>
          </cell>
        </row>
        <row r="61069">
          <cell r="A61069">
            <v>20169287</v>
          </cell>
          <cell r="B61069">
            <v>30</v>
          </cell>
          <cell r="C61069">
            <v>0</v>
          </cell>
        </row>
        <row r="61070">
          <cell r="A61070">
            <v>20148654</v>
          </cell>
          <cell r="B61070">
            <v>30</v>
          </cell>
          <cell r="C61070">
            <v>0</v>
          </cell>
        </row>
        <row r="61071">
          <cell r="A61071">
            <v>20149088</v>
          </cell>
          <cell r="B61071">
            <v>30</v>
          </cell>
          <cell r="C61071">
            <v>0</v>
          </cell>
        </row>
        <row r="61072">
          <cell r="A61072">
            <v>20139659</v>
          </cell>
          <cell r="B61072">
            <v>30</v>
          </cell>
          <cell r="C61072">
            <v>0</v>
          </cell>
        </row>
        <row r="61073">
          <cell r="A61073">
            <v>20139697</v>
          </cell>
          <cell r="B61073">
            <v>30</v>
          </cell>
          <cell r="C61073">
            <v>0</v>
          </cell>
        </row>
        <row r="61074">
          <cell r="A61074">
            <v>20145568</v>
          </cell>
          <cell r="B61074">
            <v>30</v>
          </cell>
          <cell r="C61074">
            <v>0</v>
          </cell>
        </row>
        <row r="61075">
          <cell r="A61075">
            <v>20139784</v>
          </cell>
          <cell r="B61075">
            <v>30</v>
          </cell>
          <cell r="C61075">
            <v>0</v>
          </cell>
        </row>
        <row r="61076">
          <cell r="A61076">
            <v>20194779</v>
          </cell>
          <cell r="B61076">
            <v>30</v>
          </cell>
          <cell r="C61076">
            <v>0</v>
          </cell>
        </row>
        <row r="61077">
          <cell r="A61077">
            <v>20188784</v>
          </cell>
          <cell r="B61077">
            <v>30</v>
          </cell>
          <cell r="C61077">
            <v>0</v>
          </cell>
        </row>
        <row r="61078">
          <cell r="A61078">
            <v>20187916</v>
          </cell>
          <cell r="B61078">
            <v>30</v>
          </cell>
          <cell r="C61078">
            <v>0</v>
          </cell>
        </row>
        <row r="61079">
          <cell r="A61079">
            <v>20177683</v>
          </cell>
          <cell r="B61079">
            <v>30</v>
          </cell>
          <cell r="C61079">
            <v>0</v>
          </cell>
        </row>
        <row r="61080">
          <cell r="A61080">
            <v>20184305</v>
          </cell>
          <cell r="B61080">
            <v>30</v>
          </cell>
          <cell r="C61080">
            <v>0</v>
          </cell>
        </row>
        <row r="61081">
          <cell r="A61081">
            <v>20176349</v>
          </cell>
          <cell r="B61081">
            <v>30</v>
          </cell>
          <cell r="C61081">
            <v>0</v>
          </cell>
        </row>
        <row r="61082">
          <cell r="A61082">
            <v>20175387</v>
          </cell>
          <cell r="B61082">
            <v>30</v>
          </cell>
          <cell r="C61082">
            <v>0</v>
          </cell>
        </row>
        <row r="61083">
          <cell r="A61083">
            <v>20174457</v>
          </cell>
          <cell r="B61083">
            <v>30</v>
          </cell>
          <cell r="C61083">
            <v>0</v>
          </cell>
        </row>
        <row r="61084">
          <cell r="A61084">
            <v>20175418</v>
          </cell>
          <cell r="B61084">
            <v>30</v>
          </cell>
          <cell r="C61084">
            <v>0</v>
          </cell>
        </row>
        <row r="61085">
          <cell r="A61085">
            <v>20184066</v>
          </cell>
          <cell r="B61085">
            <v>30</v>
          </cell>
          <cell r="C61085">
            <v>0</v>
          </cell>
        </row>
        <row r="61086">
          <cell r="A61086">
            <v>20183933</v>
          </cell>
          <cell r="B61086">
            <v>30</v>
          </cell>
          <cell r="C61086">
            <v>0</v>
          </cell>
        </row>
        <row r="61087">
          <cell r="A61087">
            <v>20135371</v>
          </cell>
          <cell r="B61087">
            <v>30</v>
          </cell>
          <cell r="C61087">
            <v>0</v>
          </cell>
        </row>
        <row r="61088">
          <cell r="A61088">
            <v>20124927</v>
          </cell>
          <cell r="B61088">
            <v>30</v>
          </cell>
          <cell r="C61088">
            <v>0</v>
          </cell>
        </row>
        <row r="61089">
          <cell r="A61089">
            <v>20128302</v>
          </cell>
          <cell r="B61089">
            <v>30</v>
          </cell>
          <cell r="C61089">
            <v>0</v>
          </cell>
        </row>
        <row r="61090">
          <cell r="A61090">
            <v>20128622</v>
          </cell>
          <cell r="B61090">
            <v>30</v>
          </cell>
          <cell r="C61090">
            <v>0</v>
          </cell>
        </row>
        <row r="61091">
          <cell r="A61091">
            <v>20135526</v>
          </cell>
          <cell r="B61091">
            <v>30</v>
          </cell>
          <cell r="C61091">
            <v>0</v>
          </cell>
        </row>
        <row r="61092">
          <cell r="A61092">
            <v>20129361</v>
          </cell>
          <cell r="B61092">
            <v>30</v>
          </cell>
          <cell r="C61092">
            <v>0</v>
          </cell>
        </row>
        <row r="61093">
          <cell r="A61093">
            <v>20135807</v>
          </cell>
          <cell r="B61093">
            <v>30</v>
          </cell>
          <cell r="C61093">
            <v>0</v>
          </cell>
        </row>
        <row r="61094">
          <cell r="A61094">
            <v>20136072</v>
          </cell>
          <cell r="B61094">
            <v>30</v>
          </cell>
          <cell r="C61094">
            <v>0</v>
          </cell>
        </row>
        <row r="61095">
          <cell r="A61095">
            <v>20126279</v>
          </cell>
          <cell r="B61095">
            <v>30</v>
          </cell>
          <cell r="C61095">
            <v>0</v>
          </cell>
        </row>
        <row r="61096">
          <cell r="A61096">
            <v>20127715</v>
          </cell>
          <cell r="B61096">
            <v>30</v>
          </cell>
          <cell r="C61096">
            <v>0</v>
          </cell>
        </row>
        <row r="61097">
          <cell r="A61097">
            <v>20125561</v>
          </cell>
          <cell r="B61097">
            <v>30</v>
          </cell>
          <cell r="C61097">
            <v>0</v>
          </cell>
        </row>
        <row r="61098">
          <cell r="A61098">
            <v>20128943</v>
          </cell>
          <cell r="B61098">
            <v>30</v>
          </cell>
          <cell r="C61098">
            <v>0</v>
          </cell>
        </row>
        <row r="61099">
          <cell r="A61099">
            <v>20125097</v>
          </cell>
          <cell r="B61099">
            <v>30</v>
          </cell>
          <cell r="C61099">
            <v>0</v>
          </cell>
        </row>
        <row r="61100">
          <cell r="A61100">
            <v>20137788</v>
          </cell>
          <cell r="B61100">
            <v>30</v>
          </cell>
          <cell r="C61100">
            <v>0</v>
          </cell>
        </row>
        <row r="61101">
          <cell r="A61101">
            <v>20206225</v>
          </cell>
          <cell r="B61101">
            <v>30</v>
          </cell>
          <cell r="C61101">
            <v>0</v>
          </cell>
        </row>
        <row r="61102">
          <cell r="A61102">
            <v>20206225</v>
          </cell>
          <cell r="B61102">
            <v>30</v>
          </cell>
          <cell r="C61102">
            <v>0</v>
          </cell>
        </row>
        <row r="61103">
          <cell r="A61103">
            <v>20252342</v>
          </cell>
          <cell r="B61103">
            <v>30</v>
          </cell>
          <cell r="C61103">
            <v>0</v>
          </cell>
        </row>
        <row r="61104">
          <cell r="A61104">
            <v>20252352</v>
          </cell>
          <cell r="B61104">
            <v>30</v>
          </cell>
          <cell r="C61104">
            <v>0</v>
          </cell>
        </row>
        <row r="61105">
          <cell r="A61105">
            <v>20252359</v>
          </cell>
          <cell r="B61105">
            <v>30</v>
          </cell>
          <cell r="C61105">
            <v>0</v>
          </cell>
        </row>
        <row r="61106">
          <cell r="A61106">
            <v>20252362</v>
          </cell>
          <cell r="B61106">
            <v>30</v>
          </cell>
          <cell r="C61106">
            <v>0</v>
          </cell>
        </row>
        <row r="61107">
          <cell r="A61107">
            <v>20248993</v>
          </cell>
          <cell r="B61107">
            <v>30</v>
          </cell>
          <cell r="C61107">
            <v>0</v>
          </cell>
        </row>
        <row r="61108">
          <cell r="A61108">
            <v>20248993</v>
          </cell>
          <cell r="B61108">
            <v>30</v>
          </cell>
          <cell r="C61108">
            <v>0</v>
          </cell>
        </row>
        <row r="61109">
          <cell r="A61109">
            <v>20252154</v>
          </cell>
          <cell r="B61109">
            <v>30</v>
          </cell>
          <cell r="C61109">
            <v>0</v>
          </cell>
        </row>
        <row r="61110">
          <cell r="A61110">
            <v>20252688</v>
          </cell>
          <cell r="B61110">
            <v>30</v>
          </cell>
          <cell r="C61110">
            <v>0</v>
          </cell>
        </row>
        <row r="61111">
          <cell r="A61111">
            <v>20249325</v>
          </cell>
          <cell r="B61111">
            <v>30</v>
          </cell>
          <cell r="C61111">
            <v>0</v>
          </cell>
        </row>
        <row r="61112">
          <cell r="A61112">
            <v>20249325</v>
          </cell>
          <cell r="B61112">
            <v>30</v>
          </cell>
          <cell r="C61112">
            <v>0</v>
          </cell>
        </row>
        <row r="61113">
          <cell r="A61113">
            <v>20252952</v>
          </cell>
          <cell r="B61113">
            <v>30</v>
          </cell>
          <cell r="C61113">
            <v>0</v>
          </cell>
        </row>
        <row r="61114">
          <cell r="A61114">
            <v>20249115</v>
          </cell>
          <cell r="B61114">
            <v>30</v>
          </cell>
          <cell r="C61114">
            <v>0</v>
          </cell>
        </row>
        <row r="61115">
          <cell r="A61115">
            <v>20249115</v>
          </cell>
          <cell r="B61115">
            <v>30</v>
          </cell>
          <cell r="C61115">
            <v>0</v>
          </cell>
        </row>
        <row r="61116">
          <cell r="A61116">
            <v>20252510</v>
          </cell>
          <cell r="B61116">
            <v>30</v>
          </cell>
          <cell r="C61116">
            <v>0</v>
          </cell>
        </row>
        <row r="61117">
          <cell r="A61117">
            <v>20249160</v>
          </cell>
          <cell r="B61117">
            <v>30</v>
          </cell>
          <cell r="C61117">
            <v>0</v>
          </cell>
        </row>
        <row r="61118">
          <cell r="A61118">
            <v>20249160</v>
          </cell>
          <cell r="B61118">
            <v>30</v>
          </cell>
          <cell r="C61118">
            <v>0</v>
          </cell>
        </row>
        <row r="61119">
          <cell r="A61119">
            <v>20249648</v>
          </cell>
          <cell r="B61119">
            <v>30</v>
          </cell>
          <cell r="C61119">
            <v>0</v>
          </cell>
        </row>
        <row r="61120">
          <cell r="A61120">
            <v>20249648</v>
          </cell>
          <cell r="B61120">
            <v>30</v>
          </cell>
          <cell r="C61120">
            <v>0</v>
          </cell>
        </row>
        <row r="61121">
          <cell r="A61121">
            <v>20252326</v>
          </cell>
          <cell r="B61121">
            <v>30</v>
          </cell>
          <cell r="C61121">
            <v>0</v>
          </cell>
        </row>
        <row r="61122">
          <cell r="A61122">
            <v>20271394</v>
          </cell>
          <cell r="B61122">
            <v>30</v>
          </cell>
          <cell r="C61122">
            <v>0</v>
          </cell>
        </row>
        <row r="61123">
          <cell r="A61123">
            <v>20275648</v>
          </cell>
          <cell r="B61123">
            <v>30</v>
          </cell>
          <cell r="C61123">
            <v>0</v>
          </cell>
        </row>
        <row r="61124">
          <cell r="A61124">
            <v>20287289</v>
          </cell>
          <cell r="B61124">
            <v>30</v>
          </cell>
          <cell r="C61124">
            <v>0</v>
          </cell>
        </row>
        <row r="61125">
          <cell r="A61125">
            <v>20287294</v>
          </cell>
          <cell r="B61125">
            <v>30</v>
          </cell>
          <cell r="C61125">
            <v>0</v>
          </cell>
        </row>
        <row r="61126">
          <cell r="A61126">
            <v>20287301</v>
          </cell>
          <cell r="B61126">
            <v>30</v>
          </cell>
          <cell r="C61126">
            <v>0</v>
          </cell>
        </row>
        <row r="61127">
          <cell r="A61127">
            <v>20287307</v>
          </cell>
          <cell r="B61127">
            <v>30</v>
          </cell>
          <cell r="C61127">
            <v>0</v>
          </cell>
        </row>
        <row r="61128">
          <cell r="A61128">
            <v>20287314</v>
          </cell>
          <cell r="B61128">
            <v>30</v>
          </cell>
          <cell r="C61128">
            <v>0</v>
          </cell>
        </row>
        <row r="61129">
          <cell r="A61129">
            <v>20287325</v>
          </cell>
          <cell r="B61129">
            <v>30</v>
          </cell>
          <cell r="C61129">
            <v>0</v>
          </cell>
        </row>
        <row r="61130">
          <cell r="A61130">
            <v>20287333</v>
          </cell>
          <cell r="B61130">
            <v>30</v>
          </cell>
          <cell r="C61130">
            <v>0</v>
          </cell>
        </row>
        <row r="61131">
          <cell r="A61131">
            <v>20287277</v>
          </cell>
          <cell r="B61131">
            <v>30</v>
          </cell>
          <cell r="C61131">
            <v>0</v>
          </cell>
        </row>
        <row r="61132">
          <cell r="A61132">
            <v>20287284</v>
          </cell>
          <cell r="B61132">
            <v>30</v>
          </cell>
          <cell r="C61132">
            <v>0</v>
          </cell>
        </row>
        <row r="61133">
          <cell r="A61133">
            <v>20287270</v>
          </cell>
          <cell r="B61133">
            <v>30</v>
          </cell>
          <cell r="C61133">
            <v>0</v>
          </cell>
        </row>
        <row r="61134">
          <cell r="A61134">
            <v>20280883</v>
          </cell>
          <cell r="B61134">
            <v>30</v>
          </cell>
          <cell r="C61134">
            <v>0</v>
          </cell>
        </row>
        <row r="61135">
          <cell r="A61135">
            <v>20290736</v>
          </cell>
          <cell r="B61135">
            <v>30</v>
          </cell>
          <cell r="C61135">
            <v>0</v>
          </cell>
        </row>
        <row r="61136">
          <cell r="A61136">
            <v>20291178</v>
          </cell>
          <cell r="B61136">
            <v>30</v>
          </cell>
          <cell r="C61136">
            <v>0</v>
          </cell>
        </row>
        <row r="61137">
          <cell r="A61137">
            <v>20283153</v>
          </cell>
          <cell r="B61137">
            <v>30</v>
          </cell>
          <cell r="C61137">
            <v>0</v>
          </cell>
        </row>
        <row r="61138">
          <cell r="A61138">
            <v>20291259</v>
          </cell>
          <cell r="B61138">
            <v>30</v>
          </cell>
          <cell r="C61138">
            <v>0</v>
          </cell>
        </row>
        <row r="61139">
          <cell r="A61139">
            <v>20280265</v>
          </cell>
          <cell r="B61139">
            <v>30</v>
          </cell>
          <cell r="C61139">
            <v>0</v>
          </cell>
        </row>
        <row r="61140">
          <cell r="A61140">
            <v>20280274</v>
          </cell>
          <cell r="B61140">
            <v>30</v>
          </cell>
          <cell r="C61140">
            <v>0</v>
          </cell>
        </row>
        <row r="61141">
          <cell r="A61141">
            <v>20280294</v>
          </cell>
          <cell r="B61141">
            <v>30</v>
          </cell>
          <cell r="C61141">
            <v>0</v>
          </cell>
        </row>
        <row r="61142">
          <cell r="A61142">
            <v>20295796</v>
          </cell>
          <cell r="B61142">
            <v>30</v>
          </cell>
          <cell r="C61142">
            <v>0</v>
          </cell>
        </row>
        <row r="61143">
          <cell r="A61143">
            <v>20296528</v>
          </cell>
          <cell r="B61143">
            <v>30</v>
          </cell>
          <cell r="C61143">
            <v>0</v>
          </cell>
        </row>
        <row r="61144">
          <cell r="A61144">
            <v>20410350</v>
          </cell>
          <cell r="B61144">
            <v>30</v>
          </cell>
          <cell r="C61144">
            <v>0</v>
          </cell>
        </row>
        <row r="61145">
          <cell r="A61145">
            <v>20422153</v>
          </cell>
          <cell r="B61145">
            <v>30</v>
          </cell>
          <cell r="C61145">
            <v>0</v>
          </cell>
        </row>
        <row r="61146">
          <cell r="A61146">
            <v>20422176</v>
          </cell>
          <cell r="B61146">
            <v>30</v>
          </cell>
          <cell r="C61146">
            <v>0</v>
          </cell>
        </row>
        <row r="61147">
          <cell r="A61147">
            <v>20409223</v>
          </cell>
          <cell r="B61147">
            <v>30</v>
          </cell>
          <cell r="C61147">
            <v>0</v>
          </cell>
        </row>
        <row r="61148">
          <cell r="A61148">
            <v>20421428</v>
          </cell>
          <cell r="B61148">
            <v>30</v>
          </cell>
          <cell r="C61148">
            <v>0</v>
          </cell>
        </row>
        <row r="61149">
          <cell r="A61149">
            <v>20411153</v>
          </cell>
          <cell r="B61149">
            <v>30</v>
          </cell>
          <cell r="C61149">
            <v>0</v>
          </cell>
        </row>
        <row r="61150">
          <cell r="A61150">
            <v>20411381</v>
          </cell>
          <cell r="B61150">
            <v>30</v>
          </cell>
          <cell r="C61150">
            <v>0</v>
          </cell>
        </row>
        <row r="61151">
          <cell r="A61151">
            <v>20419785</v>
          </cell>
          <cell r="B61151">
            <v>30</v>
          </cell>
          <cell r="C61151">
            <v>0</v>
          </cell>
        </row>
        <row r="61152">
          <cell r="A61152">
            <v>20420749</v>
          </cell>
          <cell r="B61152">
            <v>30</v>
          </cell>
          <cell r="C61152">
            <v>0</v>
          </cell>
        </row>
        <row r="61153">
          <cell r="A61153">
            <v>20421477</v>
          </cell>
          <cell r="B61153">
            <v>30</v>
          </cell>
          <cell r="C61153">
            <v>0</v>
          </cell>
        </row>
        <row r="61154">
          <cell r="A61154">
            <v>20410770</v>
          </cell>
          <cell r="B61154">
            <v>30</v>
          </cell>
          <cell r="C61154">
            <v>0</v>
          </cell>
        </row>
        <row r="61155">
          <cell r="A61155">
            <v>20430367</v>
          </cell>
          <cell r="B61155">
            <v>30</v>
          </cell>
          <cell r="C61155">
            <v>0</v>
          </cell>
        </row>
        <row r="61156">
          <cell r="A61156">
            <v>20432299</v>
          </cell>
          <cell r="B61156">
            <v>30</v>
          </cell>
          <cell r="C61156">
            <v>0</v>
          </cell>
        </row>
        <row r="61157">
          <cell r="A61157">
            <v>20431213</v>
          </cell>
          <cell r="B61157">
            <v>30</v>
          </cell>
          <cell r="C61157">
            <v>0</v>
          </cell>
        </row>
        <row r="61158">
          <cell r="A61158">
            <v>20433557</v>
          </cell>
          <cell r="B61158">
            <v>30</v>
          </cell>
          <cell r="C61158">
            <v>0</v>
          </cell>
        </row>
        <row r="61159">
          <cell r="A61159">
            <v>20431470</v>
          </cell>
          <cell r="B61159">
            <v>30</v>
          </cell>
          <cell r="C61159">
            <v>0</v>
          </cell>
        </row>
        <row r="61160">
          <cell r="A61160">
            <v>20304463</v>
          </cell>
          <cell r="B61160">
            <v>30</v>
          </cell>
          <cell r="C61160">
            <v>0</v>
          </cell>
        </row>
        <row r="61161">
          <cell r="A61161">
            <v>20307374</v>
          </cell>
          <cell r="B61161">
            <v>30</v>
          </cell>
          <cell r="C61161">
            <v>0</v>
          </cell>
        </row>
        <row r="61162">
          <cell r="A61162">
            <v>20313675</v>
          </cell>
          <cell r="B61162">
            <v>30</v>
          </cell>
          <cell r="C61162">
            <v>0</v>
          </cell>
        </row>
        <row r="61163">
          <cell r="A61163">
            <v>20303791</v>
          </cell>
          <cell r="B61163">
            <v>30</v>
          </cell>
          <cell r="C61163">
            <v>0</v>
          </cell>
        </row>
        <row r="61164">
          <cell r="A61164">
            <v>20347570</v>
          </cell>
          <cell r="B61164">
            <v>30</v>
          </cell>
          <cell r="C61164">
            <v>0</v>
          </cell>
        </row>
        <row r="61165">
          <cell r="A61165">
            <v>20360070</v>
          </cell>
          <cell r="B61165">
            <v>30</v>
          </cell>
          <cell r="C61165">
            <v>0</v>
          </cell>
        </row>
        <row r="61166">
          <cell r="A61166">
            <v>20355885</v>
          </cell>
          <cell r="B61166">
            <v>30</v>
          </cell>
          <cell r="C61166">
            <v>0</v>
          </cell>
        </row>
        <row r="61167">
          <cell r="A61167">
            <v>20360442</v>
          </cell>
          <cell r="B61167">
            <v>30</v>
          </cell>
          <cell r="C61167">
            <v>0</v>
          </cell>
        </row>
        <row r="61168">
          <cell r="A61168">
            <v>20360811</v>
          </cell>
          <cell r="B61168">
            <v>30</v>
          </cell>
          <cell r="C61168">
            <v>0</v>
          </cell>
        </row>
        <row r="61169">
          <cell r="A61169">
            <v>20360816</v>
          </cell>
          <cell r="B61169">
            <v>30</v>
          </cell>
          <cell r="C61169">
            <v>0</v>
          </cell>
        </row>
        <row r="61170">
          <cell r="A61170">
            <v>20359165</v>
          </cell>
          <cell r="B61170">
            <v>30</v>
          </cell>
          <cell r="C61170">
            <v>0</v>
          </cell>
        </row>
        <row r="61171">
          <cell r="A61171">
            <v>20359367</v>
          </cell>
          <cell r="B61171">
            <v>30</v>
          </cell>
          <cell r="C61171">
            <v>0</v>
          </cell>
        </row>
        <row r="61172">
          <cell r="A61172">
            <v>20334397</v>
          </cell>
          <cell r="B61172">
            <v>30</v>
          </cell>
          <cell r="C61172">
            <v>0</v>
          </cell>
        </row>
        <row r="61173">
          <cell r="A61173">
            <v>20344574</v>
          </cell>
          <cell r="B61173">
            <v>30</v>
          </cell>
          <cell r="C61173">
            <v>0</v>
          </cell>
        </row>
        <row r="61174">
          <cell r="A61174">
            <v>20333348</v>
          </cell>
          <cell r="B61174">
            <v>30</v>
          </cell>
          <cell r="C61174">
            <v>0</v>
          </cell>
        </row>
        <row r="61175">
          <cell r="A61175">
            <v>20336954</v>
          </cell>
          <cell r="B61175">
            <v>30</v>
          </cell>
          <cell r="C61175">
            <v>0</v>
          </cell>
        </row>
        <row r="61176">
          <cell r="A61176">
            <v>20378240</v>
          </cell>
          <cell r="B61176">
            <v>30</v>
          </cell>
          <cell r="C61176">
            <v>0</v>
          </cell>
        </row>
        <row r="61177">
          <cell r="A61177">
            <v>20378753</v>
          </cell>
          <cell r="B61177">
            <v>30</v>
          </cell>
          <cell r="C61177">
            <v>0</v>
          </cell>
        </row>
        <row r="61178">
          <cell r="A61178">
            <v>20370115</v>
          </cell>
          <cell r="B61178">
            <v>30</v>
          </cell>
          <cell r="C61178">
            <v>0</v>
          </cell>
        </row>
        <row r="61179">
          <cell r="A61179">
            <v>20369410</v>
          </cell>
          <cell r="B61179">
            <v>30</v>
          </cell>
          <cell r="C61179">
            <v>0</v>
          </cell>
        </row>
        <row r="61180">
          <cell r="A61180">
            <v>20323014</v>
          </cell>
          <cell r="B61180">
            <v>30</v>
          </cell>
          <cell r="C61180">
            <v>0</v>
          </cell>
        </row>
        <row r="61181">
          <cell r="A61181">
            <v>20316394</v>
          </cell>
          <cell r="B61181">
            <v>30</v>
          </cell>
          <cell r="C61181">
            <v>0</v>
          </cell>
        </row>
        <row r="61182">
          <cell r="A61182">
            <v>20325588</v>
          </cell>
          <cell r="B61182">
            <v>30</v>
          </cell>
          <cell r="C61182">
            <v>0</v>
          </cell>
        </row>
        <row r="61183">
          <cell r="A61183">
            <v>20322726</v>
          </cell>
          <cell r="B61183">
            <v>30</v>
          </cell>
          <cell r="C61183">
            <v>0</v>
          </cell>
        </row>
        <row r="61184">
          <cell r="A61184">
            <v>20398789</v>
          </cell>
          <cell r="B61184">
            <v>30</v>
          </cell>
          <cell r="C61184">
            <v>0</v>
          </cell>
        </row>
        <row r="61185">
          <cell r="A61185">
            <v>20400956</v>
          </cell>
          <cell r="B61185">
            <v>30</v>
          </cell>
          <cell r="C61185">
            <v>0</v>
          </cell>
        </row>
        <row r="61186">
          <cell r="A61186">
            <v>20395691</v>
          </cell>
          <cell r="B61186">
            <v>30</v>
          </cell>
          <cell r="C61186">
            <v>0</v>
          </cell>
        </row>
        <row r="61187">
          <cell r="A61187">
            <v>20395691</v>
          </cell>
          <cell r="B61187">
            <v>30</v>
          </cell>
          <cell r="C61187">
            <v>0</v>
          </cell>
        </row>
        <row r="61188">
          <cell r="A61188">
            <v>20395691</v>
          </cell>
          <cell r="B61188">
            <v>30</v>
          </cell>
          <cell r="C61188">
            <v>0</v>
          </cell>
        </row>
        <row r="61189">
          <cell r="A61189">
            <v>20440289</v>
          </cell>
          <cell r="B61189">
            <v>30</v>
          </cell>
          <cell r="C61189">
            <v>0</v>
          </cell>
        </row>
        <row r="61190">
          <cell r="A61190">
            <v>20442261</v>
          </cell>
          <cell r="B61190">
            <v>30</v>
          </cell>
          <cell r="C61190">
            <v>0</v>
          </cell>
        </row>
        <row r="61191">
          <cell r="A61191">
            <v>20466074</v>
          </cell>
          <cell r="B61191">
            <v>30</v>
          </cell>
          <cell r="C61191">
            <v>0</v>
          </cell>
        </row>
        <row r="61192">
          <cell r="A61192">
            <v>20454291</v>
          </cell>
          <cell r="B61192">
            <v>30</v>
          </cell>
          <cell r="C61192">
            <v>0</v>
          </cell>
        </row>
        <row r="61193">
          <cell r="A61193">
            <v>20453857</v>
          </cell>
          <cell r="B61193">
            <v>30</v>
          </cell>
          <cell r="C61193">
            <v>0</v>
          </cell>
        </row>
        <row r="61194">
          <cell r="A61194">
            <v>20469546</v>
          </cell>
          <cell r="B61194">
            <v>30</v>
          </cell>
          <cell r="C61194">
            <v>0</v>
          </cell>
        </row>
        <row r="61195">
          <cell r="A61195">
            <v>20469808</v>
          </cell>
          <cell r="B61195">
            <v>30</v>
          </cell>
          <cell r="C61195">
            <v>0</v>
          </cell>
        </row>
        <row r="61196">
          <cell r="A61196">
            <v>20469150</v>
          </cell>
          <cell r="B61196">
            <v>30</v>
          </cell>
          <cell r="C61196">
            <v>0</v>
          </cell>
        </row>
        <row r="61197">
          <cell r="A61197">
            <v>20481755</v>
          </cell>
          <cell r="B61197">
            <v>30</v>
          </cell>
          <cell r="C61197">
            <v>0</v>
          </cell>
        </row>
        <row r="61198">
          <cell r="A61198">
            <v>20470464</v>
          </cell>
          <cell r="B61198">
            <v>30</v>
          </cell>
          <cell r="C61198">
            <v>0</v>
          </cell>
        </row>
        <row r="61199">
          <cell r="A61199">
            <v>20471189</v>
          </cell>
          <cell r="B61199">
            <v>30</v>
          </cell>
          <cell r="C61199">
            <v>0</v>
          </cell>
        </row>
        <row r="61200">
          <cell r="A61200">
            <v>20474584</v>
          </cell>
          <cell r="B61200">
            <v>30</v>
          </cell>
          <cell r="C61200">
            <v>0</v>
          </cell>
        </row>
        <row r="61201">
          <cell r="A61201">
            <v>20490966</v>
          </cell>
          <cell r="B61201">
            <v>30</v>
          </cell>
          <cell r="C61201">
            <v>0</v>
          </cell>
        </row>
        <row r="61202">
          <cell r="A61202">
            <v>20490443</v>
          </cell>
          <cell r="B61202">
            <v>30</v>
          </cell>
          <cell r="C61202">
            <v>0</v>
          </cell>
        </row>
        <row r="61203">
          <cell r="A61203">
            <v>20493430</v>
          </cell>
          <cell r="B61203">
            <v>30</v>
          </cell>
          <cell r="C61203">
            <v>0</v>
          </cell>
        </row>
        <row r="61204">
          <cell r="A61204">
            <v>20494081</v>
          </cell>
          <cell r="B61204">
            <v>30</v>
          </cell>
          <cell r="C61204">
            <v>0</v>
          </cell>
        </row>
        <row r="61205">
          <cell r="A61205">
            <v>20538949</v>
          </cell>
          <cell r="B61205">
            <v>30</v>
          </cell>
          <cell r="C61205">
            <v>0</v>
          </cell>
        </row>
        <row r="61206">
          <cell r="A61206">
            <v>20548870</v>
          </cell>
          <cell r="B61206">
            <v>30</v>
          </cell>
          <cell r="C61206">
            <v>0</v>
          </cell>
        </row>
        <row r="61207">
          <cell r="A61207">
            <v>20549175</v>
          </cell>
          <cell r="B61207">
            <v>30</v>
          </cell>
          <cell r="C61207">
            <v>0</v>
          </cell>
        </row>
        <row r="61208">
          <cell r="A61208">
            <v>20551207</v>
          </cell>
          <cell r="B61208">
            <v>30</v>
          </cell>
          <cell r="C61208">
            <v>0</v>
          </cell>
        </row>
        <row r="61209">
          <cell r="A61209">
            <v>20546545</v>
          </cell>
          <cell r="B61209">
            <v>30</v>
          </cell>
          <cell r="C61209">
            <v>0</v>
          </cell>
        </row>
        <row r="61210">
          <cell r="A61210">
            <v>20546593</v>
          </cell>
          <cell r="B61210">
            <v>30</v>
          </cell>
          <cell r="C61210">
            <v>0</v>
          </cell>
        </row>
        <row r="61211">
          <cell r="A61211">
            <v>20528063</v>
          </cell>
          <cell r="B61211">
            <v>30</v>
          </cell>
          <cell r="C61211">
            <v>0</v>
          </cell>
        </row>
        <row r="61212">
          <cell r="A61212">
            <v>20577018</v>
          </cell>
          <cell r="B61212">
            <v>30</v>
          </cell>
          <cell r="C61212">
            <v>0</v>
          </cell>
        </row>
        <row r="61213">
          <cell r="A61213">
            <v>20516499</v>
          </cell>
          <cell r="B61213">
            <v>30</v>
          </cell>
          <cell r="C61213">
            <v>0</v>
          </cell>
        </row>
        <row r="61214">
          <cell r="A61214">
            <v>20516919</v>
          </cell>
          <cell r="B61214">
            <v>30</v>
          </cell>
          <cell r="C61214">
            <v>0</v>
          </cell>
        </row>
        <row r="61215">
          <cell r="A61215">
            <v>20517169</v>
          </cell>
          <cell r="B61215">
            <v>30</v>
          </cell>
          <cell r="C61215">
            <v>0</v>
          </cell>
        </row>
        <row r="61216">
          <cell r="A61216">
            <v>20515253</v>
          </cell>
          <cell r="B61216">
            <v>30</v>
          </cell>
          <cell r="C61216">
            <v>0</v>
          </cell>
        </row>
        <row r="61217">
          <cell r="A61217">
            <v>49492</v>
          </cell>
          <cell r="B61217">
            <v>40</v>
          </cell>
          <cell r="C61217">
            <v>0</v>
          </cell>
        </row>
        <row r="61218">
          <cell r="A61218">
            <v>49492</v>
          </cell>
          <cell r="B61218">
            <v>40</v>
          </cell>
          <cell r="C61218">
            <v>0</v>
          </cell>
        </row>
        <row r="61219">
          <cell r="A61219">
            <v>113056</v>
          </cell>
          <cell r="B61219">
            <v>40</v>
          </cell>
          <cell r="C61219">
            <v>0</v>
          </cell>
        </row>
        <row r="61220">
          <cell r="A61220">
            <v>113056</v>
          </cell>
          <cell r="B61220">
            <v>40</v>
          </cell>
          <cell r="C61220">
            <v>0</v>
          </cell>
        </row>
        <row r="61221">
          <cell r="A61221">
            <v>254274</v>
          </cell>
          <cell r="B61221">
            <v>40</v>
          </cell>
          <cell r="C61221">
            <v>0</v>
          </cell>
        </row>
        <row r="61222">
          <cell r="A61222">
            <v>301727</v>
          </cell>
          <cell r="B61222">
            <v>40</v>
          </cell>
          <cell r="C61222">
            <v>0</v>
          </cell>
        </row>
        <row r="61223">
          <cell r="A61223">
            <v>344940</v>
          </cell>
          <cell r="B61223">
            <v>40</v>
          </cell>
          <cell r="C61223">
            <v>0</v>
          </cell>
        </row>
        <row r="61224">
          <cell r="A61224">
            <v>344940</v>
          </cell>
          <cell r="B61224">
            <v>40</v>
          </cell>
          <cell r="C61224">
            <v>0</v>
          </cell>
        </row>
        <row r="61225">
          <cell r="A61225">
            <v>344940</v>
          </cell>
          <cell r="B61225">
            <v>40</v>
          </cell>
          <cell r="C61225">
            <v>0</v>
          </cell>
        </row>
        <row r="61226">
          <cell r="A61226">
            <v>344940</v>
          </cell>
          <cell r="B61226">
            <v>40</v>
          </cell>
          <cell r="C61226">
            <v>0</v>
          </cell>
        </row>
        <row r="61227">
          <cell r="A61227">
            <v>515797</v>
          </cell>
          <cell r="B61227">
            <v>40</v>
          </cell>
          <cell r="C61227">
            <v>0</v>
          </cell>
        </row>
        <row r="61228">
          <cell r="A61228">
            <v>515797</v>
          </cell>
          <cell r="B61228">
            <v>40</v>
          </cell>
          <cell r="C61228">
            <v>0</v>
          </cell>
        </row>
        <row r="61229">
          <cell r="A61229">
            <v>0</v>
          </cell>
          <cell r="B61229">
            <v>40</v>
          </cell>
          <cell r="C61229">
            <v>0</v>
          </cell>
        </row>
        <row r="61230">
          <cell r="A61230">
            <v>472652</v>
          </cell>
          <cell r="B61230">
            <v>40</v>
          </cell>
          <cell r="C61230">
            <v>0</v>
          </cell>
        </row>
        <row r="61231">
          <cell r="A61231">
            <v>619574</v>
          </cell>
          <cell r="B61231">
            <v>40</v>
          </cell>
          <cell r="C61231">
            <v>0</v>
          </cell>
        </row>
        <row r="61232">
          <cell r="A61232">
            <v>607835</v>
          </cell>
          <cell r="B61232">
            <v>40</v>
          </cell>
          <cell r="C61232">
            <v>0</v>
          </cell>
        </row>
        <row r="61233">
          <cell r="A61233">
            <v>607894</v>
          </cell>
          <cell r="B61233">
            <v>40</v>
          </cell>
          <cell r="C61233">
            <v>0</v>
          </cell>
        </row>
        <row r="61234">
          <cell r="A61234">
            <v>607894</v>
          </cell>
          <cell r="B61234">
            <v>40</v>
          </cell>
          <cell r="C61234">
            <v>0</v>
          </cell>
        </row>
        <row r="61235">
          <cell r="A61235">
            <v>607894</v>
          </cell>
          <cell r="B61235">
            <v>40</v>
          </cell>
          <cell r="C61235">
            <v>0</v>
          </cell>
        </row>
        <row r="61236">
          <cell r="A61236">
            <v>738494</v>
          </cell>
          <cell r="B61236">
            <v>40</v>
          </cell>
          <cell r="C61236">
            <v>0</v>
          </cell>
        </row>
        <row r="61237">
          <cell r="A61237">
            <v>943817</v>
          </cell>
          <cell r="B61237">
            <v>40</v>
          </cell>
          <cell r="C61237">
            <v>0</v>
          </cell>
        </row>
        <row r="61238">
          <cell r="A61238">
            <v>943979</v>
          </cell>
          <cell r="B61238">
            <v>40</v>
          </cell>
          <cell r="C61238">
            <v>0</v>
          </cell>
        </row>
        <row r="61239">
          <cell r="A61239">
            <v>944379</v>
          </cell>
          <cell r="B61239">
            <v>40</v>
          </cell>
          <cell r="C61239">
            <v>0</v>
          </cell>
        </row>
        <row r="61240">
          <cell r="A61240">
            <v>1031471</v>
          </cell>
          <cell r="B61240">
            <v>40</v>
          </cell>
          <cell r="C61240">
            <v>0</v>
          </cell>
        </row>
        <row r="61241">
          <cell r="A61241">
            <v>1031471</v>
          </cell>
          <cell r="B61241">
            <v>40</v>
          </cell>
          <cell r="C61241">
            <v>0</v>
          </cell>
        </row>
        <row r="61242">
          <cell r="A61242">
            <v>1031471</v>
          </cell>
          <cell r="B61242">
            <v>40</v>
          </cell>
          <cell r="C61242">
            <v>0</v>
          </cell>
        </row>
        <row r="61243">
          <cell r="A61243">
            <v>1031471</v>
          </cell>
          <cell r="B61243">
            <v>40</v>
          </cell>
          <cell r="C61243">
            <v>0</v>
          </cell>
        </row>
        <row r="61244">
          <cell r="A61244">
            <v>1031471</v>
          </cell>
          <cell r="B61244">
            <v>40</v>
          </cell>
          <cell r="C61244">
            <v>0</v>
          </cell>
        </row>
        <row r="61245">
          <cell r="A61245">
            <v>1151969</v>
          </cell>
          <cell r="B61245">
            <v>40</v>
          </cell>
          <cell r="C61245">
            <v>0</v>
          </cell>
        </row>
        <row r="61246">
          <cell r="A61246">
            <v>1236891</v>
          </cell>
          <cell r="B61246">
            <v>40</v>
          </cell>
          <cell r="C61246">
            <v>0</v>
          </cell>
        </row>
        <row r="61247">
          <cell r="A61247">
            <v>1770794</v>
          </cell>
          <cell r="B61247">
            <v>40</v>
          </cell>
          <cell r="C61247">
            <v>0</v>
          </cell>
        </row>
        <row r="61248">
          <cell r="A61248">
            <v>1770794</v>
          </cell>
          <cell r="B61248">
            <v>40</v>
          </cell>
          <cell r="C61248">
            <v>0</v>
          </cell>
        </row>
        <row r="61249">
          <cell r="A61249">
            <v>1656146</v>
          </cell>
          <cell r="B61249">
            <v>40</v>
          </cell>
          <cell r="C61249">
            <v>0</v>
          </cell>
        </row>
        <row r="61250">
          <cell r="A61250">
            <v>1656146</v>
          </cell>
          <cell r="B61250">
            <v>40</v>
          </cell>
          <cell r="C61250">
            <v>0</v>
          </cell>
        </row>
        <row r="61251">
          <cell r="A61251">
            <v>1656146</v>
          </cell>
          <cell r="B61251">
            <v>40</v>
          </cell>
          <cell r="C61251">
            <v>0</v>
          </cell>
        </row>
        <row r="61252">
          <cell r="A61252">
            <v>1656146</v>
          </cell>
          <cell r="B61252">
            <v>40</v>
          </cell>
          <cell r="C61252">
            <v>0</v>
          </cell>
        </row>
        <row r="61253">
          <cell r="A61253">
            <v>1656146</v>
          </cell>
          <cell r="B61253">
            <v>40</v>
          </cell>
          <cell r="C61253">
            <v>0</v>
          </cell>
        </row>
        <row r="61254">
          <cell r="A61254">
            <v>1656146</v>
          </cell>
          <cell r="B61254">
            <v>40</v>
          </cell>
          <cell r="C61254">
            <v>0</v>
          </cell>
        </row>
        <row r="61255">
          <cell r="A61255">
            <v>1710034</v>
          </cell>
          <cell r="B61255">
            <v>40</v>
          </cell>
          <cell r="C61255">
            <v>0</v>
          </cell>
        </row>
        <row r="61256">
          <cell r="A61256">
            <v>1710034</v>
          </cell>
          <cell r="B61256">
            <v>40</v>
          </cell>
          <cell r="C61256">
            <v>0</v>
          </cell>
        </row>
        <row r="61257">
          <cell r="A61257">
            <v>1710034</v>
          </cell>
          <cell r="B61257">
            <v>40</v>
          </cell>
          <cell r="C61257">
            <v>0</v>
          </cell>
        </row>
        <row r="61258">
          <cell r="A61258">
            <v>2141359</v>
          </cell>
          <cell r="B61258">
            <v>40</v>
          </cell>
          <cell r="C61258">
            <v>0</v>
          </cell>
        </row>
        <row r="61259">
          <cell r="A61259">
            <v>2141359</v>
          </cell>
          <cell r="B61259">
            <v>40</v>
          </cell>
          <cell r="C61259">
            <v>0</v>
          </cell>
        </row>
        <row r="61260">
          <cell r="A61260">
            <v>2141359</v>
          </cell>
          <cell r="B61260">
            <v>40</v>
          </cell>
          <cell r="C61260">
            <v>0</v>
          </cell>
        </row>
        <row r="61261">
          <cell r="A61261">
            <v>2141359</v>
          </cell>
          <cell r="B61261">
            <v>40</v>
          </cell>
          <cell r="C61261">
            <v>0</v>
          </cell>
        </row>
        <row r="61262">
          <cell r="A61262">
            <v>2141359</v>
          </cell>
          <cell r="B61262">
            <v>40</v>
          </cell>
          <cell r="C61262">
            <v>0</v>
          </cell>
        </row>
        <row r="61263">
          <cell r="A61263">
            <v>1939627</v>
          </cell>
          <cell r="B61263">
            <v>40</v>
          </cell>
          <cell r="C61263">
            <v>0</v>
          </cell>
        </row>
        <row r="61264">
          <cell r="A61264">
            <v>1939627</v>
          </cell>
          <cell r="B61264">
            <v>40</v>
          </cell>
          <cell r="C61264">
            <v>0</v>
          </cell>
        </row>
        <row r="61265">
          <cell r="A61265">
            <v>1984058</v>
          </cell>
          <cell r="B61265">
            <v>40</v>
          </cell>
          <cell r="C61265">
            <v>0</v>
          </cell>
        </row>
        <row r="61266">
          <cell r="A61266">
            <v>1984058</v>
          </cell>
          <cell r="B61266">
            <v>40</v>
          </cell>
          <cell r="C61266">
            <v>0</v>
          </cell>
        </row>
        <row r="61267">
          <cell r="A61267">
            <v>1984058</v>
          </cell>
          <cell r="B61267">
            <v>40</v>
          </cell>
          <cell r="C61267">
            <v>0</v>
          </cell>
        </row>
        <row r="61268">
          <cell r="A61268">
            <v>1984058</v>
          </cell>
          <cell r="B61268">
            <v>40</v>
          </cell>
          <cell r="C61268">
            <v>0</v>
          </cell>
        </row>
        <row r="61269">
          <cell r="A61269">
            <v>1984058</v>
          </cell>
          <cell r="B61269">
            <v>40</v>
          </cell>
          <cell r="C61269">
            <v>0</v>
          </cell>
        </row>
        <row r="61270">
          <cell r="A61270">
            <v>2050305</v>
          </cell>
          <cell r="B61270">
            <v>40</v>
          </cell>
          <cell r="C61270">
            <v>0</v>
          </cell>
        </row>
        <row r="61271">
          <cell r="A61271">
            <v>2243799</v>
          </cell>
          <cell r="B61271">
            <v>40</v>
          </cell>
          <cell r="C61271">
            <v>0</v>
          </cell>
        </row>
        <row r="61272">
          <cell r="A61272">
            <v>2243799</v>
          </cell>
          <cell r="B61272">
            <v>40</v>
          </cell>
          <cell r="C61272">
            <v>0</v>
          </cell>
        </row>
        <row r="61273">
          <cell r="A61273">
            <v>2235670</v>
          </cell>
          <cell r="B61273">
            <v>40</v>
          </cell>
          <cell r="C61273">
            <v>0</v>
          </cell>
        </row>
        <row r="61274">
          <cell r="A61274">
            <v>2235670</v>
          </cell>
          <cell r="B61274">
            <v>40</v>
          </cell>
          <cell r="C61274">
            <v>0</v>
          </cell>
        </row>
        <row r="61275">
          <cell r="A61275">
            <v>2315568</v>
          </cell>
          <cell r="B61275">
            <v>40</v>
          </cell>
          <cell r="C61275">
            <v>0</v>
          </cell>
        </row>
        <row r="61276">
          <cell r="A61276">
            <v>2315568</v>
          </cell>
          <cell r="B61276">
            <v>40</v>
          </cell>
          <cell r="C61276">
            <v>0</v>
          </cell>
        </row>
        <row r="61277">
          <cell r="A61277">
            <v>2588887</v>
          </cell>
          <cell r="B61277">
            <v>40</v>
          </cell>
          <cell r="C61277">
            <v>0</v>
          </cell>
        </row>
        <row r="61278">
          <cell r="A61278">
            <v>2588887</v>
          </cell>
          <cell r="B61278">
            <v>40</v>
          </cell>
          <cell r="C61278">
            <v>0</v>
          </cell>
        </row>
        <row r="61279">
          <cell r="A61279">
            <v>2588887</v>
          </cell>
          <cell r="B61279">
            <v>40</v>
          </cell>
          <cell r="C61279">
            <v>0</v>
          </cell>
        </row>
        <row r="61280">
          <cell r="A61280">
            <v>2588887</v>
          </cell>
          <cell r="B61280">
            <v>40</v>
          </cell>
          <cell r="C61280">
            <v>0</v>
          </cell>
        </row>
        <row r="61281">
          <cell r="A61281">
            <v>2588887</v>
          </cell>
          <cell r="B61281">
            <v>40</v>
          </cell>
          <cell r="C61281">
            <v>0</v>
          </cell>
        </row>
        <row r="61282">
          <cell r="A61282">
            <v>2588887</v>
          </cell>
          <cell r="B61282">
            <v>40</v>
          </cell>
          <cell r="C61282">
            <v>0</v>
          </cell>
        </row>
        <row r="61283">
          <cell r="A61283">
            <v>2577085</v>
          </cell>
          <cell r="B61283">
            <v>40</v>
          </cell>
          <cell r="C61283">
            <v>0</v>
          </cell>
        </row>
        <row r="61284">
          <cell r="A61284">
            <v>3120639</v>
          </cell>
          <cell r="B61284">
            <v>40</v>
          </cell>
          <cell r="C61284">
            <v>0</v>
          </cell>
        </row>
        <row r="61285">
          <cell r="A61285">
            <v>3120639</v>
          </cell>
          <cell r="B61285">
            <v>40</v>
          </cell>
          <cell r="C61285">
            <v>0</v>
          </cell>
        </row>
        <row r="61286">
          <cell r="A61286">
            <v>3120639</v>
          </cell>
          <cell r="B61286">
            <v>40</v>
          </cell>
          <cell r="C61286">
            <v>0</v>
          </cell>
        </row>
        <row r="61287">
          <cell r="A61287">
            <v>3120639</v>
          </cell>
          <cell r="B61287">
            <v>40</v>
          </cell>
          <cell r="C61287">
            <v>0</v>
          </cell>
        </row>
        <row r="61288">
          <cell r="A61288">
            <v>3512223</v>
          </cell>
          <cell r="B61288">
            <v>40</v>
          </cell>
          <cell r="C61288">
            <v>0</v>
          </cell>
        </row>
        <row r="61289">
          <cell r="A61289">
            <v>0</v>
          </cell>
          <cell r="B61289">
            <v>40</v>
          </cell>
          <cell r="C61289">
            <v>0</v>
          </cell>
        </row>
        <row r="61290">
          <cell r="A61290">
            <v>3891739</v>
          </cell>
          <cell r="B61290">
            <v>40</v>
          </cell>
          <cell r="C61290">
            <v>0</v>
          </cell>
        </row>
        <row r="61291">
          <cell r="A61291">
            <v>3891739</v>
          </cell>
          <cell r="B61291">
            <v>40</v>
          </cell>
          <cell r="C61291">
            <v>0</v>
          </cell>
        </row>
        <row r="61292">
          <cell r="A61292">
            <v>3891739</v>
          </cell>
          <cell r="B61292">
            <v>40</v>
          </cell>
          <cell r="C61292">
            <v>0</v>
          </cell>
        </row>
        <row r="61293">
          <cell r="A61293">
            <v>3891739</v>
          </cell>
          <cell r="B61293">
            <v>40</v>
          </cell>
          <cell r="C61293">
            <v>0</v>
          </cell>
        </row>
        <row r="61294">
          <cell r="A61294">
            <v>4080598</v>
          </cell>
          <cell r="B61294">
            <v>40</v>
          </cell>
          <cell r="C61294">
            <v>0</v>
          </cell>
        </row>
        <row r="61295">
          <cell r="A61295">
            <v>4034322</v>
          </cell>
          <cell r="B61295">
            <v>40</v>
          </cell>
          <cell r="C61295">
            <v>0</v>
          </cell>
        </row>
        <row r="61296">
          <cell r="A61296">
            <v>4034322</v>
          </cell>
          <cell r="B61296">
            <v>40</v>
          </cell>
          <cell r="C61296">
            <v>0</v>
          </cell>
        </row>
        <row r="61297">
          <cell r="A61297">
            <v>4034322</v>
          </cell>
          <cell r="B61297">
            <v>40</v>
          </cell>
          <cell r="C61297">
            <v>0</v>
          </cell>
        </row>
        <row r="61298">
          <cell r="A61298">
            <v>4034322</v>
          </cell>
          <cell r="B61298">
            <v>40</v>
          </cell>
          <cell r="C61298">
            <v>0</v>
          </cell>
        </row>
        <row r="61299">
          <cell r="A61299">
            <v>4072349</v>
          </cell>
          <cell r="B61299">
            <v>40</v>
          </cell>
          <cell r="C61299">
            <v>0</v>
          </cell>
        </row>
        <row r="61300">
          <cell r="A61300">
            <v>4072349</v>
          </cell>
          <cell r="B61300">
            <v>40</v>
          </cell>
          <cell r="C61300">
            <v>0</v>
          </cell>
        </row>
        <row r="61301">
          <cell r="A61301">
            <v>4072349</v>
          </cell>
          <cell r="B61301">
            <v>40</v>
          </cell>
          <cell r="C61301">
            <v>0</v>
          </cell>
        </row>
        <row r="61302">
          <cell r="A61302">
            <v>4315877</v>
          </cell>
          <cell r="B61302">
            <v>40</v>
          </cell>
          <cell r="C61302">
            <v>0</v>
          </cell>
        </row>
        <row r="61303">
          <cell r="A61303">
            <v>4315877</v>
          </cell>
          <cell r="B61303">
            <v>40</v>
          </cell>
          <cell r="C61303">
            <v>0</v>
          </cell>
        </row>
        <row r="61304">
          <cell r="A61304">
            <v>4315877</v>
          </cell>
          <cell r="B61304">
            <v>40</v>
          </cell>
          <cell r="C61304">
            <v>0</v>
          </cell>
        </row>
        <row r="61305">
          <cell r="A61305">
            <v>4315877</v>
          </cell>
          <cell r="B61305">
            <v>40</v>
          </cell>
          <cell r="C61305">
            <v>0</v>
          </cell>
        </row>
        <row r="61306">
          <cell r="A61306">
            <v>4315877</v>
          </cell>
          <cell r="B61306">
            <v>40</v>
          </cell>
          <cell r="C61306">
            <v>0</v>
          </cell>
        </row>
        <row r="61307">
          <cell r="A61307">
            <v>4310407</v>
          </cell>
          <cell r="B61307">
            <v>40</v>
          </cell>
          <cell r="C61307">
            <v>0</v>
          </cell>
        </row>
        <row r="61308">
          <cell r="A61308">
            <v>4310407</v>
          </cell>
          <cell r="B61308">
            <v>40</v>
          </cell>
          <cell r="C61308">
            <v>0</v>
          </cell>
        </row>
        <row r="61309">
          <cell r="A61309">
            <v>4392036</v>
          </cell>
          <cell r="B61309">
            <v>40</v>
          </cell>
          <cell r="C61309">
            <v>0</v>
          </cell>
        </row>
        <row r="61310">
          <cell r="A61310">
            <v>4428136</v>
          </cell>
          <cell r="B61310">
            <v>40</v>
          </cell>
          <cell r="C61310">
            <v>0</v>
          </cell>
        </row>
        <row r="61311">
          <cell r="A61311">
            <v>4428136</v>
          </cell>
          <cell r="B61311">
            <v>40</v>
          </cell>
          <cell r="C61311">
            <v>0</v>
          </cell>
        </row>
        <row r="61312">
          <cell r="A61312">
            <v>4775044</v>
          </cell>
          <cell r="B61312">
            <v>40</v>
          </cell>
          <cell r="C61312">
            <v>0</v>
          </cell>
        </row>
        <row r="61313">
          <cell r="A61313">
            <v>4959949</v>
          </cell>
          <cell r="B61313">
            <v>40</v>
          </cell>
          <cell r="C61313">
            <v>0</v>
          </cell>
        </row>
        <row r="61314">
          <cell r="A61314">
            <v>4924491</v>
          </cell>
          <cell r="B61314">
            <v>40</v>
          </cell>
          <cell r="C61314">
            <v>0</v>
          </cell>
        </row>
        <row r="61315">
          <cell r="A61315">
            <v>4924491</v>
          </cell>
          <cell r="B61315">
            <v>40</v>
          </cell>
          <cell r="C61315">
            <v>0</v>
          </cell>
        </row>
        <row r="61316">
          <cell r="A61316">
            <v>4924491</v>
          </cell>
          <cell r="B61316">
            <v>40</v>
          </cell>
          <cell r="C61316">
            <v>0</v>
          </cell>
        </row>
        <row r="61317">
          <cell r="A61317">
            <v>5097404</v>
          </cell>
          <cell r="B61317">
            <v>40</v>
          </cell>
          <cell r="C61317">
            <v>0</v>
          </cell>
        </row>
        <row r="61318">
          <cell r="A61318">
            <v>5097404</v>
          </cell>
          <cell r="B61318">
            <v>40</v>
          </cell>
          <cell r="C61318">
            <v>0</v>
          </cell>
        </row>
        <row r="61319">
          <cell r="A61319">
            <v>5097404</v>
          </cell>
          <cell r="B61319">
            <v>40</v>
          </cell>
          <cell r="C61319">
            <v>0</v>
          </cell>
        </row>
        <row r="61320">
          <cell r="A61320">
            <v>5097404</v>
          </cell>
          <cell r="B61320">
            <v>40</v>
          </cell>
          <cell r="C61320">
            <v>0</v>
          </cell>
        </row>
        <row r="61321">
          <cell r="A61321">
            <v>0</v>
          </cell>
          <cell r="B61321">
            <v>40</v>
          </cell>
          <cell r="C61321">
            <v>0</v>
          </cell>
        </row>
        <row r="61322">
          <cell r="A61322">
            <v>5336012</v>
          </cell>
          <cell r="B61322">
            <v>40</v>
          </cell>
          <cell r="C61322">
            <v>0</v>
          </cell>
        </row>
        <row r="61323">
          <cell r="A61323">
            <v>5336012</v>
          </cell>
          <cell r="B61323">
            <v>40</v>
          </cell>
          <cell r="C61323">
            <v>0</v>
          </cell>
        </row>
        <row r="61324">
          <cell r="A61324">
            <v>5349725</v>
          </cell>
          <cell r="B61324">
            <v>40</v>
          </cell>
          <cell r="C61324">
            <v>0</v>
          </cell>
        </row>
        <row r="61325">
          <cell r="A61325">
            <v>5349725</v>
          </cell>
          <cell r="B61325">
            <v>40</v>
          </cell>
          <cell r="C61325">
            <v>0</v>
          </cell>
        </row>
        <row r="61326">
          <cell r="A61326">
            <v>5308422</v>
          </cell>
          <cell r="B61326">
            <v>40</v>
          </cell>
          <cell r="C61326">
            <v>0</v>
          </cell>
        </row>
        <row r="61327">
          <cell r="A61327">
            <v>5344979</v>
          </cell>
          <cell r="B61327">
            <v>40</v>
          </cell>
          <cell r="C61327">
            <v>0</v>
          </cell>
        </row>
        <row r="61328">
          <cell r="A61328">
            <v>5344979</v>
          </cell>
          <cell r="B61328">
            <v>40</v>
          </cell>
          <cell r="C61328">
            <v>0</v>
          </cell>
        </row>
        <row r="61329">
          <cell r="A61329">
            <v>5313532</v>
          </cell>
          <cell r="B61329">
            <v>40</v>
          </cell>
          <cell r="C61329">
            <v>0</v>
          </cell>
        </row>
        <row r="61330">
          <cell r="A61330">
            <v>5313532</v>
          </cell>
          <cell r="B61330">
            <v>40</v>
          </cell>
          <cell r="C61330">
            <v>0</v>
          </cell>
        </row>
        <row r="61331">
          <cell r="A61331">
            <v>5338618</v>
          </cell>
          <cell r="B61331">
            <v>40</v>
          </cell>
          <cell r="C61331">
            <v>0</v>
          </cell>
        </row>
        <row r="61332">
          <cell r="A61332">
            <v>5338618</v>
          </cell>
          <cell r="B61332">
            <v>40</v>
          </cell>
          <cell r="C61332">
            <v>0</v>
          </cell>
        </row>
        <row r="61333">
          <cell r="A61333">
            <v>5355892</v>
          </cell>
          <cell r="B61333">
            <v>40</v>
          </cell>
          <cell r="C61333">
            <v>0</v>
          </cell>
        </row>
        <row r="61334">
          <cell r="A61334">
            <v>5355892</v>
          </cell>
          <cell r="B61334">
            <v>40</v>
          </cell>
          <cell r="C61334">
            <v>0</v>
          </cell>
        </row>
        <row r="61335">
          <cell r="A61335">
            <v>5332801</v>
          </cell>
          <cell r="B61335">
            <v>40</v>
          </cell>
          <cell r="C61335">
            <v>0</v>
          </cell>
        </row>
        <row r="61336">
          <cell r="A61336">
            <v>5332801</v>
          </cell>
          <cell r="B61336">
            <v>40</v>
          </cell>
          <cell r="C61336">
            <v>0</v>
          </cell>
        </row>
        <row r="61337">
          <cell r="A61337">
            <v>6269620</v>
          </cell>
          <cell r="B61337">
            <v>40</v>
          </cell>
          <cell r="C61337">
            <v>0</v>
          </cell>
        </row>
        <row r="61338">
          <cell r="A61338">
            <v>6268866</v>
          </cell>
          <cell r="B61338">
            <v>40</v>
          </cell>
          <cell r="C61338">
            <v>0</v>
          </cell>
        </row>
        <row r="61339">
          <cell r="A61339">
            <v>5429373</v>
          </cell>
          <cell r="B61339">
            <v>40</v>
          </cell>
          <cell r="C61339">
            <v>0</v>
          </cell>
        </row>
        <row r="61340">
          <cell r="A61340">
            <v>5429373</v>
          </cell>
          <cell r="B61340">
            <v>40</v>
          </cell>
          <cell r="C61340">
            <v>0</v>
          </cell>
        </row>
        <row r="61341">
          <cell r="A61341">
            <v>5387478</v>
          </cell>
          <cell r="B61341">
            <v>40</v>
          </cell>
          <cell r="C61341">
            <v>0</v>
          </cell>
        </row>
        <row r="61342">
          <cell r="A61342">
            <v>5387478</v>
          </cell>
          <cell r="B61342">
            <v>40</v>
          </cell>
          <cell r="C61342">
            <v>0</v>
          </cell>
        </row>
        <row r="61343">
          <cell r="A61343">
            <v>5418514</v>
          </cell>
          <cell r="B61343">
            <v>40</v>
          </cell>
          <cell r="C61343">
            <v>0</v>
          </cell>
        </row>
        <row r="61344">
          <cell r="A61344">
            <v>5361521</v>
          </cell>
          <cell r="B61344">
            <v>40</v>
          </cell>
          <cell r="C61344">
            <v>0</v>
          </cell>
        </row>
        <row r="61345">
          <cell r="A61345">
            <v>5386412</v>
          </cell>
          <cell r="B61345">
            <v>40</v>
          </cell>
          <cell r="C61345">
            <v>0</v>
          </cell>
        </row>
        <row r="61346">
          <cell r="A61346">
            <v>5407411</v>
          </cell>
          <cell r="B61346">
            <v>40</v>
          </cell>
          <cell r="C61346">
            <v>0</v>
          </cell>
        </row>
        <row r="61347">
          <cell r="A61347">
            <v>5407411</v>
          </cell>
          <cell r="B61347">
            <v>40</v>
          </cell>
          <cell r="C61347">
            <v>0</v>
          </cell>
        </row>
        <row r="61348">
          <cell r="A61348">
            <v>5466346</v>
          </cell>
          <cell r="B61348">
            <v>40</v>
          </cell>
          <cell r="C61348">
            <v>0</v>
          </cell>
        </row>
        <row r="61349">
          <cell r="A61349">
            <v>5466346</v>
          </cell>
          <cell r="B61349">
            <v>40</v>
          </cell>
          <cell r="C61349">
            <v>0</v>
          </cell>
        </row>
        <row r="61350">
          <cell r="A61350">
            <v>5486649</v>
          </cell>
          <cell r="B61350">
            <v>40</v>
          </cell>
          <cell r="C61350">
            <v>0</v>
          </cell>
        </row>
        <row r="61351">
          <cell r="A61351">
            <v>5486649</v>
          </cell>
          <cell r="B61351">
            <v>40</v>
          </cell>
          <cell r="C61351">
            <v>0</v>
          </cell>
        </row>
        <row r="61352">
          <cell r="A61352">
            <v>5455886</v>
          </cell>
          <cell r="B61352">
            <v>40</v>
          </cell>
          <cell r="C61352">
            <v>0</v>
          </cell>
        </row>
        <row r="61353">
          <cell r="A61353">
            <v>5455886</v>
          </cell>
          <cell r="B61353">
            <v>40</v>
          </cell>
          <cell r="C61353">
            <v>0</v>
          </cell>
        </row>
        <row r="61354">
          <cell r="A61354">
            <v>5455886</v>
          </cell>
          <cell r="B61354">
            <v>40</v>
          </cell>
          <cell r="C61354">
            <v>0</v>
          </cell>
        </row>
        <row r="61355">
          <cell r="A61355">
            <v>5462129</v>
          </cell>
          <cell r="B61355">
            <v>40</v>
          </cell>
          <cell r="C61355">
            <v>0</v>
          </cell>
        </row>
        <row r="61356">
          <cell r="A61356">
            <v>5462129</v>
          </cell>
          <cell r="B61356">
            <v>40</v>
          </cell>
          <cell r="C61356">
            <v>0</v>
          </cell>
        </row>
        <row r="61357">
          <cell r="A61357">
            <v>5626348</v>
          </cell>
          <cell r="B61357">
            <v>40</v>
          </cell>
          <cell r="C61357">
            <v>0</v>
          </cell>
        </row>
        <row r="61358">
          <cell r="A61358">
            <v>5626348</v>
          </cell>
          <cell r="B61358">
            <v>40</v>
          </cell>
          <cell r="C61358">
            <v>0</v>
          </cell>
        </row>
        <row r="61359">
          <cell r="A61359">
            <v>5626348</v>
          </cell>
          <cell r="B61359">
            <v>40</v>
          </cell>
          <cell r="C61359">
            <v>0</v>
          </cell>
        </row>
        <row r="61360">
          <cell r="A61360">
            <v>5626348</v>
          </cell>
          <cell r="B61360">
            <v>40</v>
          </cell>
          <cell r="C61360">
            <v>0</v>
          </cell>
        </row>
        <row r="61361">
          <cell r="A61361">
            <v>5626348</v>
          </cell>
          <cell r="B61361">
            <v>40</v>
          </cell>
          <cell r="C61361">
            <v>0</v>
          </cell>
        </row>
        <row r="61362">
          <cell r="A61362">
            <v>5626348</v>
          </cell>
          <cell r="B61362">
            <v>40</v>
          </cell>
          <cell r="C61362">
            <v>0</v>
          </cell>
        </row>
        <row r="61363">
          <cell r="A61363">
            <v>5667680</v>
          </cell>
          <cell r="B61363">
            <v>40</v>
          </cell>
          <cell r="C61363">
            <v>0</v>
          </cell>
        </row>
        <row r="61364">
          <cell r="A61364">
            <v>5768106</v>
          </cell>
          <cell r="B61364">
            <v>40</v>
          </cell>
          <cell r="C61364">
            <v>0</v>
          </cell>
        </row>
        <row r="61365">
          <cell r="A61365">
            <v>5776657</v>
          </cell>
          <cell r="B61365">
            <v>40</v>
          </cell>
          <cell r="C61365">
            <v>0</v>
          </cell>
        </row>
        <row r="61366">
          <cell r="A61366">
            <v>5822565</v>
          </cell>
          <cell r="B61366">
            <v>40</v>
          </cell>
          <cell r="C61366">
            <v>0</v>
          </cell>
        </row>
        <row r="61367">
          <cell r="A61367">
            <v>5822565</v>
          </cell>
          <cell r="B61367">
            <v>40</v>
          </cell>
          <cell r="C61367">
            <v>0</v>
          </cell>
        </row>
        <row r="61368">
          <cell r="A61368">
            <v>5822565</v>
          </cell>
          <cell r="B61368">
            <v>40</v>
          </cell>
          <cell r="C61368">
            <v>0</v>
          </cell>
        </row>
        <row r="61369">
          <cell r="A61369">
            <v>6052123</v>
          </cell>
          <cell r="B61369">
            <v>40</v>
          </cell>
          <cell r="C61369">
            <v>0</v>
          </cell>
        </row>
        <row r="61370">
          <cell r="A61370">
            <v>6052123</v>
          </cell>
          <cell r="B61370">
            <v>40</v>
          </cell>
          <cell r="C61370">
            <v>0</v>
          </cell>
        </row>
        <row r="61371">
          <cell r="A61371">
            <v>6052123</v>
          </cell>
          <cell r="B61371">
            <v>40</v>
          </cell>
          <cell r="C61371">
            <v>0</v>
          </cell>
        </row>
        <row r="61372">
          <cell r="A61372">
            <v>6052123</v>
          </cell>
          <cell r="B61372">
            <v>40</v>
          </cell>
          <cell r="C61372">
            <v>0</v>
          </cell>
        </row>
        <row r="61373">
          <cell r="A61373">
            <v>6104418</v>
          </cell>
          <cell r="B61373">
            <v>40</v>
          </cell>
          <cell r="C61373">
            <v>0</v>
          </cell>
        </row>
        <row r="61374">
          <cell r="A61374">
            <v>6104418</v>
          </cell>
          <cell r="B61374">
            <v>40</v>
          </cell>
          <cell r="C61374">
            <v>0</v>
          </cell>
        </row>
        <row r="61375">
          <cell r="A61375">
            <v>6104418</v>
          </cell>
          <cell r="B61375">
            <v>40</v>
          </cell>
          <cell r="C61375">
            <v>0</v>
          </cell>
        </row>
        <row r="61376">
          <cell r="A61376">
            <v>6104418</v>
          </cell>
          <cell r="B61376">
            <v>40</v>
          </cell>
          <cell r="C61376">
            <v>0</v>
          </cell>
        </row>
        <row r="61377">
          <cell r="A61377">
            <v>6104418</v>
          </cell>
          <cell r="B61377">
            <v>40</v>
          </cell>
          <cell r="C61377">
            <v>0</v>
          </cell>
        </row>
        <row r="61378">
          <cell r="A61378">
            <v>6274087</v>
          </cell>
          <cell r="B61378">
            <v>40</v>
          </cell>
          <cell r="C61378">
            <v>0</v>
          </cell>
        </row>
        <row r="61379">
          <cell r="A61379">
            <v>6425706</v>
          </cell>
          <cell r="B61379">
            <v>40</v>
          </cell>
          <cell r="C61379">
            <v>0</v>
          </cell>
        </row>
        <row r="61380">
          <cell r="A61380">
            <v>6395078</v>
          </cell>
          <cell r="B61380">
            <v>40</v>
          </cell>
          <cell r="C61380">
            <v>0</v>
          </cell>
        </row>
        <row r="61381">
          <cell r="A61381">
            <v>6395078</v>
          </cell>
          <cell r="B61381">
            <v>40</v>
          </cell>
          <cell r="C61381">
            <v>0</v>
          </cell>
        </row>
        <row r="61382">
          <cell r="A61382">
            <v>6394643</v>
          </cell>
          <cell r="B61382">
            <v>40</v>
          </cell>
          <cell r="C61382">
            <v>0</v>
          </cell>
        </row>
        <row r="61383">
          <cell r="A61383">
            <v>6394643</v>
          </cell>
          <cell r="B61383">
            <v>40</v>
          </cell>
          <cell r="C61383">
            <v>0</v>
          </cell>
        </row>
        <row r="61384">
          <cell r="A61384">
            <v>6394643</v>
          </cell>
          <cell r="B61384">
            <v>40</v>
          </cell>
          <cell r="C61384">
            <v>0</v>
          </cell>
        </row>
        <row r="61385">
          <cell r="A61385">
            <v>6394643</v>
          </cell>
          <cell r="B61385">
            <v>40</v>
          </cell>
          <cell r="C61385">
            <v>0</v>
          </cell>
        </row>
        <row r="61386">
          <cell r="A61386">
            <v>6340140</v>
          </cell>
          <cell r="B61386">
            <v>40</v>
          </cell>
          <cell r="C61386">
            <v>0</v>
          </cell>
        </row>
        <row r="61387">
          <cell r="A61387">
            <v>6340140</v>
          </cell>
          <cell r="B61387">
            <v>40</v>
          </cell>
          <cell r="C61387">
            <v>0</v>
          </cell>
        </row>
        <row r="61388">
          <cell r="A61388">
            <v>6340140</v>
          </cell>
          <cell r="B61388">
            <v>40</v>
          </cell>
          <cell r="C61388">
            <v>0</v>
          </cell>
        </row>
        <row r="61389">
          <cell r="A61389">
            <v>6522837</v>
          </cell>
          <cell r="B61389">
            <v>40</v>
          </cell>
          <cell r="C61389">
            <v>0</v>
          </cell>
        </row>
        <row r="61390">
          <cell r="A61390">
            <v>6671796</v>
          </cell>
          <cell r="B61390">
            <v>40</v>
          </cell>
          <cell r="C61390">
            <v>0</v>
          </cell>
        </row>
        <row r="61391">
          <cell r="A61391">
            <v>6671796</v>
          </cell>
          <cell r="B61391">
            <v>40</v>
          </cell>
          <cell r="C61391">
            <v>0</v>
          </cell>
        </row>
        <row r="61392">
          <cell r="A61392">
            <v>6671796</v>
          </cell>
          <cell r="B61392">
            <v>40</v>
          </cell>
          <cell r="C61392">
            <v>0</v>
          </cell>
        </row>
        <row r="61393">
          <cell r="A61393">
            <v>6671796</v>
          </cell>
          <cell r="B61393">
            <v>40</v>
          </cell>
          <cell r="C61393">
            <v>0</v>
          </cell>
        </row>
        <row r="61394">
          <cell r="A61394">
            <v>6671796</v>
          </cell>
          <cell r="B61394">
            <v>40</v>
          </cell>
          <cell r="C61394">
            <v>0</v>
          </cell>
        </row>
        <row r="61395">
          <cell r="A61395">
            <v>6671796</v>
          </cell>
          <cell r="B61395">
            <v>40</v>
          </cell>
          <cell r="C61395">
            <v>0</v>
          </cell>
        </row>
        <row r="61396">
          <cell r="A61396">
            <v>6701163</v>
          </cell>
          <cell r="B61396">
            <v>40</v>
          </cell>
          <cell r="C61396">
            <v>0</v>
          </cell>
        </row>
        <row r="61397">
          <cell r="A61397">
            <v>6698328</v>
          </cell>
          <cell r="B61397">
            <v>40</v>
          </cell>
          <cell r="C61397">
            <v>0</v>
          </cell>
        </row>
        <row r="61398">
          <cell r="A61398">
            <v>6768839</v>
          </cell>
          <cell r="B61398">
            <v>40</v>
          </cell>
          <cell r="C61398">
            <v>0</v>
          </cell>
        </row>
        <row r="61399">
          <cell r="A61399">
            <v>6768839</v>
          </cell>
          <cell r="B61399">
            <v>40</v>
          </cell>
          <cell r="C61399">
            <v>0</v>
          </cell>
        </row>
        <row r="61400">
          <cell r="A61400">
            <v>6768839</v>
          </cell>
          <cell r="B61400">
            <v>40</v>
          </cell>
          <cell r="C61400">
            <v>0</v>
          </cell>
        </row>
        <row r="61401">
          <cell r="A61401">
            <v>6887059</v>
          </cell>
          <cell r="B61401">
            <v>40</v>
          </cell>
          <cell r="C61401">
            <v>0</v>
          </cell>
        </row>
        <row r="61402">
          <cell r="A61402">
            <v>6930141</v>
          </cell>
          <cell r="B61402">
            <v>40</v>
          </cell>
          <cell r="C61402">
            <v>0</v>
          </cell>
        </row>
        <row r="61403">
          <cell r="A61403">
            <v>6938307</v>
          </cell>
          <cell r="B61403">
            <v>40</v>
          </cell>
          <cell r="C61403">
            <v>0</v>
          </cell>
        </row>
        <row r="61404">
          <cell r="A61404">
            <v>6938308</v>
          </cell>
          <cell r="B61404">
            <v>40</v>
          </cell>
          <cell r="C61404">
            <v>0</v>
          </cell>
        </row>
        <row r="61405">
          <cell r="A61405">
            <v>6938316</v>
          </cell>
          <cell r="B61405">
            <v>40</v>
          </cell>
          <cell r="C61405">
            <v>0</v>
          </cell>
        </row>
        <row r="61406">
          <cell r="A61406">
            <v>6944559</v>
          </cell>
          <cell r="B61406">
            <v>40</v>
          </cell>
          <cell r="C61406">
            <v>0</v>
          </cell>
        </row>
        <row r="61407">
          <cell r="A61407">
            <v>6944559</v>
          </cell>
          <cell r="B61407">
            <v>40</v>
          </cell>
          <cell r="C61407">
            <v>0</v>
          </cell>
        </row>
        <row r="61408">
          <cell r="A61408">
            <v>7242899</v>
          </cell>
          <cell r="B61408">
            <v>40</v>
          </cell>
          <cell r="C61408">
            <v>0</v>
          </cell>
        </row>
        <row r="61409">
          <cell r="A61409">
            <v>7104768</v>
          </cell>
          <cell r="B61409">
            <v>40</v>
          </cell>
          <cell r="C61409">
            <v>0</v>
          </cell>
        </row>
        <row r="61410">
          <cell r="A61410">
            <v>7104776</v>
          </cell>
          <cell r="B61410">
            <v>40</v>
          </cell>
          <cell r="C61410">
            <v>0</v>
          </cell>
        </row>
        <row r="61411">
          <cell r="A61411">
            <v>7109659</v>
          </cell>
          <cell r="B61411">
            <v>40</v>
          </cell>
          <cell r="C61411">
            <v>0</v>
          </cell>
        </row>
        <row r="61412">
          <cell r="A61412">
            <v>7263301</v>
          </cell>
          <cell r="B61412">
            <v>40</v>
          </cell>
          <cell r="C61412">
            <v>0</v>
          </cell>
        </row>
        <row r="61413">
          <cell r="A61413">
            <v>7314232</v>
          </cell>
          <cell r="B61413">
            <v>40</v>
          </cell>
          <cell r="C61413">
            <v>0</v>
          </cell>
        </row>
        <row r="61414">
          <cell r="A61414">
            <v>7314232</v>
          </cell>
          <cell r="B61414">
            <v>40</v>
          </cell>
          <cell r="C61414">
            <v>0</v>
          </cell>
        </row>
        <row r="61415">
          <cell r="A61415">
            <v>7346437</v>
          </cell>
          <cell r="B61415">
            <v>40</v>
          </cell>
          <cell r="C61415">
            <v>0</v>
          </cell>
        </row>
        <row r="61416">
          <cell r="A61416">
            <v>7345840</v>
          </cell>
          <cell r="B61416">
            <v>40</v>
          </cell>
          <cell r="C61416">
            <v>0</v>
          </cell>
        </row>
        <row r="61417">
          <cell r="A61417">
            <v>7415957</v>
          </cell>
          <cell r="B61417">
            <v>40</v>
          </cell>
          <cell r="C61417">
            <v>0</v>
          </cell>
        </row>
        <row r="61418">
          <cell r="A61418">
            <v>7415957</v>
          </cell>
          <cell r="B61418">
            <v>40</v>
          </cell>
          <cell r="C61418">
            <v>0</v>
          </cell>
        </row>
        <row r="61419">
          <cell r="A61419">
            <v>7415957</v>
          </cell>
          <cell r="B61419">
            <v>40</v>
          </cell>
          <cell r="C61419">
            <v>0</v>
          </cell>
        </row>
        <row r="61420">
          <cell r="A61420">
            <v>7421997</v>
          </cell>
          <cell r="B61420">
            <v>40</v>
          </cell>
          <cell r="C61420">
            <v>0</v>
          </cell>
        </row>
        <row r="61421">
          <cell r="A61421">
            <v>7440893</v>
          </cell>
          <cell r="B61421">
            <v>40</v>
          </cell>
          <cell r="C61421">
            <v>0</v>
          </cell>
        </row>
        <row r="61422">
          <cell r="A61422">
            <v>7547842</v>
          </cell>
          <cell r="B61422">
            <v>40</v>
          </cell>
          <cell r="C61422">
            <v>0</v>
          </cell>
        </row>
        <row r="61423">
          <cell r="A61423">
            <v>7558877</v>
          </cell>
          <cell r="B61423">
            <v>40</v>
          </cell>
          <cell r="C61423">
            <v>0</v>
          </cell>
        </row>
        <row r="61424">
          <cell r="A61424">
            <v>7558877</v>
          </cell>
          <cell r="B61424">
            <v>40</v>
          </cell>
          <cell r="C61424">
            <v>0</v>
          </cell>
        </row>
        <row r="61425">
          <cell r="A61425">
            <v>7558877</v>
          </cell>
          <cell r="B61425">
            <v>40</v>
          </cell>
          <cell r="C61425">
            <v>0</v>
          </cell>
        </row>
        <row r="61426">
          <cell r="A61426">
            <v>7623912</v>
          </cell>
          <cell r="B61426">
            <v>40</v>
          </cell>
          <cell r="C61426">
            <v>0</v>
          </cell>
        </row>
        <row r="61427">
          <cell r="A61427">
            <v>7623976</v>
          </cell>
          <cell r="B61427">
            <v>40</v>
          </cell>
          <cell r="C61427">
            <v>0</v>
          </cell>
        </row>
        <row r="61428">
          <cell r="A61428">
            <v>7632384</v>
          </cell>
          <cell r="B61428">
            <v>40</v>
          </cell>
          <cell r="C61428">
            <v>0</v>
          </cell>
        </row>
        <row r="61429">
          <cell r="A61429">
            <v>7656015</v>
          </cell>
          <cell r="B61429">
            <v>40</v>
          </cell>
          <cell r="C61429">
            <v>0</v>
          </cell>
        </row>
        <row r="61430">
          <cell r="A61430">
            <v>7656015</v>
          </cell>
          <cell r="B61430">
            <v>40</v>
          </cell>
          <cell r="C61430">
            <v>0</v>
          </cell>
        </row>
        <row r="61431">
          <cell r="A61431">
            <v>7656015</v>
          </cell>
          <cell r="B61431">
            <v>40</v>
          </cell>
          <cell r="C61431">
            <v>0</v>
          </cell>
        </row>
        <row r="61432">
          <cell r="A61432">
            <v>7656015</v>
          </cell>
          <cell r="B61432">
            <v>40</v>
          </cell>
          <cell r="C61432">
            <v>0</v>
          </cell>
        </row>
        <row r="61433">
          <cell r="A61433">
            <v>7656015</v>
          </cell>
          <cell r="B61433">
            <v>40</v>
          </cell>
          <cell r="C61433">
            <v>0</v>
          </cell>
        </row>
        <row r="61434">
          <cell r="A61434">
            <v>7671310</v>
          </cell>
          <cell r="B61434">
            <v>40</v>
          </cell>
          <cell r="C61434">
            <v>0</v>
          </cell>
        </row>
        <row r="61435">
          <cell r="A61435">
            <v>7671359</v>
          </cell>
          <cell r="B61435">
            <v>40</v>
          </cell>
          <cell r="C61435">
            <v>0</v>
          </cell>
        </row>
        <row r="61436">
          <cell r="A61436">
            <v>7671360</v>
          </cell>
          <cell r="B61436">
            <v>40</v>
          </cell>
          <cell r="C61436">
            <v>0</v>
          </cell>
        </row>
        <row r="61437">
          <cell r="A61437">
            <v>7671361</v>
          </cell>
          <cell r="B61437">
            <v>40</v>
          </cell>
          <cell r="C61437">
            <v>0</v>
          </cell>
        </row>
        <row r="61438">
          <cell r="A61438">
            <v>7671362</v>
          </cell>
          <cell r="B61438">
            <v>40</v>
          </cell>
          <cell r="C61438">
            <v>0</v>
          </cell>
        </row>
        <row r="61439">
          <cell r="A61439">
            <v>7671363</v>
          </cell>
          <cell r="B61439">
            <v>40</v>
          </cell>
          <cell r="C61439">
            <v>0</v>
          </cell>
        </row>
        <row r="61440">
          <cell r="A61440">
            <v>7681545</v>
          </cell>
          <cell r="B61440">
            <v>40</v>
          </cell>
          <cell r="C61440">
            <v>0</v>
          </cell>
        </row>
        <row r="61441">
          <cell r="A61441">
            <v>7737860</v>
          </cell>
          <cell r="B61441">
            <v>40</v>
          </cell>
          <cell r="C61441">
            <v>0</v>
          </cell>
        </row>
        <row r="61442">
          <cell r="A61442">
            <v>7737860</v>
          </cell>
          <cell r="B61442">
            <v>40</v>
          </cell>
          <cell r="C61442">
            <v>0</v>
          </cell>
        </row>
        <row r="61443">
          <cell r="A61443">
            <v>7737860</v>
          </cell>
          <cell r="B61443">
            <v>40</v>
          </cell>
          <cell r="C61443">
            <v>0</v>
          </cell>
        </row>
        <row r="61444">
          <cell r="A61444">
            <v>7737860</v>
          </cell>
          <cell r="B61444">
            <v>40</v>
          </cell>
          <cell r="C61444">
            <v>0</v>
          </cell>
        </row>
        <row r="61445">
          <cell r="A61445">
            <v>7737860</v>
          </cell>
          <cell r="B61445">
            <v>40</v>
          </cell>
          <cell r="C61445">
            <v>0</v>
          </cell>
        </row>
        <row r="61446">
          <cell r="A61446">
            <v>7737860</v>
          </cell>
          <cell r="B61446">
            <v>40</v>
          </cell>
          <cell r="C61446">
            <v>0</v>
          </cell>
        </row>
        <row r="61447">
          <cell r="A61447">
            <v>7737860</v>
          </cell>
          <cell r="B61447">
            <v>40</v>
          </cell>
          <cell r="C61447">
            <v>0</v>
          </cell>
        </row>
        <row r="61448">
          <cell r="A61448">
            <v>7737860</v>
          </cell>
          <cell r="B61448">
            <v>40</v>
          </cell>
          <cell r="C61448">
            <v>0</v>
          </cell>
        </row>
        <row r="61449">
          <cell r="A61449">
            <v>7751298</v>
          </cell>
          <cell r="B61449">
            <v>40</v>
          </cell>
          <cell r="C61449">
            <v>0</v>
          </cell>
        </row>
        <row r="61450">
          <cell r="A61450">
            <v>7751343</v>
          </cell>
          <cell r="B61450">
            <v>40</v>
          </cell>
          <cell r="C61450">
            <v>0</v>
          </cell>
        </row>
        <row r="61451">
          <cell r="A61451">
            <v>7751344</v>
          </cell>
          <cell r="B61451">
            <v>40</v>
          </cell>
          <cell r="C61451">
            <v>0</v>
          </cell>
        </row>
        <row r="61452">
          <cell r="A61452">
            <v>7751345</v>
          </cell>
          <cell r="B61452">
            <v>40</v>
          </cell>
          <cell r="C61452">
            <v>0</v>
          </cell>
        </row>
        <row r="61453">
          <cell r="A61453">
            <v>7751346</v>
          </cell>
          <cell r="B61453">
            <v>40</v>
          </cell>
          <cell r="C61453">
            <v>0</v>
          </cell>
        </row>
        <row r="61454">
          <cell r="A61454">
            <v>8016221</v>
          </cell>
          <cell r="B61454">
            <v>40</v>
          </cell>
          <cell r="C61454">
            <v>0</v>
          </cell>
        </row>
        <row r="61455">
          <cell r="A61455">
            <v>8052469</v>
          </cell>
          <cell r="B61455">
            <v>40</v>
          </cell>
          <cell r="C61455">
            <v>0</v>
          </cell>
        </row>
        <row r="61456">
          <cell r="A61456">
            <v>8052495</v>
          </cell>
          <cell r="B61456">
            <v>40</v>
          </cell>
          <cell r="C61456">
            <v>0</v>
          </cell>
        </row>
        <row r="61457">
          <cell r="A61457">
            <v>8052496</v>
          </cell>
          <cell r="B61457">
            <v>40</v>
          </cell>
          <cell r="C61457">
            <v>0</v>
          </cell>
        </row>
        <row r="61458">
          <cell r="A61458">
            <v>8052497</v>
          </cell>
          <cell r="B61458">
            <v>40</v>
          </cell>
          <cell r="C61458">
            <v>0</v>
          </cell>
        </row>
        <row r="61459">
          <cell r="A61459">
            <v>8052498</v>
          </cell>
          <cell r="B61459">
            <v>40</v>
          </cell>
          <cell r="C61459">
            <v>0</v>
          </cell>
        </row>
        <row r="61460">
          <cell r="A61460">
            <v>8052499</v>
          </cell>
          <cell r="B61460">
            <v>40</v>
          </cell>
          <cell r="C61460">
            <v>0</v>
          </cell>
        </row>
        <row r="61461">
          <cell r="A61461">
            <v>8052500</v>
          </cell>
          <cell r="B61461">
            <v>40</v>
          </cell>
          <cell r="C61461">
            <v>0</v>
          </cell>
        </row>
        <row r="61462">
          <cell r="A61462">
            <v>8052501</v>
          </cell>
          <cell r="B61462">
            <v>40</v>
          </cell>
          <cell r="C61462">
            <v>0</v>
          </cell>
        </row>
        <row r="61463">
          <cell r="A61463">
            <v>8052502</v>
          </cell>
          <cell r="B61463">
            <v>40</v>
          </cell>
          <cell r="C61463">
            <v>0</v>
          </cell>
        </row>
        <row r="61464">
          <cell r="A61464">
            <v>8052503</v>
          </cell>
          <cell r="B61464">
            <v>40</v>
          </cell>
          <cell r="C61464">
            <v>0</v>
          </cell>
        </row>
        <row r="61465">
          <cell r="A61465">
            <v>8052504</v>
          </cell>
          <cell r="B61465">
            <v>40</v>
          </cell>
          <cell r="C61465">
            <v>0</v>
          </cell>
        </row>
        <row r="61466">
          <cell r="A61466">
            <v>8052506</v>
          </cell>
          <cell r="B61466">
            <v>40</v>
          </cell>
          <cell r="C61466">
            <v>0</v>
          </cell>
        </row>
        <row r="61467">
          <cell r="A61467">
            <v>8052508</v>
          </cell>
          <cell r="B61467">
            <v>40</v>
          </cell>
          <cell r="C61467">
            <v>0</v>
          </cell>
        </row>
        <row r="61468">
          <cell r="A61468">
            <v>8052509</v>
          </cell>
          <cell r="B61468">
            <v>40</v>
          </cell>
          <cell r="C61468">
            <v>0</v>
          </cell>
        </row>
        <row r="61469">
          <cell r="A61469">
            <v>8052510</v>
          </cell>
          <cell r="B61469">
            <v>40</v>
          </cell>
          <cell r="C61469">
            <v>0</v>
          </cell>
        </row>
        <row r="61470">
          <cell r="A61470">
            <v>8052511</v>
          </cell>
          <cell r="B61470">
            <v>40</v>
          </cell>
          <cell r="C61470">
            <v>0</v>
          </cell>
        </row>
        <row r="61471">
          <cell r="A61471">
            <v>8052512</v>
          </cell>
          <cell r="B61471">
            <v>40</v>
          </cell>
          <cell r="C61471">
            <v>0</v>
          </cell>
        </row>
        <row r="61472">
          <cell r="A61472">
            <v>8052513</v>
          </cell>
          <cell r="B61472">
            <v>40</v>
          </cell>
          <cell r="C61472">
            <v>0</v>
          </cell>
        </row>
        <row r="61473">
          <cell r="A61473">
            <v>8052514</v>
          </cell>
          <cell r="B61473">
            <v>40</v>
          </cell>
          <cell r="C61473">
            <v>0</v>
          </cell>
        </row>
        <row r="61474">
          <cell r="A61474">
            <v>8052515</v>
          </cell>
          <cell r="B61474">
            <v>40</v>
          </cell>
          <cell r="C61474">
            <v>0</v>
          </cell>
        </row>
        <row r="61475">
          <cell r="A61475">
            <v>8052516</v>
          </cell>
          <cell r="B61475">
            <v>40</v>
          </cell>
          <cell r="C61475">
            <v>0</v>
          </cell>
        </row>
        <row r="61476">
          <cell r="A61476">
            <v>8052517</v>
          </cell>
          <cell r="B61476">
            <v>40</v>
          </cell>
          <cell r="C61476">
            <v>0</v>
          </cell>
        </row>
        <row r="61477">
          <cell r="A61477">
            <v>8052518</v>
          </cell>
          <cell r="B61477">
            <v>40</v>
          </cell>
          <cell r="C61477">
            <v>0</v>
          </cell>
        </row>
        <row r="61478">
          <cell r="A61478">
            <v>8052519</v>
          </cell>
          <cell r="B61478">
            <v>40</v>
          </cell>
          <cell r="C61478">
            <v>0</v>
          </cell>
        </row>
        <row r="61479">
          <cell r="A61479">
            <v>8052521</v>
          </cell>
          <cell r="B61479">
            <v>40</v>
          </cell>
          <cell r="C61479">
            <v>0</v>
          </cell>
        </row>
        <row r="61480">
          <cell r="A61480">
            <v>8052522</v>
          </cell>
          <cell r="B61480">
            <v>40</v>
          </cell>
          <cell r="C61480">
            <v>0</v>
          </cell>
        </row>
        <row r="61481">
          <cell r="A61481">
            <v>8052523</v>
          </cell>
          <cell r="B61481">
            <v>40</v>
          </cell>
          <cell r="C61481">
            <v>0</v>
          </cell>
        </row>
        <row r="61482">
          <cell r="A61482">
            <v>8052524</v>
          </cell>
          <cell r="B61482">
            <v>40</v>
          </cell>
          <cell r="C61482">
            <v>0</v>
          </cell>
        </row>
        <row r="61483">
          <cell r="A61483">
            <v>8052525</v>
          </cell>
          <cell r="B61483">
            <v>40</v>
          </cell>
          <cell r="C61483">
            <v>0</v>
          </cell>
        </row>
        <row r="61484">
          <cell r="A61484">
            <v>8052526</v>
          </cell>
          <cell r="B61484">
            <v>40</v>
          </cell>
          <cell r="C61484">
            <v>0</v>
          </cell>
        </row>
        <row r="61485">
          <cell r="A61485">
            <v>8052527</v>
          </cell>
          <cell r="B61485">
            <v>40</v>
          </cell>
          <cell r="C61485">
            <v>0</v>
          </cell>
        </row>
        <row r="61486">
          <cell r="A61486">
            <v>8052528</v>
          </cell>
          <cell r="B61486">
            <v>40</v>
          </cell>
          <cell r="C61486">
            <v>0</v>
          </cell>
        </row>
        <row r="61487">
          <cell r="A61487">
            <v>8052530</v>
          </cell>
          <cell r="B61487">
            <v>40</v>
          </cell>
          <cell r="C61487">
            <v>0</v>
          </cell>
        </row>
        <row r="61488">
          <cell r="A61488">
            <v>8052531</v>
          </cell>
          <cell r="B61488">
            <v>40</v>
          </cell>
          <cell r="C61488">
            <v>0</v>
          </cell>
        </row>
        <row r="61489">
          <cell r="A61489">
            <v>8052532</v>
          </cell>
          <cell r="B61489">
            <v>40</v>
          </cell>
          <cell r="C61489">
            <v>0</v>
          </cell>
        </row>
        <row r="61490">
          <cell r="A61490">
            <v>8052533</v>
          </cell>
          <cell r="B61490">
            <v>40</v>
          </cell>
          <cell r="C61490">
            <v>0</v>
          </cell>
        </row>
        <row r="61491">
          <cell r="A61491">
            <v>8052534</v>
          </cell>
          <cell r="B61491">
            <v>40</v>
          </cell>
          <cell r="C61491">
            <v>0</v>
          </cell>
        </row>
        <row r="61492">
          <cell r="A61492">
            <v>8052535</v>
          </cell>
          <cell r="B61492">
            <v>40</v>
          </cell>
          <cell r="C61492">
            <v>0</v>
          </cell>
        </row>
        <row r="61493">
          <cell r="A61493">
            <v>8052536</v>
          </cell>
          <cell r="B61493">
            <v>40</v>
          </cell>
          <cell r="C61493">
            <v>0</v>
          </cell>
        </row>
        <row r="61494">
          <cell r="A61494">
            <v>8052537</v>
          </cell>
          <cell r="B61494">
            <v>40</v>
          </cell>
          <cell r="C61494">
            <v>0</v>
          </cell>
        </row>
        <row r="61495">
          <cell r="A61495">
            <v>8052538</v>
          </cell>
          <cell r="B61495">
            <v>40</v>
          </cell>
          <cell r="C61495">
            <v>0</v>
          </cell>
        </row>
        <row r="61496">
          <cell r="A61496">
            <v>8052539</v>
          </cell>
          <cell r="B61496">
            <v>40</v>
          </cell>
          <cell r="C61496">
            <v>0</v>
          </cell>
        </row>
        <row r="61497">
          <cell r="A61497">
            <v>8052540</v>
          </cell>
          <cell r="B61497">
            <v>40</v>
          </cell>
          <cell r="C61497">
            <v>0</v>
          </cell>
        </row>
        <row r="61498">
          <cell r="A61498">
            <v>8052541</v>
          </cell>
          <cell r="B61498">
            <v>40</v>
          </cell>
          <cell r="C61498">
            <v>0</v>
          </cell>
        </row>
        <row r="61499">
          <cell r="A61499">
            <v>8052542</v>
          </cell>
          <cell r="B61499">
            <v>40</v>
          </cell>
          <cell r="C61499">
            <v>0</v>
          </cell>
        </row>
        <row r="61500">
          <cell r="A61500">
            <v>8052543</v>
          </cell>
          <cell r="B61500">
            <v>40</v>
          </cell>
          <cell r="C61500">
            <v>0</v>
          </cell>
        </row>
        <row r="61501">
          <cell r="A61501">
            <v>8052544</v>
          </cell>
          <cell r="B61501">
            <v>40</v>
          </cell>
          <cell r="C61501">
            <v>0</v>
          </cell>
        </row>
        <row r="61502">
          <cell r="A61502">
            <v>8052545</v>
          </cell>
          <cell r="B61502">
            <v>40</v>
          </cell>
          <cell r="C61502">
            <v>0</v>
          </cell>
        </row>
        <row r="61503">
          <cell r="A61503">
            <v>8055135</v>
          </cell>
          <cell r="B61503">
            <v>40</v>
          </cell>
          <cell r="C61503">
            <v>0</v>
          </cell>
        </row>
        <row r="61504">
          <cell r="A61504">
            <v>8056108</v>
          </cell>
          <cell r="B61504">
            <v>40</v>
          </cell>
          <cell r="C61504">
            <v>0</v>
          </cell>
        </row>
        <row r="61505">
          <cell r="A61505">
            <v>8046598</v>
          </cell>
          <cell r="B61505">
            <v>40</v>
          </cell>
          <cell r="C61505">
            <v>0</v>
          </cell>
        </row>
        <row r="61506">
          <cell r="A61506">
            <v>8046598</v>
          </cell>
          <cell r="B61506">
            <v>40</v>
          </cell>
          <cell r="C61506">
            <v>0</v>
          </cell>
        </row>
        <row r="61507">
          <cell r="A61507">
            <v>8046598</v>
          </cell>
          <cell r="B61507">
            <v>40</v>
          </cell>
          <cell r="C61507">
            <v>0</v>
          </cell>
        </row>
        <row r="61508">
          <cell r="A61508">
            <v>8046598</v>
          </cell>
          <cell r="B61508">
            <v>40</v>
          </cell>
          <cell r="C61508">
            <v>0</v>
          </cell>
        </row>
        <row r="61509">
          <cell r="A61509">
            <v>8046598</v>
          </cell>
          <cell r="B61509">
            <v>40</v>
          </cell>
          <cell r="C61509">
            <v>0</v>
          </cell>
        </row>
        <row r="61510">
          <cell r="A61510">
            <v>8046598</v>
          </cell>
          <cell r="B61510">
            <v>40</v>
          </cell>
          <cell r="C61510">
            <v>0</v>
          </cell>
        </row>
        <row r="61511">
          <cell r="A61511">
            <v>8046598</v>
          </cell>
          <cell r="B61511">
            <v>40</v>
          </cell>
          <cell r="C61511">
            <v>0</v>
          </cell>
        </row>
        <row r="61512">
          <cell r="A61512">
            <v>8080169</v>
          </cell>
          <cell r="B61512">
            <v>40</v>
          </cell>
          <cell r="C61512">
            <v>0</v>
          </cell>
        </row>
        <row r="61513">
          <cell r="A61513">
            <v>8080169</v>
          </cell>
          <cell r="B61513">
            <v>40</v>
          </cell>
          <cell r="C61513">
            <v>0</v>
          </cell>
        </row>
        <row r="61514">
          <cell r="A61514">
            <v>8080169</v>
          </cell>
          <cell r="B61514">
            <v>40</v>
          </cell>
          <cell r="C61514">
            <v>0</v>
          </cell>
        </row>
        <row r="61515">
          <cell r="A61515">
            <v>8080169</v>
          </cell>
          <cell r="B61515">
            <v>40</v>
          </cell>
          <cell r="C61515">
            <v>0</v>
          </cell>
        </row>
        <row r="61516">
          <cell r="A61516">
            <v>8080169</v>
          </cell>
          <cell r="B61516">
            <v>40</v>
          </cell>
          <cell r="C61516">
            <v>0</v>
          </cell>
        </row>
        <row r="61517">
          <cell r="A61517">
            <v>8087951</v>
          </cell>
          <cell r="B61517">
            <v>40</v>
          </cell>
          <cell r="C61517">
            <v>0</v>
          </cell>
        </row>
        <row r="61518">
          <cell r="A61518">
            <v>8087951</v>
          </cell>
          <cell r="B61518">
            <v>40</v>
          </cell>
          <cell r="C61518">
            <v>0</v>
          </cell>
        </row>
        <row r="61519">
          <cell r="A61519">
            <v>7802559</v>
          </cell>
          <cell r="B61519">
            <v>40</v>
          </cell>
          <cell r="C61519">
            <v>0</v>
          </cell>
        </row>
        <row r="61520">
          <cell r="A61520">
            <v>7802630</v>
          </cell>
          <cell r="B61520">
            <v>40</v>
          </cell>
          <cell r="C61520">
            <v>0</v>
          </cell>
        </row>
        <row r="61521">
          <cell r="A61521">
            <v>7802632</v>
          </cell>
          <cell r="B61521">
            <v>40</v>
          </cell>
          <cell r="C61521">
            <v>0</v>
          </cell>
        </row>
        <row r="61522">
          <cell r="A61522">
            <v>7802633</v>
          </cell>
          <cell r="B61522">
            <v>40</v>
          </cell>
          <cell r="C61522">
            <v>0</v>
          </cell>
        </row>
        <row r="61523">
          <cell r="A61523">
            <v>7802634</v>
          </cell>
          <cell r="B61523">
            <v>40</v>
          </cell>
          <cell r="C61523">
            <v>0</v>
          </cell>
        </row>
        <row r="61524">
          <cell r="A61524">
            <v>7802635</v>
          </cell>
          <cell r="B61524">
            <v>40</v>
          </cell>
          <cell r="C61524">
            <v>0</v>
          </cell>
        </row>
        <row r="61525">
          <cell r="A61525">
            <v>7802636</v>
          </cell>
          <cell r="B61525">
            <v>40</v>
          </cell>
          <cell r="C61525">
            <v>0</v>
          </cell>
        </row>
        <row r="61526">
          <cell r="A61526">
            <v>7802637</v>
          </cell>
          <cell r="B61526">
            <v>40</v>
          </cell>
          <cell r="C61526">
            <v>0</v>
          </cell>
        </row>
        <row r="61527">
          <cell r="A61527">
            <v>7802638</v>
          </cell>
          <cell r="B61527">
            <v>40</v>
          </cell>
          <cell r="C61527">
            <v>0</v>
          </cell>
        </row>
        <row r="61528">
          <cell r="A61528">
            <v>7802639</v>
          </cell>
          <cell r="B61528">
            <v>40</v>
          </cell>
          <cell r="C61528">
            <v>0</v>
          </cell>
        </row>
        <row r="61529">
          <cell r="A61529">
            <v>7802640</v>
          </cell>
          <cell r="B61529">
            <v>40</v>
          </cell>
          <cell r="C61529">
            <v>0</v>
          </cell>
        </row>
        <row r="61530">
          <cell r="A61530">
            <v>7802641</v>
          </cell>
          <cell r="B61530">
            <v>40</v>
          </cell>
          <cell r="C61530">
            <v>0</v>
          </cell>
        </row>
        <row r="61531">
          <cell r="A61531">
            <v>7802645</v>
          </cell>
          <cell r="B61531">
            <v>40</v>
          </cell>
          <cell r="C61531">
            <v>0</v>
          </cell>
        </row>
        <row r="61532">
          <cell r="A61532">
            <v>7802646</v>
          </cell>
          <cell r="B61532">
            <v>40</v>
          </cell>
          <cell r="C61532">
            <v>0</v>
          </cell>
        </row>
        <row r="61533">
          <cell r="A61533">
            <v>7802647</v>
          </cell>
          <cell r="B61533">
            <v>40</v>
          </cell>
          <cell r="C61533">
            <v>0</v>
          </cell>
        </row>
        <row r="61534">
          <cell r="A61534">
            <v>7802648</v>
          </cell>
          <cell r="B61534">
            <v>40</v>
          </cell>
          <cell r="C61534">
            <v>0</v>
          </cell>
        </row>
        <row r="61535">
          <cell r="A61535">
            <v>7802650</v>
          </cell>
          <cell r="B61535">
            <v>40</v>
          </cell>
          <cell r="C61535">
            <v>0</v>
          </cell>
        </row>
        <row r="61536">
          <cell r="A61536">
            <v>7802651</v>
          </cell>
          <cell r="B61536">
            <v>40</v>
          </cell>
          <cell r="C61536">
            <v>0</v>
          </cell>
        </row>
        <row r="61537">
          <cell r="A61537">
            <v>7802652</v>
          </cell>
          <cell r="B61537">
            <v>40</v>
          </cell>
          <cell r="C61537">
            <v>0</v>
          </cell>
        </row>
        <row r="61538">
          <cell r="A61538">
            <v>7802653</v>
          </cell>
          <cell r="B61538">
            <v>40</v>
          </cell>
          <cell r="C61538">
            <v>0</v>
          </cell>
        </row>
        <row r="61539">
          <cell r="A61539">
            <v>7802654</v>
          </cell>
          <cell r="B61539">
            <v>40</v>
          </cell>
          <cell r="C61539">
            <v>0</v>
          </cell>
        </row>
        <row r="61540">
          <cell r="A61540">
            <v>7802655</v>
          </cell>
          <cell r="B61540">
            <v>40</v>
          </cell>
          <cell r="C61540">
            <v>0</v>
          </cell>
        </row>
        <row r="61541">
          <cell r="A61541">
            <v>7802656</v>
          </cell>
          <cell r="B61541">
            <v>40</v>
          </cell>
          <cell r="C61541">
            <v>0</v>
          </cell>
        </row>
        <row r="61542">
          <cell r="A61542">
            <v>7802657</v>
          </cell>
          <cell r="B61542">
            <v>40</v>
          </cell>
          <cell r="C61542">
            <v>0</v>
          </cell>
        </row>
        <row r="61543">
          <cell r="A61543">
            <v>7802658</v>
          </cell>
          <cell r="B61543">
            <v>40</v>
          </cell>
          <cell r="C61543">
            <v>0</v>
          </cell>
        </row>
        <row r="61544">
          <cell r="A61544">
            <v>7802659</v>
          </cell>
          <cell r="B61544">
            <v>40</v>
          </cell>
          <cell r="C61544">
            <v>0</v>
          </cell>
        </row>
        <row r="61545">
          <cell r="A61545">
            <v>7802660</v>
          </cell>
          <cell r="B61545">
            <v>40</v>
          </cell>
          <cell r="C61545">
            <v>0</v>
          </cell>
        </row>
        <row r="61546">
          <cell r="A61546">
            <v>7802661</v>
          </cell>
          <cell r="B61546">
            <v>40</v>
          </cell>
          <cell r="C61546">
            <v>0</v>
          </cell>
        </row>
        <row r="61547">
          <cell r="A61547">
            <v>7802662</v>
          </cell>
          <cell r="B61547">
            <v>40</v>
          </cell>
          <cell r="C61547">
            <v>0</v>
          </cell>
        </row>
        <row r="61548">
          <cell r="A61548">
            <v>7802663</v>
          </cell>
          <cell r="B61548">
            <v>40</v>
          </cell>
          <cell r="C61548">
            <v>0</v>
          </cell>
        </row>
        <row r="61549">
          <cell r="A61549">
            <v>7802664</v>
          </cell>
          <cell r="B61549">
            <v>40</v>
          </cell>
          <cell r="C61549">
            <v>0</v>
          </cell>
        </row>
        <row r="61550">
          <cell r="A61550">
            <v>7802665</v>
          </cell>
          <cell r="B61550">
            <v>40</v>
          </cell>
          <cell r="C61550">
            <v>0</v>
          </cell>
        </row>
        <row r="61551">
          <cell r="A61551">
            <v>7802666</v>
          </cell>
          <cell r="B61551">
            <v>40</v>
          </cell>
          <cell r="C61551">
            <v>0</v>
          </cell>
        </row>
        <row r="61552">
          <cell r="A61552">
            <v>7802667</v>
          </cell>
          <cell r="B61552">
            <v>40</v>
          </cell>
          <cell r="C61552">
            <v>0</v>
          </cell>
        </row>
        <row r="61553">
          <cell r="A61553">
            <v>7802668</v>
          </cell>
          <cell r="B61553">
            <v>40</v>
          </cell>
          <cell r="C61553">
            <v>0</v>
          </cell>
        </row>
        <row r="61554">
          <cell r="A61554">
            <v>7802669</v>
          </cell>
          <cell r="B61554">
            <v>40</v>
          </cell>
          <cell r="C61554">
            <v>0</v>
          </cell>
        </row>
        <row r="61555">
          <cell r="A61555">
            <v>7802671</v>
          </cell>
          <cell r="B61555">
            <v>40</v>
          </cell>
          <cell r="C61555">
            <v>0</v>
          </cell>
        </row>
        <row r="61556">
          <cell r="A61556">
            <v>7802672</v>
          </cell>
          <cell r="B61556">
            <v>40</v>
          </cell>
          <cell r="C61556">
            <v>0</v>
          </cell>
        </row>
        <row r="61557">
          <cell r="A61557">
            <v>7802673</v>
          </cell>
          <cell r="B61557">
            <v>40</v>
          </cell>
          <cell r="C61557">
            <v>0</v>
          </cell>
        </row>
        <row r="61558">
          <cell r="A61558">
            <v>7802674</v>
          </cell>
          <cell r="B61558">
            <v>40</v>
          </cell>
          <cell r="C61558">
            <v>0</v>
          </cell>
        </row>
        <row r="61559">
          <cell r="A61559">
            <v>7802675</v>
          </cell>
          <cell r="B61559">
            <v>40</v>
          </cell>
          <cell r="C61559">
            <v>0</v>
          </cell>
        </row>
        <row r="61560">
          <cell r="A61560">
            <v>7802676</v>
          </cell>
          <cell r="B61560">
            <v>40</v>
          </cell>
          <cell r="C61560">
            <v>0</v>
          </cell>
        </row>
        <row r="61561">
          <cell r="A61561">
            <v>7802677</v>
          </cell>
          <cell r="B61561">
            <v>40</v>
          </cell>
          <cell r="C61561">
            <v>0</v>
          </cell>
        </row>
        <row r="61562">
          <cell r="A61562">
            <v>7802678</v>
          </cell>
          <cell r="B61562">
            <v>40</v>
          </cell>
          <cell r="C61562">
            <v>0</v>
          </cell>
        </row>
        <row r="61563">
          <cell r="A61563">
            <v>7802680</v>
          </cell>
          <cell r="B61563">
            <v>40</v>
          </cell>
          <cell r="C61563">
            <v>0</v>
          </cell>
        </row>
        <row r="61564">
          <cell r="A61564">
            <v>7802681</v>
          </cell>
          <cell r="B61564">
            <v>40</v>
          </cell>
          <cell r="C61564">
            <v>0</v>
          </cell>
        </row>
        <row r="61565">
          <cell r="A61565">
            <v>7802682</v>
          </cell>
          <cell r="B61565">
            <v>40</v>
          </cell>
          <cell r="C61565">
            <v>0</v>
          </cell>
        </row>
        <row r="61566">
          <cell r="A61566">
            <v>7802683</v>
          </cell>
          <cell r="B61566">
            <v>40</v>
          </cell>
          <cell r="C61566">
            <v>0</v>
          </cell>
        </row>
        <row r="61567">
          <cell r="A61567">
            <v>7802684</v>
          </cell>
          <cell r="B61567">
            <v>40</v>
          </cell>
          <cell r="C61567">
            <v>0</v>
          </cell>
        </row>
        <row r="61568">
          <cell r="A61568">
            <v>7802685</v>
          </cell>
          <cell r="B61568">
            <v>40</v>
          </cell>
          <cell r="C61568">
            <v>0</v>
          </cell>
        </row>
        <row r="61569">
          <cell r="A61569">
            <v>7802686</v>
          </cell>
          <cell r="B61569">
            <v>40</v>
          </cell>
          <cell r="C61569">
            <v>0</v>
          </cell>
        </row>
        <row r="61570">
          <cell r="A61570">
            <v>7802687</v>
          </cell>
          <cell r="B61570">
            <v>40</v>
          </cell>
          <cell r="C61570">
            <v>0</v>
          </cell>
        </row>
        <row r="61571">
          <cell r="A61571">
            <v>7802688</v>
          </cell>
          <cell r="B61571">
            <v>40</v>
          </cell>
          <cell r="C61571">
            <v>0</v>
          </cell>
        </row>
        <row r="61572">
          <cell r="A61572">
            <v>7802689</v>
          </cell>
          <cell r="B61572">
            <v>40</v>
          </cell>
          <cell r="C61572">
            <v>0</v>
          </cell>
        </row>
        <row r="61573">
          <cell r="A61573">
            <v>7802691</v>
          </cell>
          <cell r="B61573">
            <v>40</v>
          </cell>
          <cell r="C61573">
            <v>0</v>
          </cell>
        </row>
        <row r="61574">
          <cell r="A61574">
            <v>7802692</v>
          </cell>
          <cell r="B61574">
            <v>40</v>
          </cell>
          <cell r="C61574">
            <v>0</v>
          </cell>
        </row>
        <row r="61575">
          <cell r="A61575">
            <v>7802693</v>
          </cell>
          <cell r="B61575">
            <v>40</v>
          </cell>
          <cell r="C61575">
            <v>0</v>
          </cell>
        </row>
        <row r="61576">
          <cell r="A61576">
            <v>7802694</v>
          </cell>
          <cell r="B61576">
            <v>40</v>
          </cell>
          <cell r="C61576">
            <v>0</v>
          </cell>
        </row>
        <row r="61577">
          <cell r="A61577">
            <v>7802695</v>
          </cell>
          <cell r="B61577">
            <v>40</v>
          </cell>
          <cell r="C61577">
            <v>0</v>
          </cell>
        </row>
        <row r="61578">
          <cell r="A61578">
            <v>7802696</v>
          </cell>
          <cell r="B61578">
            <v>40</v>
          </cell>
          <cell r="C61578">
            <v>0</v>
          </cell>
        </row>
        <row r="61579">
          <cell r="A61579">
            <v>7802697</v>
          </cell>
          <cell r="B61579">
            <v>40</v>
          </cell>
          <cell r="C61579">
            <v>0</v>
          </cell>
        </row>
        <row r="61580">
          <cell r="A61580">
            <v>7802698</v>
          </cell>
          <cell r="B61580">
            <v>40</v>
          </cell>
          <cell r="C61580">
            <v>0</v>
          </cell>
        </row>
        <row r="61581">
          <cell r="A61581">
            <v>7802699</v>
          </cell>
          <cell r="B61581">
            <v>40</v>
          </cell>
          <cell r="C61581">
            <v>0</v>
          </cell>
        </row>
        <row r="61582">
          <cell r="A61582">
            <v>7802700</v>
          </cell>
          <cell r="B61582">
            <v>40</v>
          </cell>
          <cell r="C61582">
            <v>0</v>
          </cell>
        </row>
        <row r="61583">
          <cell r="A61583">
            <v>7802701</v>
          </cell>
          <cell r="B61583">
            <v>40</v>
          </cell>
          <cell r="C61583">
            <v>0</v>
          </cell>
        </row>
        <row r="61584">
          <cell r="A61584">
            <v>7804388</v>
          </cell>
          <cell r="B61584">
            <v>40</v>
          </cell>
          <cell r="C61584">
            <v>0</v>
          </cell>
        </row>
        <row r="61585">
          <cell r="A61585">
            <v>7804388</v>
          </cell>
          <cell r="B61585">
            <v>40</v>
          </cell>
          <cell r="C61585">
            <v>0</v>
          </cell>
        </row>
        <row r="61586">
          <cell r="A61586">
            <v>7804388</v>
          </cell>
          <cell r="B61586">
            <v>40</v>
          </cell>
          <cell r="C61586">
            <v>0</v>
          </cell>
        </row>
        <row r="61587">
          <cell r="A61587">
            <v>7804388</v>
          </cell>
          <cell r="B61587">
            <v>40</v>
          </cell>
          <cell r="C61587">
            <v>0</v>
          </cell>
        </row>
        <row r="61588">
          <cell r="A61588">
            <v>7804388</v>
          </cell>
          <cell r="B61588">
            <v>40</v>
          </cell>
          <cell r="C61588">
            <v>0</v>
          </cell>
        </row>
        <row r="61589">
          <cell r="A61589">
            <v>7804388</v>
          </cell>
          <cell r="B61589">
            <v>40</v>
          </cell>
          <cell r="C61589">
            <v>0</v>
          </cell>
        </row>
        <row r="61590">
          <cell r="A61590">
            <v>7804388</v>
          </cell>
          <cell r="B61590">
            <v>40</v>
          </cell>
          <cell r="C61590">
            <v>0</v>
          </cell>
        </row>
        <row r="61591">
          <cell r="A61591">
            <v>7804388</v>
          </cell>
          <cell r="B61591">
            <v>40</v>
          </cell>
          <cell r="C61591">
            <v>0</v>
          </cell>
        </row>
        <row r="61592">
          <cell r="A61592">
            <v>7804388</v>
          </cell>
          <cell r="B61592">
            <v>40</v>
          </cell>
          <cell r="C61592">
            <v>0</v>
          </cell>
        </row>
        <row r="61593">
          <cell r="A61593">
            <v>7804388</v>
          </cell>
          <cell r="B61593">
            <v>40</v>
          </cell>
          <cell r="C61593">
            <v>0</v>
          </cell>
        </row>
        <row r="61594">
          <cell r="A61594">
            <v>7804388</v>
          </cell>
          <cell r="B61594">
            <v>40</v>
          </cell>
          <cell r="C61594">
            <v>0</v>
          </cell>
        </row>
        <row r="61595">
          <cell r="A61595">
            <v>7826803</v>
          </cell>
          <cell r="B61595">
            <v>40</v>
          </cell>
          <cell r="C61595">
            <v>0</v>
          </cell>
        </row>
        <row r="61596">
          <cell r="A61596">
            <v>7847837</v>
          </cell>
          <cell r="B61596">
            <v>40</v>
          </cell>
          <cell r="C61596">
            <v>0</v>
          </cell>
        </row>
        <row r="61597">
          <cell r="A61597">
            <v>7847837</v>
          </cell>
          <cell r="B61597">
            <v>40</v>
          </cell>
          <cell r="C61597">
            <v>0</v>
          </cell>
        </row>
        <row r="61598">
          <cell r="A61598">
            <v>7847837</v>
          </cell>
          <cell r="B61598">
            <v>40</v>
          </cell>
          <cell r="C61598">
            <v>0</v>
          </cell>
        </row>
        <row r="61599">
          <cell r="A61599">
            <v>7857081</v>
          </cell>
          <cell r="B61599">
            <v>40</v>
          </cell>
          <cell r="C61599">
            <v>0</v>
          </cell>
        </row>
        <row r="61600">
          <cell r="A61600">
            <v>7879675</v>
          </cell>
          <cell r="B61600">
            <v>40</v>
          </cell>
          <cell r="C61600">
            <v>0</v>
          </cell>
        </row>
        <row r="61601">
          <cell r="A61601">
            <v>7880250</v>
          </cell>
          <cell r="B61601">
            <v>40</v>
          </cell>
          <cell r="C61601">
            <v>0</v>
          </cell>
        </row>
        <row r="61602">
          <cell r="A61602">
            <v>7880298</v>
          </cell>
          <cell r="B61602">
            <v>40</v>
          </cell>
          <cell r="C61602">
            <v>0</v>
          </cell>
        </row>
        <row r="61603">
          <cell r="A61603">
            <v>7880299</v>
          </cell>
          <cell r="B61603">
            <v>40</v>
          </cell>
          <cell r="C61603">
            <v>0</v>
          </cell>
        </row>
        <row r="61604">
          <cell r="A61604">
            <v>7880302</v>
          </cell>
          <cell r="B61604">
            <v>40</v>
          </cell>
          <cell r="C61604">
            <v>0</v>
          </cell>
        </row>
        <row r="61605">
          <cell r="A61605">
            <v>7880303</v>
          </cell>
          <cell r="B61605">
            <v>40</v>
          </cell>
          <cell r="C61605">
            <v>0</v>
          </cell>
        </row>
        <row r="61606">
          <cell r="A61606">
            <v>7880304</v>
          </cell>
          <cell r="B61606">
            <v>40</v>
          </cell>
          <cell r="C61606">
            <v>0</v>
          </cell>
        </row>
        <row r="61607">
          <cell r="A61607">
            <v>7880305</v>
          </cell>
          <cell r="B61607">
            <v>40</v>
          </cell>
          <cell r="C61607">
            <v>0</v>
          </cell>
        </row>
        <row r="61608">
          <cell r="A61608">
            <v>7880306</v>
          </cell>
          <cell r="B61608">
            <v>40</v>
          </cell>
          <cell r="C61608">
            <v>0</v>
          </cell>
        </row>
        <row r="61609">
          <cell r="A61609">
            <v>7880307</v>
          </cell>
          <cell r="B61609">
            <v>40</v>
          </cell>
          <cell r="C61609">
            <v>0</v>
          </cell>
        </row>
        <row r="61610">
          <cell r="A61610">
            <v>7880308</v>
          </cell>
          <cell r="B61610">
            <v>40</v>
          </cell>
          <cell r="C61610">
            <v>0</v>
          </cell>
        </row>
        <row r="61611">
          <cell r="A61611">
            <v>7880309</v>
          </cell>
          <cell r="B61611">
            <v>40</v>
          </cell>
          <cell r="C61611">
            <v>0</v>
          </cell>
        </row>
        <row r="61612">
          <cell r="A61612">
            <v>7880310</v>
          </cell>
          <cell r="B61612">
            <v>40</v>
          </cell>
          <cell r="C61612">
            <v>0</v>
          </cell>
        </row>
        <row r="61613">
          <cell r="A61613">
            <v>7880312</v>
          </cell>
          <cell r="B61613">
            <v>40</v>
          </cell>
          <cell r="C61613">
            <v>0</v>
          </cell>
        </row>
        <row r="61614">
          <cell r="A61614">
            <v>7880313</v>
          </cell>
          <cell r="B61614">
            <v>40</v>
          </cell>
          <cell r="C61614">
            <v>0</v>
          </cell>
        </row>
        <row r="61615">
          <cell r="A61615">
            <v>7880314</v>
          </cell>
          <cell r="B61615">
            <v>40</v>
          </cell>
          <cell r="C61615">
            <v>0</v>
          </cell>
        </row>
        <row r="61616">
          <cell r="A61616">
            <v>7880316</v>
          </cell>
          <cell r="B61616">
            <v>40</v>
          </cell>
          <cell r="C61616">
            <v>0</v>
          </cell>
        </row>
        <row r="61617">
          <cell r="A61617">
            <v>7880317</v>
          </cell>
          <cell r="B61617">
            <v>40</v>
          </cell>
          <cell r="C61617">
            <v>0</v>
          </cell>
        </row>
        <row r="61618">
          <cell r="A61618">
            <v>7880320</v>
          </cell>
          <cell r="B61618">
            <v>40</v>
          </cell>
          <cell r="C61618">
            <v>0</v>
          </cell>
        </row>
        <row r="61619">
          <cell r="A61619">
            <v>7880321</v>
          </cell>
          <cell r="B61619">
            <v>40</v>
          </cell>
          <cell r="C61619">
            <v>0</v>
          </cell>
        </row>
        <row r="61620">
          <cell r="A61620">
            <v>7880322</v>
          </cell>
          <cell r="B61620">
            <v>40</v>
          </cell>
          <cell r="C61620">
            <v>0</v>
          </cell>
        </row>
        <row r="61621">
          <cell r="A61621">
            <v>7880323</v>
          </cell>
          <cell r="B61621">
            <v>40</v>
          </cell>
          <cell r="C61621">
            <v>0</v>
          </cell>
        </row>
        <row r="61622">
          <cell r="A61622">
            <v>7880324</v>
          </cell>
          <cell r="B61622">
            <v>40</v>
          </cell>
          <cell r="C61622">
            <v>0</v>
          </cell>
        </row>
        <row r="61623">
          <cell r="A61623">
            <v>7880326</v>
          </cell>
          <cell r="B61623">
            <v>40</v>
          </cell>
          <cell r="C61623">
            <v>0</v>
          </cell>
        </row>
        <row r="61624">
          <cell r="A61624">
            <v>7880327</v>
          </cell>
          <cell r="B61624">
            <v>40</v>
          </cell>
          <cell r="C61624">
            <v>0</v>
          </cell>
        </row>
        <row r="61625">
          <cell r="A61625">
            <v>7903396</v>
          </cell>
          <cell r="B61625">
            <v>40</v>
          </cell>
          <cell r="C61625">
            <v>0</v>
          </cell>
        </row>
        <row r="61626">
          <cell r="A61626">
            <v>7903067</v>
          </cell>
          <cell r="B61626">
            <v>40</v>
          </cell>
          <cell r="C61626">
            <v>0</v>
          </cell>
        </row>
        <row r="61627">
          <cell r="A61627">
            <v>7903105</v>
          </cell>
          <cell r="B61627">
            <v>40</v>
          </cell>
          <cell r="C61627">
            <v>0</v>
          </cell>
        </row>
        <row r="61628">
          <cell r="A61628">
            <v>7903106</v>
          </cell>
          <cell r="B61628">
            <v>40</v>
          </cell>
          <cell r="C61628">
            <v>0</v>
          </cell>
        </row>
        <row r="61629">
          <cell r="A61629">
            <v>7907394</v>
          </cell>
          <cell r="B61629">
            <v>40</v>
          </cell>
          <cell r="C61629">
            <v>0</v>
          </cell>
        </row>
        <row r="61630">
          <cell r="A61630">
            <v>7903107</v>
          </cell>
          <cell r="B61630">
            <v>40</v>
          </cell>
          <cell r="C61630">
            <v>0</v>
          </cell>
        </row>
        <row r="61631">
          <cell r="A61631">
            <v>7903108</v>
          </cell>
          <cell r="B61631">
            <v>40</v>
          </cell>
          <cell r="C61631">
            <v>0</v>
          </cell>
        </row>
        <row r="61632">
          <cell r="A61632">
            <v>7903109</v>
          </cell>
          <cell r="B61632">
            <v>40</v>
          </cell>
          <cell r="C61632">
            <v>0</v>
          </cell>
        </row>
        <row r="61633">
          <cell r="A61633">
            <v>7903110</v>
          </cell>
          <cell r="B61633">
            <v>40</v>
          </cell>
          <cell r="C61633">
            <v>0</v>
          </cell>
        </row>
        <row r="61634">
          <cell r="A61634">
            <v>7903111</v>
          </cell>
          <cell r="B61634">
            <v>40</v>
          </cell>
          <cell r="C61634">
            <v>0</v>
          </cell>
        </row>
        <row r="61635">
          <cell r="A61635">
            <v>7903112</v>
          </cell>
          <cell r="B61635">
            <v>40</v>
          </cell>
          <cell r="C61635">
            <v>0</v>
          </cell>
        </row>
        <row r="61636">
          <cell r="A61636">
            <v>7903113</v>
          </cell>
          <cell r="B61636">
            <v>40</v>
          </cell>
          <cell r="C61636">
            <v>0</v>
          </cell>
        </row>
        <row r="61637">
          <cell r="A61637">
            <v>7903114</v>
          </cell>
          <cell r="B61637">
            <v>40</v>
          </cell>
          <cell r="C61637">
            <v>0</v>
          </cell>
        </row>
        <row r="61638">
          <cell r="A61638">
            <v>7903115</v>
          </cell>
          <cell r="B61638">
            <v>40</v>
          </cell>
          <cell r="C61638">
            <v>0</v>
          </cell>
        </row>
        <row r="61639">
          <cell r="A61639">
            <v>7903117</v>
          </cell>
          <cell r="B61639">
            <v>40</v>
          </cell>
          <cell r="C61639">
            <v>0</v>
          </cell>
        </row>
        <row r="61640">
          <cell r="A61640">
            <v>7918244</v>
          </cell>
          <cell r="B61640">
            <v>40</v>
          </cell>
          <cell r="C61640">
            <v>0</v>
          </cell>
        </row>
        <row r="61641">
          <cell r="A61641">
            <v>7918244</v>
          </cell>
          <cell r="B61641">
            <v>40</v>
          </cell>
          <cell r="C61641">
            <v>0</v>
          </cell>
        </row>
        <row r="61642">
          <cell r="A61642">
            <v>7918244</v>
          </cell>
          <cell r="B61642">
            <v>40</v>
          </cell>
          <cell r="C61642">
            <v>0</v>
          </cell>
        </row>
        <row r="61643">
          <cell r="A61643">
            <v>7945642</v>
          </cell>
          <cell r="B61643">
            <v>40</v>
          </cell>
          <cell r="C61643">
            <v>0</v>
          </cell>
        </row>
        <row r="61644">
          <cell r="A61644">
            <v>7945643</v>
          </cell>
          <cell r="B61644">
            <v>40</v>
          </cell>
          <cell r="C61644">
            <v>0</v>
          </cell>
        </row>
        <row r="61645">
          <cell r="A61645">
            <v>7945644</v>
          </cell>
          <cell r="B61645">
            <v>40</v>
          </cell>
          <cell r="C61645">
            <v>0</v>
          </cell>
        </row>
        <row r="61646">
          <cell r="A61646">
            <v>7945645</v>
          </cell>
          <cell r="B61646">
            <v>40</v>
          </cell>
          <cell r="C61646">
            <v>0</v>
          </cell>
        </row>
        <row r="61647">
          <cell r="A61647">
            <v>7945646</v>
          </cell>
          <cell r="B61647">
            <v>40</v>
          </cell>
          <cell r="C61647">
            <v>0</v>
          </cell>
        </row>
        <row r="61648">
          <cell r="A61648">
            <v>7945647</v>
          </cell>
          <cell r="B61648">
            <v>40</v>
          </cell>
          <cell r="C61648">
            <v>0</v>
          </cell>
        </row>
        <row r="61649">
          <cell r="A61649">
            <v>7945648</v>
          </cell>
          <cell r="B61649">
            <v>40</v>
          </cell>
          <cell r="C61649">
            <v>0</v>
          </cell>
        </row>
        <row r="61650">
          <cell r="A61650">
            <v>7945649</v>
          </cell>
          <cell r="B61650">
            <v>40</v>
          </cell>
          <cell r="C61650">
            <v>0</v>
          </cell>
        </row>
        <row r="61651">
          <cell r="A61651">
            <v>7945650</v>
          </cell>
          <cell r="B61651">
            <v>40</v>
          </cell>
          <cell r="C61651">
            <v>0</v>
          </cell>
        </row>
        <row r="61652">
          <cell r="A61652">
            <v>7945651</v>
          </cell>
          <cell r="B61652">
            <v>40</v>
          </cell>
          <cell r="C61652">
            <v>0</v>
          </cell>
        </row>
        <row r="61653">
          <cell r="A61653">
            <v>7945652</v>
          </cell>
          <cell r="B61653">
            <v>40</v>
          </cell>
          <cell r="C61653">
            <v>0</v>
          </cell>
        </row>
        <row r="61654">
          <cell r="A61654">
            <v>7945653</v>
          </cell>
          <cell r="B61654">
            <v>40</v>
          </cell>
          <cell r="C61654">
            <v>0</v>
          </cell>
        </row>
        <row r="61655">
          <cell r="A61655">
            <v>7945654</v>
          </cell>
          <cell r="B61655">
            <v>40</v>
          </cell>
          <cell r="C61655">
            <v>0</v>
          </cell>
        </row>
        <row r="61656">
          <cell r="A61656">
            <v>7945656</v>
          </cell>
          <cell r="B61656">
            <v>40</v>
          </cell>
          <cell r="C61656">
            <v>0</v>
          </cell>
        </row>
        <row r="61657">
          <cell r="A61657">
            <v>7945658</v>
          </cell>
          <cell r="B61657">
            <v>40</v>
          </cell>
          <cell r="C61657">
            <v>0</v>
          </cell>
        </row>
        <row r="61658">
          <cell r="A61658">
            <v>7945659</v>
          </cell>
          <cell r="B61658">
            <v>40</v>
          </cell>
          <cell r="C61658">
            <v>0</v>
          </cell>
        </row>
        <row r="61659">
          <cell r="A61659">
            <v>7945660</v>
          </cell>
          <cell r="B61659">
            <v>40</v>
          </cell>
          <cell r="C61659">
            <v>0</v>
          </cell>
        </row>
        <row r="61660">
          <cell r="A61660">
            <v>7945661</v>
          </cell>
          <cell r="B61660">
            <v>40</v>
          </cell>
          <cell r="C61660">
            <v>0</v>
          </cell>
        </row>
        <row r="61661">
          <cell r="A61661">
            <v>7945662</v>
          </cell>
          <cell r="B61661">
            <v>40</v>
          </cell>
          <cell r="C61661">
            <v>0</v>
          </cell>
        </row>
        <row r="61662">
          <cell r="A61662">
            <v>7945663</v>
          </cell>
          <cell r="B61662">
            <v>40</v>
          </cell>
          <cell r="C61662">
            <v>0</v>
          </cell>
        </row>
        <row r="61663">
          <cell r="A61663">
            <v>7945664</v>
          </cell>
          <cell r="B61663">
            <v>40</v>
          </cell>
          <cell r="C61663">
            <v>0</v>
          </cell>
        </row>
        <row r="61664">
          <cell r="A61664">
            <v>7945665</v>
          </cell>
          <cell r="B61664">
            <v>40</v>
          </cell>
          <cell r="C61664">
            <v>0</v>
          </cell>
        </row>
        <row r="61665">
          <cell r="A61665">
            <v>7945666</v>
          </cell>
          <cell r="B61665">
            <v>40</v>
          </cell>
          <cell r="C61665">
            <v>0</v>
          </cell>
        </row>
        <row r="61666">
          <cell r="A61666">
            <v>7945667</v>
          </cell>
          <cell r="B61666">
            <v>40</v>
          </cell>
          <cell r="C61666">
            <v>0</v>
          </cell>
        </row>
        <row r="61667">
          <cell r="A61667">
            <v>7945668</v>
          </cell>
          <cell r="B61667">
            <v>40</v>
          </cell>
          <cell r="C61667">
            <v>0</v>
          </cell>
        </row>
        <row r="61668">
          <cell r="A61668">
            <v>7945669</v>
          </cell>
          <cell r="B61668">
            <v>40</v>
          </cell>
          <cell r="C61668">
            <v>0</v>
          </cell>
        </row>
        <row r="61669">
          <cell r="A61669">
            <v>7945671</v>
          </cell>
          <cell r="B61669">
            <v>40</v>
          </cell>
          <cell r="C61669">
            <v>0</v>
          </cell>
        </row>
        <row r="61670">
          <cell r="A61670">
            <v>7945672</v>
          </cell>
          <cell r="B61670">
            <v>40</v>
          </cell>
          <cell r="C61670">
            <v>0</v>
          </cell>
        </row>
        <row r="61671">
          <cell r="A61671">
            <v>7945673</v>
          </cell>
          <cell r="B61671">
            <v>40</v>
          </cell>
          <cell r="C61671">
            <v>0</v>
          </cell>
        </row>
        <row r="61672">
          <cell r="A61672">
            <v>7945674</v>
          </cell>
          <cell r="B61672">
            <v>40</v>
          </cell>
          <cell r="C61672">
            <v>0</v>
          </cell>
        </row>
        <row r="61673">
          <cell r="A61673">
            <v>7945675</v>
          </cell>
          <cell r="B61673">
            <v>40</v>
          </cell>
          <cell r="C61673">
            <v>0</v>
          </cell>
        </row>
        <row r="61674">
          <cell r="A61674">
            <v>7945676</v>
          </cell>
          <cell r="B61674">
            <v>40</v>
          </cell>
          <cell r="C61674">
            <v>0</v>
          </cell>
        </row>
        <row r="61675">
          <cell r="A61675">
            <v>7945677</v>
          </cell>
          <cell r="B61675">
            <v>40</v>
          </cell>
          <cell r="C61675">
            <v>0</v>
          </cell>
        </row>
        <row r="61676">
          <cell r="A61676">
            <v>7945678</v>
          </cell>
          <cell r="B61676">
            <v>40</v>
          </cell>
          <cell r="C61676">
            <v>0</v>
          </cell>
        </row>
        <row r="61677">
          <cell r="A61677">
            <v>7945679</v>
          </cell>
          <cell r="B61677">
            <v>40</v>
          </cell>
          <cell r="C61677">
            <v>0</v>
          </cell>
        </row>
        <row r="61678">
          <cell r="A61678">
            <v>7945680</v>
          </cell>
          <cell r="B61678">
            <v>40</v>
          </cell>
          <cell r="C61678">
            <v>0</v>
          </cell>
        </row>
        <row r="61679">
          <cell r="A61679">
            <v>7945682</v>
          </cell>
          <cell r="B61679">
            <v>40</v>
          </cell>
          <cell r="C61679">
            <v>0</v>
          </cell>
        </row>
        <row r="61680">
          <cell r="A61680">
            <v>7940330</v>
          </cell>
          <cell r="B61680">
            <v>40</v>
          </cell>
          <cell r="C61680">
            <v>0</v>
          </cell>
        </row>
        <row r="61681">
          <cell r="A61681">
            <v>7945562</v>
          </cell>
          <cell r="B61681">
            <v>40</v>
          </cell>
          <cell r="C61681">
            <v>0</v>
          </cell>
        </row>
        <row r="61682">
          <cell r="A61682">
            <v>7945602</v>
          </cell>
          <cell r="B61682">
            <v>40</v>
          </cell>
          <cell r="C61682">
            <v>0</v>
          </cell>
        </row>
        <row r="61683">
          <cell r="A61683">
            <v>7945603</v>
          </cell>
          <cell r="B61683">
            <v>40</v>
          </cell>
          <cell r="C61683">
            <v>0</v>
          </cell>
        </row>
        <row r="61684">
          <cell r="A61684">
            <v>7945604</v>
          </cell>
          <cell r="B61684">
            <v>40</v>
          </cell>
          <cell r="C61684">
            <v>0</v>
          </cell>
        </row>
        <row r="61685">
          <cell r="A61685">
            <v>7945605</v>
          </cell>
          <cell r="B61685">
            <v>40</v>
          </cell>
          <cell r="C61685">
            <v>0</v>
          </cell>
        </row>
        <row r="61686">
          <cell r="A61686">
            <v>7945606</v>
          </cell>
          <cell r="B61686">
            <v>40</v>
          </cell>
          <cell r="C61686">
            <v>0</v>
          </cell>
        </row>
        <row r="61687">
          <cell r="A61687">
            <v>7945607</v>
          </cell>
          <cell r="B61687">
            <v>40</v>
          </cell>
          <cell r="C61687">
            <v>0</v>
          </cell>
        </row>
        <row r="61688">
          <cell r="A61688">
            <v>7945609</v>
          </cell>
          <cell r="B61688">
            <v>40</v>
          </cell>
          <cell r="C61688">
            <v>0</v>
          </cell>
        </row>
        <row r="61689">
          <cell r="A61689">
            <v>7945611</v>
          </cell>
          <cell r="B61689">
            <v>40</v>
          </cell>
          <cell r="C61689">
            <v>0</v>
          </cell>
        </row>
        <row r="61690">
          <cell r="A61690">
            <v>7945612</v>
          </cell>
          <cell r="B61690">
            <v>40</v>
          </cell>
          <cell r="C61690">
            <v>0</v>
          </cell>
        </row>
        <row r="61691">
          <cell r="A61691">
            <v>7945613</v>
          </cell>
          <cell r="B61691">
            <v>40</v>
          </cell>
          <cell r="C61691">
            <v>0</v>
          </cell>
        </row>
        <row r="61692">
          <cell r="A61692">
            <v>7945614</v>
          </cell>
          <cell r="B61692">
            <v>40</v>
          </cell>
          <cell r="C61692">
            <v>0</v>
          </cell>
        </row>
        <row r="61693">
          <cell r="A61693">
            <v>7945615</v>
          </cell>
          <cell r="B61693">
            <v>40</v>
          </cell>
          <cell r="C61693">
            <v>0</v>
          </cell>
        </row>
        <row r="61694">
          <cell r="A61694">
            <v>7945616</v>
          </cell>
          <cell r="B61694">
            <v>40</v>
          </cell>
          <cell r="C61694">
            <v>0</v>
          </cell>
        </row>
        <row r="61695">
          <cell r="A61695">
            <v>7945617</v>
          </cell>
          <cell r="B61695">
            <v>40</v>
          </cell>
          <cell r="C61695">
            <v>0</v>
          </cell>
        </row>
        <row r="61696">
          <cell r="A61696">
            <v>7945618</v>
          </cell>
          <cell r="B61696">
            <v>40</v>
          </cell>
          <cell r="C61696">
            <v>0</v>
          </cell>
        </row>
        <row r="61697">
          <cell r="A61697">
            <v>7945619</v>
          </cell>
          <cell r="B61697">
            <v>40</v>
          </cell>
          <cell r="C61697">
            <v>0</v>
          </cell>
        </row>
        <row r="61698">
          <cell r="A61698">
            <v>7945620</v>
          </cell>
          <cell r="B61698">
            <v>40</v>
          </cell>
          <cell r="C61698">
            <v>0</v>
          </cell>
        </row>
        <row r="61699">
          <cell r="A61699">
            <v>7945621</v>
          </cell>
          <cell r="B61699">
            <v>40</v>
          </cell>
          <cell r="C61699">
            <v>0</v>
          </cell>
        </row>
        <row r="61700">
          <cell r="A61700">
            <v>7945623</v>
          </cell>
          <cell r="B61700">
            <v>40</v>
          </cell>
          <cell r="C61700">
            <v>0</v>
          </cell>
        </row>
        <row r="61701">
          <cell r="A61701">
            <v>7945624</v>
          </cell>
          <cell r="B61701">
            <v>40</v>
          </cell>
          <cell r="C61701">
            <v>0</v>
          </cell>
        </row>
        <row r="61702">
          <cell r="A61702">
            <v>7945625</v>
          </cell>
          <cell r="B61702">
            <v>40</v>
          </cell>
          <cell r="C61702">
            <v>0</v>
          </cell>
        </row>
        <row r="61703">
          <cell r="A61703">
            <v>7945626</v>
          </cell>
          <cell r="B61703">
            <v>40</v>
          </cell>
          <cell r="C61703">
            <v>0</v>
          </cell>
        </row>
        <row r="61704">
          <cell r="A61704">
            <v>7945627</v>
          </cell>
          <cell r="B61704">
            <v>40</v>
          </cell>
          <cell r="C61704">
            <v>0</v>
          </cell>
        </row>
        <row r="61705">
          <cell r="A61705">
            <v>7945628</v>
          </cell>
          <cell r="B61705">
            <v>40</v>
          </cell>
          <cell r="C61705">
            <v>0</v>
          </cell>
        </row>
        <row r="61706">
          <cell r="A61706">
            <v>7945629</v>
          </cell>
          <cell r="B61706">
            <v>40</v>
          </cell>
          <cell r="C61706">
            <v>0</v>
          </cell>
        </row>
        <row r="61707">
          <cell r="A61707">
            <v>7945630</v>
          </cell>
          <cell r="B61707">
            <v>40</v>
          </cell>
          <cell r="C61707">
            <v>0</v>
          </cell>
        </row>
        <row r="61708">
          <cell r="A61708">
            <v>7945631</v>
          </cell>
          <cell r="B61708">
            <v>40</v>
          </cell>
          <cell r="C61708">
            <v>0</v>
          </cell>
        </row>
        <row r="61709">
          <cell r="A61709">
            <v>7945632</v>
          </cell>
          <cell r="B61709">
            <v>40</v>
          </cell>
          <cell r="C61709">
            <v>0</v>
          </cell>
        </row>
        <row r="61710">
          <cell r="A61710">
            <v>7945633</v>
          </cell>
          <cell r="B61710">
            <v>40</v>
          </cell>
          <cell r="C61710">
            <v>0</v>
          </cell>
        </row>
        <row r="61711">
          <cell r="A61711">
            <v>7945634</v>
          </cell>
          <cell r="B61711">
            <v>40</v>
          </cell>
          <cell r="C61711">
            <v>0</v>
          </cell>
        </row>
        <row r="61712">
          <cell r="A61712">
            <v>7945635</v>
          </cell>
          <cell r="B61712">
            <v>40</v>
          </cell>
          <cell r="C61712">
            <v>0</v>
          </cell>
        </row>
        <row r="61713">
          <cell r="A61713">
            <v>7945636</v>
          </cell>
          <cell r="B61713">
            <v>40</v>
          </cell>
          <cell r="C61713">
            <v>0</v>
          </cell>
        </row>
        <row r="61714">
          <cell r="A61714">
            <v>7945637</v>
          </cell>
          <cell r="B61714">
            <v>40</v>
          </cell>
          <cell r="C61714">
            <v>0</v>
          </cell>
        </row>
        <row r="61715">
          <cell r="A61715">
            <v>7945639</v>
          </cell>
          <cell r="B61715">
            <v>40</v>
          </cell>
          <cell r="C61715">
            <v>0</v>
          </cell>
        </row>
        <row r="61716">
          <cell r="A61716">
            <v>7945640</v>
          </cell>
          <cell r="B61716">
            <v>40</v>
          </cell>
          <cell r="C61716">
            <v>0</v>
          </cell>
        </row>
        <row r="61717">
          <cell r="A61717">
            <v>7945641</v>
          </cell>
          <cell r="B61717">
            <v>40</v>
          </cell>
          <cell r="C61717">
            <v>0</v>
          </cell>
        </row>
        <row r="61718">
          <cell r="A61718">
            <v>8020422</v>
          </cell>
          <cell r="B61718">
            <v>40</v>
          </cell>
          <cell r="C61718">
            <v>0</v>
          </cell>
        </row>
        <row r="61719">
          <cell r="A61719">
            <v>8020422</v>
          </cell>
          <cell r="B61719">
            <v>40</v>
          </cell>
          <cell r="C61719">
            <v>0</v>
          </cell>
        </row>
        <row r="61720">
          <cell r="A61720">
            <v>8020422</v>
          </cell>
          <cell r="B61720">
            <v>40</v>
          </cell>
          <cell r="C61720">
            <v>0</v>
          </cell>
        </row>
        <row r="61721">
          <cell r="A61721">
            <v>8020442</v>
          </cell>
          <cell r="B61721">
            <v>40</v>
          </cell>
          <cell r="C61721">
            <v>0</v>
          </cell>
        </row>
        <row r="61722">
          <cell r="A61722">
            <v>8020466</v>
          </cell>
          <cell r="B61722">
            <v>40</v>
          </cell>
          <cell r="C61722">
            <v>0</v>
          </cell>
        </row>
        <row r="61723">
          <cell r="A61723">
            <v>8020469</v>
          </cell>
          <cell r="B61723">
            <v>40</v>
          </cell>
          <cell r="C61723">
            <v>0</v>
          </cell>
        </row>
        <row r="61724">
          <cell r="A61724">
            <v>8020470</v>
          </cell>
          <cell r="B61724">
            <v>40</v>
          </cell>
          <cell r="C61724">
            <v>0</v>
          </cell>
        </row>
        <row r="61725">
          <cell r="A61725">
            <v>8020471</v>
          </cell>
          <cell r="B61725">
            <v>40</v>
          </cell>
          <cell r="C61725">
            <v>0</v>
          </cell>
        </row>
        <row r="61726">
          <cell r="A61726">
            <v>8020472</v>
          </cell>
          <cell r="B61726">
            <v>40</v>
          </cell>
          <cell r="C61726">
            <v>0</v>
          </cell>
        </row>
        <row r="61727">
          <cell r="A61727">
            <v>8020473</v>
          </cell>
          <cell r="B61727">
            <v>40</v>
          </cell>
          <cell r="C61727">
            <v>0</v>
          </cell>
        </row>
        <row r="61728">
          <cell r="A61728">
            <v>8027175</v>
          </cell>
          <cell r="B61728">
            <v>40</v>
          </cell>
          <cell r="C61728">
            <v>0</v>
          </cell>
        </row>
        <row r="61729">
          <cell r="A61729">
            <v>8023111</v>
          </cell>
          <cell r="B61729">
            <v>40</v>
          </cell>
          <cell r="C61729">
            <v>0</v>
          </cell>
        </row>
        <row r="61730">
          <cell r="A61730">
            <v>7971259</v>
          </cell>
          <cell r="B61730">
            <v>40</v>
          </cell>
          <cell r="C61730">
            <v>0</v>
          </cell>
        </row>
        <row r="61731">
          <cell r="A61731">
            <v>7985701</v>
          </cell>
          <cell r="B61731">
            <v>40</v>
          </cell>
          <cell r="C61731">
            <v>0</v>
          </cell>
        </row>
        <row r="61732">
          <cell r="A61732">
            <v>8034873</v>
          </cell>
          <cell r="B61732">
            <v>40</v>
          </cell>
          <cell r="C61732">
            <v>0</v>
          </cell>
        </row>
        <row r="61733">
          <cell r="A61733">
            <v>8035650</v>
          </cell>
          <cell r="B61733">
            <v>40</v>
          </cell>
          <cell r="C61733">
            <v>0</v>
          </cell>
        </row>
        <row r="61734">
          <cell r="A61734">
            <v>8036866</v>
          </cell>
          <cell r="B61734">
            <v>40</v>
          </cell>
          <cell r="C61734">
            <v>0</v>
          </cell>
        </row>
        <row r="61735">
          <cell r="A61735">
            <v>8036866</v>
          </cell>
          <cell r="B61735">
            <v>40</v>
          </cell>
          <cell r="C61735">
            <v>0</v>
          </cell>
        </row>
        <row r="61736">
          <cell r="A61736">
            <v>8034544</v>
          </cell>
          <cell r="B61736">
            <v>40</v>
          </cell>
          <cell r="C61736">
            <v>0</v>
          </cell>
        </row>
        <row r="61737">
          <cell r="A61737">
            <v>8102945</v>
          </cell>
          <cell r="B61737">
            <v>40</v>
          </cell>
          <cell r="C61737">
            <v>0</v>
          </cell>
        </row>
        <row r="61738">
          <cell r="A61738">
            <v>8102945</v>
          </cell>
          <cell r="B61738">
            <v>40</v>
          </cell>
          <cell r="C61738">
            <v>0</v>
          </cell>
        </row>
        <row r="61739">
          <cell r="A61739">
            <v>8102945</v>
          </cell>
          <cell r="B61739">
            <v>40</v>
          </cell>
          <cell r="C61739">
            <v>0</v>
          </cell>
        </row>
        <row r="61740">
          <cell r="A61740">
            <v>8102945</v>
          </cell>
          <cell r="B61740">
            <v>40</v>
          </cell>
          <cell r="C61740">
            <v>0</v>
          </cell>
        </row>
        <row r="61741">
          <cell r="A61741">
            <v>8102945</v>
          </cell>
          <cell r="B61741">
            <v>40</v>
          </cell>
          <cell r="C61741">
            <v>0</v>
          </cell>
        </row>
        <row r="61742">
          <cell r="A61742">
            <v>8102945</v>
          </cell>
          <cell r="B61742">
            <v>40</v>
          </cell>
          <cell r="C61742">
            <v>0</v>
          </cell>
        </row>
        <row r="61743">
          <cell r="A61743">
            <v>8001007</v>
          </cell>
          <cell r="B61743">
            <v>40</v>
          </cell>
          <cell r="C61743">
            <v>0</v>
          </cell>
        </row>
        <row r="61744">
          <cell r="A61744">
            <v>8117580</v>
          </cell>
          <cell r="B61744">
            <v>40</v>
          </cell>
          <cell r="C61744">
            <v>0</v>
          </cell>
        </row>
        <row r="61745">
          <cell r="A61745">
            <v>8117120</v>
          </cell>
          <cell r="B61745">
            <v>40</v>
          </cell>
          <cell r="C61745">
            <v>0</v>
          </cell>
        </row>
        <row r="61746">
          <cell r="A61746">
            <v>8117120</v>
          </cell>
          <cell r="B61746">
            <v>40</v>
          </cell>
          <cell r="C61746">
            <v>0</v>
          </cell>
        </row>
        <row r="61747">
          <cell r="A61747">
            <v>8147453</v>
          </cell>
          <cell r="B61747">
            <v>40</v>
          </cell>
          <cell r="C61747">
            <v>0</v>
          </cell>
        </row>
        <row r="61748">
          <cell r="A61748">
            <v>8160376</v>
          </cell>
          <cell r="B61748">
            <v>40</v>
          </cell>
          <cell r="C61748">
            <v>0</v>
          </cell>
        </row>
        <row r="61749">
          <cell r="A61749">
            <v>8164341</v>
          </cell>
          <cell r="B61749">
            <v>40</v>
          </cell>
          <cell r="C61749">
            <v>0</v>
          </cell>
        </row>
        <row r="61750">
          <cell r="A61750">
            <v>8164343</v>
          </cell>
          <cell r="B61750">
            <v>40</v>
          </cell>
          <cell r="C61750">
            <v>0</v>
          </cell>
        </row>
        <row r="61751">
          <cell r="A61751">
            <v>8164355</v>
          </cell>
          <cell r="B61751">
            <v>40</v>
          </cell>
          <cell r="C61751">
            <v>0</v>
          </cell>
        </row>
        <row r="61752">
          <cell r="A61752">
            <v>8164358</v>
          </cell>
          <cell r="B61752">
            <v>40</v>
          </cell>
          <cell r="C61752">
            <v>0</v>
          </cell>
        </row>
        <row r="61753">
          <cell r="A61753">
            <v>8164377</v>
          </cell>
          <cell r="B61753">
            <v>40</v>
          </cell>
          <cell r="C61753">
            <v>0</v>
          </cell>
        </row>
        <row r="61754">
          <cell r="A61754">
            <v>8164384</v>
          </cell>
          <cell r="B61754">
            <v>40</v>
          </cell>
          <cell r="C61754">
            <v>0</v>
          </cell>
        </row>
        <row r="61755">
          <cell r="A61755">
            <v>8164403</v>
          </cell>
          <cell r="B61755">
            <v>40</v>
          </cell>
          <cell r="C61755">
            <v>0</v>
          </cell>
        </row>
        <row r="61756">
          <cell r="A61756">
            <v>8164408</v>
          </cell>
          <cell r="B61756">
            <v>40</v>
          </cell>
          <cell r="C61756">
            <v>0</v>
          </cell>
        </row>
        <row r="61757">
          <cell r="A61757">
            <v>8167589</v>
          </cell>
          <cell r="B61757">
            <v>40</v>
          </cell>
          <cell r="C61757">
            <v>0</v>
          </cell>
        </row>
        <row r="61758">
          <cell r="A61758">
            <v>8167139</v>
          </cell>
          <cell r="B61758">
            <v>40</v>
          </cell>
          <cell r="C61758">
            <v>0</v>
          </cell>
        </row>
        <row r="61759">
          <cell r="A61759">
            <v>8167421</v>
          </cell>
          <cell r="B61759">
            <v>40</v>
          </cell>
          <cell r="C61759">
            <v>0</v>
          </cell>
        </row>
        <row r="61760">
          <cell r="A61760">
            <v>8167462</v>
          </cell>
          <cell r="B61760">
            <v>40</v>
          </cell>
          <cell r="C61760">
            <v>0</v>
          </cell>
        </row>
        <row r="61761">
          <cell r="A61761">
            <v>8167696</v>
          </cell>
          <cell r="B61761">
            <v>40</v>
          </cell>
          <cell r="C61761">
            <v>0</v>
          </cell>
        </row>
        <row r="61762">
          <cell r="A61762">
            <v>8167496</v>
          </cell>
          <cell r="B61762">
            <v>40</v>
          </cell>
          <cell r="C61762">
            <v>0</v>
          </cell>
        </row>
        <row r="61763">
          <cell r="A61763">
            <v>8175032</v>
          </cell>
          <cell r="B61763">
            <v>40</v>
          </cell>
          <cell r="C61763">
            <v>0</v>
          </cell>
        </row>
        <row r="61764">
          <cell r="A61764">
            <v>8182264</v>
          </cell>
          <cell r="B61764">
            <v>40</v>
          </cell>
          <cell r="C61764">
            <v>0</v>
          </cell>
        </row>
        <row r="61765">
          <cell r="A61765">
            <v>8187964</v>
          </cell>
          <cell r="B61765">
            <v>40</v>
          </cell>
          <cell r="C61765">
            <v>0</v>
          </cell>
        </row>
        <row r="61766">
          <cell r="A61766">
            <v>8194183</v>
          </cell>
          <cell r="B61766">
            <v>40</v>
          </cell>
          <cell r="C61766">
            <v>0</v>
          </cell>
        </row>
        <row r="61767">
          <cell r="A61767">
            <v>8194183</v>
          </cell>
          <cell r="B61767">
            <v>40</v>
          </cell>
          <cell r="C61767">
            <v>0</v>
          </cell>
        </row>
        <row r="61768">
          <cell r="A61768">
            <v>8194183</v>
          </cell>
          <cell r="B61768">
            <v>40</v>
          </cell>
          <cell r="C61768">
            <v>0</v>
          </cell>
        </row>
        <row r="61769">
          <cell r="A61769">
            <v>8209079</v>
          </cell>
          <cell r="B61769">
            <v>40</v>
          </cell>
          <cell r="C61769">
            <v>0</v>
          </cell>
        </row>
        <row r="61770">
          <cell r="A61770">
            <v>8315510</v>
          </cell>
          <cell r="B61770">
            <v>40</v>
          </cell>
          <cell r="C61770">
            <v>0</v>
          </cell>
        </row>
        <row r="61771">
          <cell r="A61771">
            <v>8332084</v>
          </cell>
          <cell r="B61771">
            <v>40</v>
          </cell>
          <cell r="C61771">
            <v>0</v>
          </cell>
        </row>
        <row r="61772">
          <cell r="A61772">
            <v>8351908</v>
          </cell>
          <cell r="B61772">
            <v>40</v>
          </cell>
          <cell r="C61772">
            <v>0</v>
          </cell>
        </row>
        <row r="61773">
          <cell r="A61773">
            <v>8351908</v>
          </cell>
          <cell r="B61773">
            <v>40</v>
          </cell>
          <cell r="C61773">
            <v>0</v>
          </cell>
        </row>
        <row r="61774">
          <cell r="A61774">
            <v>8351908</v>
          </cell>
          <cell r="B61774">
            <v>40</v>
          </cell>
          <cell r="C61774">
            <v>0</v>
          </cell>
        </row>
        <row r="61775">
          <cell r="A61775">
            <v>8351908</v>
          </cell>
          <cell r="B61775">
            <v>40</v>
          </cell>
          <cell r="C61775">
            <v>0</v>
          </cell>
        </row>
        <row r="61776">
          <cell r="A61776">
            <v>8351908</v>
          </cell>
          <cell r="B61776">
            <v>40</v>
          </cell>
          <cell r="C61776">
            <v>0</v>
          </cell>
        </row>
        <row r="61777">
          <cell r="A61777">
            <v>8351908</v>
          </cell>
          <cell r="B61777">
            <v>40</v>
          </cell>
          <cell r="C61777">
            <v>0</v>
          </cell>
        </row>
        <row r="61778">
          <cell r="A61778">
            <v>8356467</v>
          </cell>
          <cell r="B61778">
            <v>40</v>
          </cell>
          <cell r="C61778">
            <v>0</v>
          </cell>
        </row>
        <row r="61779">
          <cell r="A61779">
            <v>8365164</v>
          </cell>
          <cell r="B61779">
            <v>40</v>
          </cell>
          <cell r="C61779">
            <v>0</v>
          </cell>
        </row>
        <row r="61780">
          <cell r="A61780">
            <v>8365164</v>
          </cell>
          <cell r="B61780">
            <v>40</v>
          </cell>
          <cell r="C61780">
            <v>0</v>
          </cell>
        </row>
        <row r="61781">
          <cell r="A61781">
            <v>8365164</v>
          </cell>
          <cell r="B61781">
            <v>40</v>
          </cell>
          <cell r="C61781">
            <v>0</v>
          </cell>
        </row>
        <row r="61782">
          <cell r="A61782">
            <v>8365739</v>
          </cell>
          <cell r="B61782">
            <v>40</v>
          </cell>
          <cell r="C61782">
            <v>0</v>
          </cell>
        </row>
        <row r="61783">
          <cell r="A61783">
            <v>8365739</v>
          </cell>
          <cell r="B61783">
            <v>40</v>
          </cell>
          <cell r="C61783">
            <v>0</v>
          </cell>
        </row>
        <row r="61784">
          <cell r="A61784">
            <v>8478634</v>
          </cell>
          <cell r="B61784">
            <v>40</v>
          </cell>
          <cell r="C61784">
            <v>0</v>
          </cell>
        </row>
        <row r="61785">
          <cell r="A61785">
            <v>8478634</v>
          </cell>
          <cell r="B61785">
            <v>40</v>
          </cell>
          <cell r="C61785">
            <v>0</v>
          </cell>
        </row>
        <row r="61786">
          <cell r="A61786">
            <v>8478634</v>
          </cell>
          <cell r="B61786">
            <v>40</v>
          </cell>
          <cell r="C61786">
            <v>0</v>
          </cell>
        </row>
        <row r="61787">
          <cell r="A61787">
            <v>8478634</v>
          </cell>
          <cell r="B61787">
            <v>40</v>
          </cell>
          <cell r="C61787">
            <v>0</v>
          </cell>
        </row>
        <row r="61788">
          <cell r="A61788">
            <v>8389567</v>
          </cell>
          <cell r="B61788">
            <v>40</v>
          </cell>
          <cell r="C61788">
            <v>0</v>
          </cell>
        </row>
        <row r="61789">
          <cell r="A61789">
            <v>8389615</v>
          </cell>
          <cell r="B61789">
            <v>40</v>
          </cell>
          <cell r="C61789">
            <v>0</v>
          </cell>
        </row>
        <row r="61790">
          <cell r="A61790">
            <v>8520985</v>
          </cell>
          <cell r="B61790">
            <v>40</v>
          </cell>
          <cell r="C61790">
            <v>0</v>
          </cell>
        </row>
        <row r="61791">
          <cell r="A61791">
            <v>8520985</v>
          </cell>
          <cell r="B61791">
            <v>40</v>
          </cell>
          <cell r="C61791">
            <v>0</v>
          </cell>
        </row>
        <row r="61792">
          <cell r="A61792">
            <v>8520985</v>
          </cell>
          <cell r="B61792">
            <v>40</v>
          </cell>
          <cell r="C61792">
            <v>0</v>
          </cell>
        </row>
        <row r="61793">
          <cell r="A61793">
            <v>8538306</v>
          </cell>
          <cell r="B61793">
            <v>40</v>
          </cell>
          <cell r="C61793">
            <v>0</v>
          </cell>
        </row>
        <row r="61794">
          <cell r="A61794">
            <v>8565938</v>
          </cell>
          <cell r="B61794">
            <v>40</v>
          </cell>
          <cell r="C61794">
            <v>0</v>
          </cell>
        </row>
        <row r="61795">
          <cell r="A61795">
            <v>8567741</v>
          </cell>
          <cell r="B61795">
            <v>40</v>
          </cell>
          <cell r="C61795">
            <v>0</v>
          </cell>
        </row>
        <row r="61796">
          <cell r="A61796">
            <v>8566281</v>
          </cell>
          <cell r="B61796">
            <v>40</v>
          </cell>
          <cell r="C61796">
            <v>0</v>
          </cell>
        </row>
        <row r="61797">
          <cell r="A61797">
            <v>8566281</v>
          </cell>
          <cell r="B61797">
            <v>40</v>
          </cell>
          <cell r="C61797">
            <v>0</v>
          </cell>
        </row>
        <row r="61798">
          <cell r="A61798">
            <v>8667105</v>
          </cell>
          <cell r="B61798">
            <v>40</v>
          </cell>
          <cell r="C61798">
            <v>0</v>
          </cell>
        </row>
        <row r="61799">
          <cell r="A61799">
            <v>8667105</v>
          </cell>
          <cell r="B61799">
            <v>40</v>
          </cell>
          <cell r="C61799">
            <v>0</v>
          </cell>
        </row>
        <row r="61800">
          <cell r="A61800">
            <v>8667105</v>
          </cell>
          <cell r="B61800">
            <v>40</v>
          </cell>
          <cell r="C61800">
            <v>0</v>
          </cell>
        </row>
        <row r="61801">
          <cell r="A61801">
            <v>8667105</v>
          </cell>
          <cell r="B61801">
            <v>40</v>
          </cell>
          <cell r="C61801">
            <v>0</v>
          </cell>
        </row>
        <row r="61802">
          <cell r="A61802">
            <v>8667105</v>
          </cell>
          <cell r="B61802">
            <v>40</v>
          </cell>
          <cell r="C61802">
            <v>0</v>
          </cell>
        </row>
        <row r="61803">
          <cell r="A61803">
            <v>8667105</v>
          </cell>
          <cell r="B61803">
            <v>40</v>
          </cell>
          <cell r="C61803">
            <v>0</v>
          </cell>
        </row>
        <row r="61804">
          <cell r="A61804">
            <v>8669037</v>
          </cell>
          <cell r="B61804">
            <v>40</v>
          </cell>
          <cell r="C61804">
            <v>0</v>
          </cell>
        </row>
        <row r="61805">
          <cell r="A61805">
            <v>8669037</v>
          </cell>
          <cell r="B61805">
            <v>40</v>
          </cell>
          <cell r="C61805">
            <v>0</v>
          </cell>
        </row>
        <row r="61806">
          <cell r="A61806">
            <v>8669037</v>
          </cell>
          <cell r="B61806">
            <v>40</v>
          </cell>
          <cell r="C61806">
            <v>0</v>
          </cell>
        </row>
        <row r="61807">
          <cell r="A61807">
            <v>8669037</v>
          </cell>
          <cell r="B61807">
            <v>40</v>
          </cell>
          <cell r="C61807">
            <v>0</v>
          </cell>
        </row>
        <row r="61808">
          <cell r="A61808">
            <v>8592744</v>
          </cell>
          <cell r="B61808">
            <v>40</v>
          </cell>
          <cell r="C61808">
            <v>0</v>
          </cell>
        </row>
        <row r="61809">
          <cell r="A61809">
            <v>8592744</v>
          </cell>
          <cell r="B61809">
            <v>40</v>
          </cell>
          <cell r="C61809">
            <v>0</v>
          </cell>
        </row>
        <row r="61810">
          <cell r="A61810">
            <v>8592744</v>
          </cell>
          <cell r="B61810">
            <v>40</v>
          </cell>
          <cell r="C61810">
            <v>0</v>
          </cell>
        </row>
        <row r="61811">
          <cell r="A61811">
            <v>8599601</v>
          </cell>
          <cell r="B61811">
            <v>40</v>
          </cell>
          <cell r="C61811">
            <v>0</v>
          </cell>
        </row>
        <row r="61812">
          <cell r="A61812">
            <v>8652405</v>
          </cell>
          <cell r="B61812">
            <v>40</v>
          </cell>
          <cell r="C61812">
            <v>0</v>
          </cell>
        </row>
        <row r="61813">
          <cell r="A61813">
            <v>8694947</v>
          </cell>
          <cell r="B61813">
            <v>40</v>
          </cell>
          <cell r="C61813">
            <v>0</v>
          </cell>
        </row>
        <row r="61814">
          <cell r="A61814">
            <v>8683493</v>
          </cell>
          <cell r="B61814">
            <v>40</v>
          </cell>
          <cell r="C61814">
            <v>0</v>
          </cell>
        </row>
        <row r="61815">
          <cell r="A61815">
            <v>8683493</v>
          </cell>
          <cell r="B61815">
            <v>40</v>
          </cell>
          <cell r="C61815">
            <v>0</v>
          </cell>
        </row>
        <row r="61816">
          <cell r="A61816">
            <v>8683493</v>
          </cell>
          <cell r="B61816">
            <v>40</v>
          </cell>
          <cell r="C61816">
            <v>0</v>
          </cell>
        </row>
        <row r="61817">
          <cell r="A61817">
            <v>8683493</v>
          </cell>
          <cell r="B61817">
            <v>40</v>
          </cell>
          <cell r="C61817">
            <v>0</v>
          </cell>
        </row>
        <row r="61818">
          <cell r="A61818">
            <v>8683493</v>
          </cell>
          <cell r="B61818">
            <v>40</v>
          </cell>
          <cell r="C61818">
            <v>0</v>
          </cell>
        </row>
        <row r="61819">
          <cell r="A61819">
            <v>8702095</v>
          </cell>
          <cell r="B61819">
            <v>40</v>
          </cell>
          <cell r="C61819">
            <v>0</v>
          </cell>
        </row>
        <row r="61820">
          <cell r="A61820">
            <v>8702846</v>
          </cell>
          <cell r="B61820">
            <v>40</v>
          </cell>
          <cell r="C61820">
            <v>0</v>
          </cell>
        </row>
        <row r="61821">
          <cell r="A61821">
            <v>8723799</v>
          </cell>
          <cell r="B61821">
            <v>40</v>
          </cell>
          <cell r="C61821">
            <v>0</v>
          </cell>
        </row>
        <row r="61822">
          <cell r="A61822">
            <v>8723799</v>
          </cell>
          <cell r="B61822">
            <v>40</v>
          </cell>
          <cell r="C61822">
            <v>0</v>
          </cell>
        </row>
        <row r="61823">
          <cell r="A61823">
            <v>8723799</v>
          </cell>
          <cell r="B61823">
            <v>40</v>
          </cell>
          <cell r="C61823">
            <v>0</v>
          </cell>
        </row>
        <row r="61824">
          <cell r="A61824">
            <v>8723799</v>
          </cell>
          <cell r="B61824">
            <v>40</v>
          </cell>
          <cell r="C61824">
            <v>0</v>
          </cell>
        </row>
        <row r="61825">
          <cell r="A61825">
            <v>8723799</v>
          </cell>
          <cell r="B61825">
            <v>40</v>
          </cell>
          <cell r="C61825">
            <v>0</v>
          </cell>
        </row>
        <row r="61826">
          <cell r="A61826">
            <v>8723799</v>
          </cell>
          <cell r="B61826">
            <v>40</v>
          </cell>
          <cell r="C61826">
            <v>0</v>
          </cell>
        </row>
        <row r="61827">
          <cell r="A61827">
            <v>8723799</v>
          </cell>
          <cell r="B61827">
            <v>40</v>
          </cell>
          <cell r="C61827">
            <v>0</v>
          </cell>
        </row>
        <row r="61828">
          <cell r="A61828">
            <v>8723799</v>
          </cell>
          <cell r="B61828">
            <v>40</v>
          </cell>
          <cell r="C61828">
            <v>0</v>
          </cell>
        </row>
        <row r="61829">
          <cell r="A61829">
            <v>8723799</v>
          </cell>
          <cell r="B61829">
            <v>40</v>
          </cell>
          <cell r="C61829">
            <v>0</v>
          </cell>
        </row>
        <row r="61830">
          <cell r="A61830">
            <v>8729390</v>
          </cell>
          <cell r="B61830">
            <v>40</v>
          </cell>
          <cell r="C61830">
            <v>0</v>
          </cell>
        </row>
        <row r="61831">
          <cell r="A61831">
            <v>8729390</v>
          </cell>
          <cell r="B61831">
            <v>40</v>
          </cell>
          <cell r="C61831">
            <v>0</v>
          </cell>
        </row>
        <row r="61832">
          <cell r="A61832">
            <v>8729390</v>
          </cell>
          <cell r="B61832">
            <v>40</v>
          </cell>
          <cell r="C61832">
            <v>0</v>
          </cell>
        </row>
        <row r="61833">
          <cell r="A61833">
            <v>8729390</v>
          </cell>
          <cell r="B61833">
            <v>40</v>
          </cell>
          <cell r="C61833">
            <v>0</v>
          </cell>
        </row>
        <row r="61834">
          <cell r="A61834">
            <v>8729390</v>
          </cell>
          <cell r="B61834">
            <v>40</v>
          </cell>
          <cell r="C61834">
            <v>0</v>
          </cell>
        </row>
        <row r="61835">
          <cell r="A61835">
            <v>8729390</v>
          </cell>
          <cell r="B61835">
            <v>40</v>
          </cell>
          <cell r="C61835">
            <v>0</v>
          </cell>
        </row>
        <row r="61836">
          <cell r="A61836">
            <v>8747239</v>
          </cell>
          <cell r="B61836">
            <v>40</v>
          </cell>
          <cell r="C61836">
            <v>0</v>
          </cell>
        </row>
        <row r="61837">
          <cell r="A61837">
            <v>8747239</v>
          </cell>
          <cell r="B61837">
            <v>40</v>
          </cell>
          <cell r="C61837">
            <v>0</v>
          </cell>
        </row>
        <row r="61838">
          <cell r="A61838">
            <v>8747239</v>
          </cell>
          <cell r="B61838">
            <v>40</v>
          </cell>
          <cell r="C61838">
            <v>0</v>
          </cell>
        </row>
        <row r="61839">
          <cell r="A61839">
            <v>8747239</v>
          </cell>
          <cell r="B61839">
            <v>40</v>
          </cell>
          <cell r="C61839">
            <v>0</v>
          </cell>
        </row>
        <row r="61840">
          <cell r="A61840">
            <v>8805071</v>
          </cell>
          <cell r="B61840">
            <v>40</v>
          </cell>
          <cell r="C61840">
            <v>0</v>
          </cell>
        </row>
        <row r="61841">
          <cell r="A61841">
            <v>8815292</v>
          </cell>
          <cell r="B61841">
            <v>40</v>
          </cell>
          <cell r="C61841">
            <v>0</v>
          </cell>
        </row>
        <row r="61842">
          <cell r="A61842">
            <v>8815292</v>
          </cell>
          <cell r="B61842">
            <v>40</v>
          </cell>
          <cell r="C61842">
            <v>0</v>
          </cell>
        </row>
        <row r="61843">
          <cell r="A61843">
            <v>8885340</v>
          </cell>
          <cell r="B61843">
            <v>40</v>
          </cell>
          <cell r="C61843">
            <v>0</v>
          </cell>
        </row>
        <row r="61844">
          <cell r="A61844">
            <v>8885340</v>
          </cell>
          <cell r="B61844">
            <v>40</v>
          </cell>
          <cell r="C61844">
            <v>0</v>
          </cell>
        </row>
        <row r="61845">
          <cell r="A61845">
            <v>8929209</v>
          </cell>
          <cell r="B61845">
            <v>40</v>
          </cell>
          <cell r="C61845">
            <v>0</v>
          </cell>
        </row>
        <row r="61846">
          <cell r="A61846">
            <v>8918842</v>
          </cell>
          <cell r="B61846">
            <v>40</v>
          </cell>
          <cell r="C61846">
            <v>0</v>
          </cell>
        </row>
        <row r="61847">
          <cell r="A61847">
            <v>8918842</v>
          </cell>
          <cell r="B61847">
            <v>40</v>
          </cell>
          <cell r="C61847">
            <v>0</v>
          </cell>
        </row>
        <row r="61848">
          <cell r="A61848">
            <v>8946391</v>
          </cell>
          <cell r="B61848">
            <v>40</v>
          </cell>
          <cell r="C61848">
            <v>0</v>
          </cell>
        </row>
        <row r="61849">
          <cell r="A61849">
            <v>8964788</v>
          </cell>
          <cell r="B61849">
            <v>40</v>
          </cell>
          <cell r="C61849">
            <v>0</v>
          </cell>
        </row>
        <row r="61850">
          <cell r="A61850">
            <v>8964788</v>
          </cell>
          <cell r="B61850">
            <v>40</v>
          </cell>
          <cell r="C61850">
            <v>0</v>
          </cell>
        </row>
        <row r="61851">
          <cell r="A61851">
            <v>8965328</v>
          </cell>
          <cell r="B61851">
            <v>40</v>
          </cell>
          <cell r="C61851">
            <v>0</v>
          </cell>
        </row>
        <row r="61852">
          <cell r="A61852">
            <v>8982715</v>
          </cell>
          <cell r="B61852">
            <v>40</v>
          </cell>
          <cell r="C61852">
            <v>0</v>
          </cell>
        </row>
        <row r="61853">
          <cell r="A61853">
            <v>8993695</v>
          </cell>
          <cell r="B61853">
            <v>40</v>
          </cell>
          <cell r="C61853">
            <v>0</v>
          </cell>
        </row>
        <row r="61854">
          <cell r="A61854">
            <v>8996048</v>
          </cell>
          <cell r="B61854">
            <v>40</v>
          </cell>
          <cell r="C61854">
            <v>0</v>
          </cell>
        </row>
        <row r="61855">
          <cell r="A61855">
            <v>9015213</v>
          </cell>
          <cell r="B61855">
            <v>40</v>
          </cell>
          <cell r="C61855">
            <v>0</v>
          </cell>
        </row>
        <row r="61856">
          <cell r="A61856">
            <v>9166137</v>
          </cell>
          <cell r="B61856">
            <v>40</v>
          </cell>
          <cell r="C61856">
            <v>0</v>
          </cell>
        </row>
        <row r="61857">
          <cell r="A61857">
            <v>9166137</v>
          </cell>
          <cell r="B61857">
            <v>40</v>
          </cell>
          <cell r="C61857">
            <v>0</v>
          </cell>
        </row>
        <row r="61858">
          <cell r="A61858">
            <v>9166137</v>
          </cell>
          <cell r="B61858">
            <v>40</v>
          </cell>
          <cell r="C61858">
            <v>0</v>
          </cell>
        </row>
        <row r="61859">
          <cell r="A61859">
            <v>9166137</v>
          </cell>
          <cell r="B61859">
            <v>40</v>
          </cell>
          <cell r="C61859">
            <v>0</v>
          </cell>
        </row>
        <row r="61860">
          <cell r="A61860">
            <v>9166137</v>
          </cell>
          <cell r="B61860">
            <v>40</v>
          </cell>
          <cell r="C61860">
            <v>0</v>
          </cell>
        </row>
        <row r="61861">
          <cell r="A61861">
            <v>9166137</v>
          </cell>
          <cell r="B61861">
            <v>40</v>
          </cell>
          <cell r="C61861">
            <v>0</v>
          </cell>
        </row>
        <row r="61862">
          <cell r="A61862">
            <v>9189224</v>
          </cell>
          <cell r="B61862">
            <v>40</v>
          </cell>
          <cell r="C61862">
            <v>0</v>
          </cell>
        </row>
        <row r="61863">
          <cell r="A61863">
            <v>9103073</v>
          </cell>
          <cell r="B61863">
            <v>40</v>
          </cell>
          <cell r="C61863">
            <v>0</v>
          </cell>
        </row>
        <row r="61864">
          <cell r="A61864">
            <v>9103073</v>
          </cell>
          <cell r="B61864">
            <v>40</v>
          </cell>
          <cell r="C61864">
            <v>0</v>
          </cell>
        </row>
        <row r="61865">
          <cell r="A61865">
            <v>9103073</v>
          </cell>
          <cell r="B61865">
            <v>40</v>
          </cell>
          <cell r="C61865">
            <v>0</v>
          </cell>
        </row>
        <row r="61866">
          <cell r="A61866">
            <v>9103073</v>
          </cell>
          <cell r="B61866">
            <v>40</v>
          </cell>
          <cell r="C61866">
            <v>0</v>
          </cell>
        </row>
        <row r="61867">
          <cell r="A61867">
            <v>9101627</v>
          </cell>
          <cell r="B61867">
            <v>40</v>
          </cell>
          <cell r="C61867">
            <v>0</v>
          </cell>
        </row>
        <row r="61868">
          <cell r="A61868">
            <v>9101627</v>
          </cell>
          <cell r="B61868">
            <v>40</v>
          </cell>
          <cell r="C61868">
            <v>0</v>
          </cell>
        </row>
        <row r="61869">
          <cell r="A61869">
            <v>9101627</v>
          </cell>
          <cell r="B61869">
            <v>40</v>
          </cell>
          <cell r="C61869">
            <v>0</v>
          </cell>
        </row>
        <row r="61870">
          <cell r="A61870">
            <v>9077941</v>
          </cell>
          <cell r="B61870">
            <v>40</v>
          </cell>
          <cell r="C61870">
            <v>0</v>
          </cell>
        </row>
        <row r="61871">
          <cell r="A61871">
            <v>9077941</v>
          </cell>
          <cell r="B61871">
            <v>40</v>
          </cell>
          <cell r="C61871">
            <v>0</v>
          </cell>
        </row>
        <row r="61872">
          <cell r="A61872">
            <v>9077941</v>
          </cell>
          <cell r="B61872">
            <v>40</v>
          </cell>
          <cell r="C61872">
            <v>0</v>
          </cell>
        </row>
        <row r="61873">
          <cell r="A61873">
            <v>9077941</v>
          </cell>
          <cell r="B61873">
            <v>40</v>
          </cell>
          <cell r="C61873">
            <v>0</v>
          </cell>
        </row>
        <row r="61874">
          <cell r="A61874">
            <v>9077941</v>
          </cell>
          <cell r="B61874">
            <v>40</v>
          </cell>
          <cell r="C61874">
            <v>0</v>
          </cell>
        </row>
        <row r="61875">
          <cell r="A61875">
            <v>9077941</v>
          </cell>
          <cell r="B61875">
            <v>40</v>
          </cell>
          <cell r="C61875">
            <v>0</v>
          </cell>
        </row>
        <row r="61876">
          <cell r="A61876">
            <v>9077941</v>
          </cell>
          <cell r="B61876">
            <v>40</v>
          </cell>
          <cell r="C61876">
            <v>0</v>
          </cell>
        </row>
        <row r="61877">
          <cell r="A61877">
            <v>9077941</v>
          </cell>
          <cell r="B61877">
            <v>40</v>
          </cell>
          <cell r="C61877">
            <v>0</v>
          </cell>
        </row>
        <row r="61878">
          <cell r="A61878">
            <v>9077941</v>
          </cell>
          <cell r="B61878">
            <v>40</v>
          </cell>
          <cell r="C61878">
            <v>0</v>
          </cell>
        </row>
        <row r="61879">
          <cell r="A61879">
            <v>9077941</v>
          </cell>
          <cell r="B61879">
            <v>40</v>
          </cell>
          <cell r="C61879">
            <v>0</v>
          </cell>
        </row>
        <row r="61880">
          <cell r="A61880">
            <v>9077941</v>
          </cell>
          <cell r="B61880">
            <v>40</v>
          </cell>
          <cell r="C61880">
            <v>0</v>
          </cell>
        </row>
        <row r="61881">
          <cell r="A61881">
            <v>9077941</v>
          </cell>
          <cell r="B61881">
            <v>40</v>
          </cell>
          <cell r="C61881">
            <v>0</v>
          </cell>
        </row>
        <row r="61882">
          <cell r="A61882">
            <v>9077941</v>
          </cell>
          <cell r="B61882">
            <v>40</v>
          </cell>
          <cell r="C61882">
            <v>0</v>
          </cell>
        </row>
        <row r="61883">
          <cell r="A61883">
            <v>9129469</v>
          </cell>
          <cell r="B61883">
            <v>40</v>
          </cell>
          <cell r="C61883">
            <v>0</v>
          </cell>
        </row>
        <row r="61884">
          <cell r="A61884">
            <v>9129469</v>
          </cell>
          <cell r="B61884">
            <v>40</v>
          </cell>
          <cell r="C61884">
            <v>0</v>
          </cell>
        </row>
        <row r="61885">
          <cell r="A61885">
            <v>9129469</v>
          </cell>
          <cell r="B61885">
            <v>40</v>
          </cell>
          <cell r="C61885">
            <v>0</v>
          </cell>
        </row>
        <row r="61886">
          <cell r="A61886">
            <v>9121641</v>
          </cell>
          <cell r="B61886">
            <v>40</v>
          </cell>
          <cell r="C61886">
            <v>0</v>
          </cell>
        </row>
        <row r="61887">
          <cell r="A61887">
            <v>9121641</v>
          </cell>
          <cell r="B61887">
            <v>40</v>
          </cell>
          <cell r="C61887">
            <v>0</v>
          </cell>
        </row>
        <row r="61888">
          <cell r="A61888">
            <v>9212249</v>
          </cell>
          <cell r="B61888">
            <v>40</v>
          </cell>
          <cell r="C61888">
            <v>0</v>
          </cell>
        </row>
        <row r="61889">
          <cell r="A61889">
            <v>9252249</v>
          </cell>
          <cell r="B61889">
            <v>40</v>
          </cell>
          <cell r="C61889">
            <v>0</v>
          </cell>
        </row>
        <row r="61890">
          <cell r="A61890">
            <v>9252249</v>
          </cell>
          <cell r="B61890">
            <v>40</v>
          </cell>
          <cell r="C61890">
            <v>0</v>
          </cell>
        </row>
        <row r="61891">
          <cell r="A61891">
            <v>9252249</v>
          </cell>
          <cell r="B61891">
            <v>40</v>
          </cell>
          <cell r="C61891">
            <v>0</v>
          </cell>
        </row>
        <row r="61892">
          <cell r="A61892">
            <v>9252249</v>
          </cell>
          <cell r="B61892">
            <v>40</v>
          </cell>
          <cell r="C61892">
            <v>0</v>
          </cell>
        </row>
        <row r="61893">
          <cell r="A61893">
            <v>9252249</v>
          </cell>
          <cell r="B61893">
            <v>40</v>
          </cell>
          <cell r="C61893">
            <v>0</v>
          </cell>
        </row>
        <row r="61894">
          <cell r="A61894">
            <v>9252249</v>
          </cell>
          <cell r="B61894">
            <v>40</v>
          </cell>
          <cell r="C61894">
            <v>0</v>
          </cell>
        </row>
        <row r="61895">
          <cell r="A61895">
            <v>9252249</v>
          </cell>
          <cell r="B61895">
            <v>40</v>
          </cell>
          <cell r="C61895">
            <v>0</v>
          </cell>
        </row>
        <row r="61896">
          <cell r="A61896">
            <v>9252249</v>
          </cell>
          <cell r="B61896">
            <v>40</v>
          </cell>
          <cell r="C61896">
            <v>0</v>
          </cell>
        </row>
        <row r="61897">
          <cell r="A61897">
            <v>9252249</v>
          </cell>
          <cell r="B61897">
            <v>40</v>
          </cell>
          <cell r="C61897">
            <v>0</v>
          </cell>
        </row>
        <row r="61898">
          <cell r="A61898">
            <v>9252249</v>
          </cell>
          <cell r="B61898">
            <v>40</v>
          </cell>
          <cell r="C61898">
            <v>0</v>
          </cell>
        </row>
        <row r="61899">
          <cell r="A61899">
            <v>9387381</v>
          </cell>
          <cell r="B61899">
            <v>40</v>
          </cell>
          <cell r="C61899">
            <v>0</v>
          </cell>
        </row>
        <row r="61900">
          <cell r="A61900">
            <v>9324780</v>
          </cell>
          <cell r="B61900">
            <v>40</v>
          </cell>
          <cell r="C61900">
            <v>0</v>
          </cell>
        </row>
        <row r="61901">
          <cell r="A61901">
            <v>9324780</v>
          </cell>
          <cell r="B61901">
            <v>40</v>
          </cell>
          <cell r="C61901">
            <v>0</v>
          </cell>
        </row>
        <row r="61902">
          <cell r="A61902">
            <v>9324780</v>
          </cell>
          <cell r="B61902">
            <v>40</v>
          </cell>
          <cell r="C61902">
            <v>0</v>
          </cell>
        </row>
        <row r="61903">
          <cell r="A61903">
            <v>9324780</v>
          </cell>
          <cell r="B61903">
            <v>40</v>
          </cell>
          <cell r="C61903">
            <v>0</v>
          </cell>
        </row>
        <row r="61904">
          <cell r="A61904">
            <v>9324780</v>
          </cell>
          <cell r="B61904">
            <v>40</v>
          </cell>
          <cell r="C61904">
            <v>0</v>
          </cell>
        </row>
        <row r="61905">
          <cell r="A61905">
            <v>9324780</v>
          </cell>
          <cell r="B61905">
            <v>40</v>
          </cell>
          <cell r="C61905">
            <v>0</v>
          </cell>
        </row>
        <row r="61906">
          <cell r="A61906">
            <v>9324780</v>
          </cell>
          <cell r="B61906">
            <v>40</v>
          </cell>
          <cell r="C61906">
            <v>0</v>
          </cell>
        </row>
        <row r="61907">
          <cell r="A61907">
            <v>9324780</v>
          </cell>
          <cell r="B61907">
            <v>40</v>
          </cell>
          <cell r="C61907">
            <v>0</v>
          </cell>
        </row>
        <row r="61908">
          <cell r="A61908">
            <v>9324780</v>
          </cell>
          <cell r="B61908">
            <v>40</v>
          </cell>
          <cell r="C61908">
            <v>0</v>
          </cell>
        </row>
        <row r="61909">
          <cell r="A61909">
            <v>9334411</v>
          </cell>
          <cell r="B61909">
            <v>40</v>
          </cell>
          <cell r="C61909">
            <v>0</v>
          </cell>
        </row>
        <row r="61910">
          <cell r="A61910">
            <v>9426725</v>
          </cell>
          <cell r="B61910">
            <v>40</v>
          </cell>
          <cell r="C61910">
            <v>0</v>
          </cell>
        </row>
        <row r="61911">
          <cell r="A61911">
            <v>9436846</v>
          </cell>
          <cell r="B61911">
            <v>40</v>
          </cell>
          <cell r="C61911">
            <v>0</v>
          </cell>
        </row>
        <row r="61912">
          <cell r="A61912">
            <v>9436846</v>
          </cell>
          <cell r="B61912">
            <v>40</v>
          </cell>
          <cell r="C61912">
            <v>0</v>
          </cell>
        </row>
        <row r="61913">
          <cell r="A61913">
            <v>9436846</v>
          </cell>
          <cell r="B61913">
            <v>40</v>
          </cell>
          <cell r="C61913">
            <v>0</v>
          </cell>
        </row>
        <row r="61914">
          <cell r="A61914">
            <v>9436846</v>
          </cell>
          <cell r="B61914">
            <v>40</v>
          </cell>
          <cell r="C61914">
            <v>0</v>
          </cell>
        </row>
        <row r="61915">
          <cell r="A61915">
            <v>9436846</v>
          </cell>
          <cell r="B61915">
            <v>40</v>
          </cell>
          <cell r="C61915">
            <v>0</v>
          </cell>
        </row>
        <row r="61916">
          <cell r="A61916">
            <v>9436846</v>
          </cell>
          <cell r="B61916">
            <v>40</v>
          </cell>
          <cell r="C61916">
            <v>0</v>
          </cell>
        </row>
        <row r="61917">
          <cell r="A61917">
            <v>9460713</v>
          </cell>
          <cell r="B61917">
            <v>40</v>
          </cell>
          <cell r="C61917">
            <v>0</v>
          </cell>
        </row>
        <row r="61918">
          <cell r="A61918">
            <v>9624663</v>
          </cell>
          <cell r="B61918">
            <v>40</v>
          </cell>
          <cell r="C61918">
            <v>0</v>
          </cell>
        </row>
        <row r="61919">
          <cell r="A61919">
            <v>9624663</v>
          </cell>
          <cell r="B61919">
            <v>40</v>
          </cell>
          <cell r="C61919">
            <v>0</v>
          </cell>
        </row>
        <row r="61920">
          <cell r="A61920">
            <v>9495163</v>
          </cell>
          <cell r="B61920">
            <v>40</v>
          </cell>
          <cell r="C61920">
            <v>0</v>
          </cell>
        </row>
        <row r="61921">
          <cell r="A61921">
            <v>9600896</v>
          </cell>
          <cell r="B61921">
            <v>40</v>
          </cell>
          <cell r="C61921">
            <v>0</v>
          </cell>
        </row>
        <row r="61922">
          <cell r="A61922">
            <v>9600896</v>
          </cell>
          <cell r="B61922">
            <v>40</v>
          </cell>
          <cell r="C61922">
            <v>0</v>
          </cell>
        </row>
        <row r="61923">
          <cell r="A61923">
            <v>9601217</v>
          </cell>
          <cell r="B61923">
            <v>40</v>
          </cell>
          <cell r="C61923">
            <v>0</v>
          </cell>
        </row>
        <row r="61924">
          <cell r="A61924">
            <v>9601217</v>
          </cell>
          <cell r="B61924">
            <v>40</v>
          </cell>
          <cell r="C61924">
            <v>0</v>
          </cell>
        </row>
        <row r="61925">
          <cell r="A61925">
            <v>9601217</v>
          </cell>
          <cell r="B61925">
            <v>40</v>
          </cell>
          <cell r="C61925">
            <v>0</v>
          </cell>
        </row>
        <row r="61926">
          <cell r="A61926">
            <v>9601217</v>
          </cell>
          <cell r="B61926">
            <v>40</v>
          </cell>
          <cell r="C61926">
            <v>0</v>
          </cell>
        </row>
        <row r="61927">
          <cell r="A61927">
            <v>9601217</v>
          </cell>
          <cell r="B61927">
            <v>40</v>
          </cell>
          <cell r="C61927">
            <v>0</v>
          </cell>
        </row>
        <row r="61928">
          <cell r="A61928">
            <v>9601217</v>
          </cell>
          <cell r="B61928">
            <v>40</v>
          </cell>
          <cell r="C61928">
            <v>0</v>
          </cell>
        </row>
        <row r="61929">
          <cell r="A61929">
            <v>9601217</v>
          </cell>
          <cell r="B61929">
            <v>40</v>
          </cell>
          <cell r="C61929">
            <v>0</v>
          </cell>
        </row>
        <row r="61930">
          <cell r="A61930">
            <v>9601217</v>
          </cell>
          <cell r="B61930">
            <v>40</v>
          </cell>
          <cell r="C61930">
            <v>0</v>
          </cell>
        </row>
        <row r="61931">
          <cell r="A61931">
            <v>9601217</v>
          </cell>
          <cell r="B61931">
            <v>40</v>
          </cell>
          <cell r="C61931">
            <v>0</v>
          </cell>
        </row>
        <row r="61932">
          <cell r="A61932">
            <v>9601217</v>
          </cell>
          <cell r="B61932">
            <v>40</v>
          </cell>
          <cell r="C61932">
            <v>0</v>
          </cell>
        </row>
        <row r="61933">
          <cell r="A61933">
            <v>9601180</v>
          </cell>
          <cell r="B61933">
            <v>40</v>
          </cell>
          <cell r="C61933">
            <v>0</v>
          </cell>
        </row>
        <row r="61934">
          <cell r="A61934">
            <v>9601180</v>
          </cell>
          <cell r="B61934">
            <v>40</v>
          </cell>
          <cell r="C61934">
            <v>0</v>
          </cell>
        </row>
        <row r="61935">
          <cell r="A61935">
            <v>9601180</v>
          </cell>
          <cell r="B61935">
            <v>40</v>
          </cell>
          <cell r="C61935">
            <v>0</v>
          </cell>
        </row>
        <row r="61936">
          <cell r="A61936">
            <v>9601180</v>
          </cell>
          <cell r="B61936">
            <v>40</v>
          </cell>
          <cell r="C61936">
            <v>0</v>
          </cell>
        </row>
        <row r="61937">
          <cell r="A61937">
            <v>9601180</v>
          </cell>
          <cell r="B61937">
            <v>40</v>
          </cell>
          <cell r="C61937">
            <v>0</v>
          </cell>
        </row>
        <row r="61938">
          <cell r="A61938">
            <v>9601180</v>
          </cell>
          <cell r="B61938">
            <v>40</v>
          </cell>
          <cell r="C61938">
            <v>0</v>
          </cell>
        </row>
        <row r="61939">
          <cell r="A61939">
            <v>9601180</v>
          </cell>
          <cell r="B61939">
            <v>40</v>
          </cell>
          <cell r="C61939">
            <v>0</v>
          </cell>
        </row>
        <row r="61940">
          <cell r="A61940">
            <v>9601180</v>
          </cell>
          <cell r="B61940">
            <v>40</v>
          </cell>
          <cell r="C61940">
            <v>0</v>
          </cell>
        </row>
        <row r="61941">
          <cell r="A61941">
            <v>9601180</v>
          </cell>
          <cell r="B61941">
            <v>40</v>
          </cell>
          <cell r="C61941">
            <v>0</v>
          </cell>
        </row>
        <row r="61942">
          <cell r="A61942">
            <v>9601186</v>
          </cell>
          <cell r="B61942">
            <v>40</v>
          </cell>
          <cell r="C61942">
            <v>0</v>
          </cell>
        </row>
        <row r="61943">
          <cell r="A61943">
            <v>9601186</v>
          </cell>
          <cell r="B61943">
            <v>40</v>
          </cell>
          <cell r="C61943">
            <v>0</v>
          </cell>
        </row>
        <row r="61944">
          <cell r="A61944">
            <v>9601186</v>
          </cell>
          <cell r="B61944">
            <v>40</v>
          </cell>
          <cell r="C61944">
            <v>0</v>
          </cell>
        </row>
        <row r="61945">
          <cell r="A61945">
            <v>9601186</v>
          </cell>
          <cell r="B61945">
            <v>40</v>
          </cell>
          <cell r="C61945">
            <v>0</v>
          </cell>
        </row>
        <row r="61946">
          <cell r="A61946">
            <v>9601186</v>
          </cell>
          <cell r="B61946">
            <v>40</v>
          </cell>
          <cell r="C61946">
            <v>0</v>
          </cell>
        </row>
        <row r="61947">
          <cell r="A61947">
            <v>9601186</v>
          </cell>
          <cell r="B61947">
            <v>40</v>
          </cell>
          <cell r="C61947">
            <v>0</v>
          </cell>
        </row>
        <row r="61948">
          <cell r="A61948">
            <v>9601186</v>
          </cell>
          <cell r="B61948">
            <v>40</v>
          </cell>
          <cell r="C61948">
            <v>0</v>
          </cell>
        </row>
        <row r="61949">
          <cell r="A61949">
            <v>9601186</v>
          </cell>
          <cell r="B61949">
            <v>40</v>
          </cell>
          <cell r="C61949">
            <v>0</v>
          </cell>
        </row>
        <row r="61950">
          <cell r="A61950">
            <v>9601186</v>
          </cell>
          <cell r="B61950">
            <v>40</v>
          </cell>
          <cell r="C61950">
            <v>0</v>
          </cell>
        </row>
        <row r="61951">
          <cell r="A61951">
            <v>9601251</v>
          </cell>
          <cell r="B61951">
            <v>40</v>
          </cell>
          <cell r="C61951">
            <v>0</v>
          </cell>
        </row>
        <row r="61952">
          <cell r="A61952">
            <v>9601251</v>
          </cell>
          <cell r="B61952">
            <v>40</v>
          </cell>
          <cell r="C61952">
            <v>0</v>
          </cell>
        </row>
        <row r="61953">
          <cell r="A61953">
            <v>9601251</v>
          </cell>
          <cell r="B61953">
            <v>40</v>
          </cell>
          <cell r="C61953">
            <v>0</v>
          </cell>
        </row>
        <row r="61954">
          <cell r="A61954">
            <v>9601251</v>
          </cell>
          <cell r="B61954">
            <v>40</v>
          </cell>
          <cell r="C61954">
            <v>0</v>
          </cell>
        </row>
        <row r="61955">
          <cell r="A61955">
            <v>9601251</v>
          </cell>
          <cell r="B61955">
            <v>40</v>
          </cell>
          <cell r="C61955">
            <v>0</v>
          </cell>
        </row>
        <row r="61956">
          <cell r="A61956">
            <v>9601251</v>
          </cell>
          <cell r="B61956">
            <v>40</v>
          </cell>
          <cell r="C61956">
            <v>0</v>
          </cell>
        </row>
        <row r="61957">
          <cell r="A61957">
            <v>9601251</v>
          </cell>
          <cell r="B61957">
            <v>40</v>
          </cell>
          <cell r="C61957">
            <v>0</v>
          </cell>
        </row>
        <row r="61958">
          <cell r="A61958">
            <v>9564261</v>
          </cell>
          <cell r="B61958">
            <v>40</v>
          </cell>
          <cell r="C61958">
            <v>0</v>
          </cell>
        </row>
        <row r="61959">
          <cell r="A61959">
            <v>9564261</v>
          </cell>
          <cell r="B61959">
            <v>40</v>
          </cell>
          <cell r="C61959">
            <v>0</v>
          </cell>
        </row>
        <row r="61960">
          <cell r="A61960">
            <v>9564261</v>
          </cell>
          <cell r="B61960">
            <v>40</v>
          </cell>
          <cell r="C61960">
            <v>0</v>
          </cell>
        </row>
        <row r="61961">
          <cell r="A61961">
            <v>9564261</v>
          </cell>
          <cell r="B61961">
            <v>40</v>
          </cell>
          <cell r="C61961">
            <v>0</v>
          </cell>
        </row>
        <row r="61962">
          <cell r="A61962">
            <v>9564261</v>
          </cell>
          <cell r="B61962">
            <v>40</v>
          </cell>
          <cell r="C61962">
            <v>0</v>
          </cell>
        </row>
        <row r="61963">
          <cell r="A61963">
            <v>9568175</v>
          </cell>
          <cell r="B61963">
            <v>40</v>
          </cell>
          <cell r="C61963">
            <v>0</v>
          </cell>
        </row>
        <row r="61964">
          <cell r="A61964">
            <v>9522458</v>
          </cell>
          <cell r="B61964">
            <v>40</v>
          </cell>
          <cell r="C61964">
            <v>0</v>
          </cell>
        </row>
        <row r="61965">
          <cell r="A61965">
            <v>9522949</v>
          </cell>
          <cell r="B61965">
            <v>40</v>
          </cell>
          <cell r="C61965">
            <v>0</v>
          </cell>
        </row>
        <row r="61966">
          <cell r="A61966">
            <v>9522949</v>
          </cell>
          <cell r="B61966">
            <v>40</v>
          </cell>
          <cell r="C61966">
            <v>0</v>
          </cell>
        </row>
        <row r="61967">
          <cell r="A61967">
            <v>9614694</v>
          </cell>
          <cell r="B61967">
            <v>40</v>
          </cell>
          <cell r="C61967">
            <v>0</v>
          </cell>
        </row>
        <row r="61968">
          <cell r="A61968">
            <v>9606323</v>
          </cell>
          <cell r="B61968">
            <v>40</v>
          </cell>
          <cell r="C61968">
            <v>0</v>
          </cell>
        </row>
        <row r="61969">
          <cell r="A61969">
            <v>9663612</v>
          </cell>
          <cell r="B61969">
            <v>40</v>
          </cell>
          <cell r="C61969">
            <v>0</v>
          </cell>
        </row>
        <row r="61970">
          <cell r="A61970">
            <v>9663612</v>
          </cell>
          <cell r="B61970">
            <v>40</v>
          </cell>
          <cell r="C61970">
            <v>0</v>
          </cell>
        </row>
        <row r="61971">
          <cell r="A61971">
            <v>9670317</v>
          </cell>
          <cell r="B61971">
            <v>40</v>
          </cell>
          <cell r="C61971">
            <v>0</v>
          </cell>
        </row>
        <row r="61972">
          <cell r="A61972">
            <v>9670317</v>
          </cell>
          <cell r="B61972">
            <v>40</v>
          </cell>
          <cell r="C61972">
            <v>0</v>
          </cell>
        </row>
        <row r="61973">
          <cell r="A61973">
            <v>9670317</v>
          </cell>
          <cell r="B61973">
            <v>40</v>
          </cell>
          <cell r="C61973">
            <v>0</v>
          </cell>
        </row>
        <row r="61974">
          <cell r="A61974">
            <v>9670317</v>
          </cell>
          <cell r="B61974">
            <v>40</v>
          </cell>
          <cell r="C61974">
            <v>0</v>
          </cell>
        </row>
        <row r="61975">
          <cell r="A61975">
            <v>9839457</v>
          </cell>
          <cell r="B61975">
            <v>40</v>
          </cell>
          <cell r="C61975">
            <v>0</v>
          </cell>
        </row>
        <row r="61976">
          <cell r="A61976">
            <v>9839457</v>
          </cell>
          <cell r="B61976">
            <v>40</v>
          </cell>
          <cell r="C61976">
            <v>0</v>
          </cell>
        </row>
        <row r="61977">
          <cell r="A61977">
            <v>9851309</v>
          </cell>
          <cell r="B61977">
            <v>40</v>
          </cell>
          <cell r="C61977">
            <v>0</v>
          </cell>
        </row>
        <row r="61978">
          <cell r="A61978">
            <v>9851309</v>
          </cell>
          <cell r="B61978">
            <v>40</v>
          </cell>
          <cell r="C61978">
            <v>0</v>
          </cell>
        </row>
        <row r="61979">
          <cell r="A61979">
            <v>9851309</v>
          </cell>
          <cell r="B61979">
            <v>40</v>
          </cell>
          <cell r="C61979">
            <v>0</v>
          </cell>
        </row>
        <row r="61980">
          <cell r="A61980">
            <v>9735683</v>
          </cell>
          <cell r="B61980">
            <v>40</v>
          </cell>
          <cell r="C61980">
            <v>0</v>
          </cell>
        </row>
        <row r="61981">
          <cell r="A61981">
            <v>9735683</v>
          </cell>
          <cell r="B61981">
            <v>40</v>
          </cell>
          <cell r="C61981">
            <v>0</v>
          </cell>
        </row>
        <row r="61982">
          <cell r="A61982">
            <v>9776713</v>
          </cell>
          <cell r="B61982">
            <v>40</v>
          </cell>
          <cell r="C61982">
            <v>0</v>
          </cell>
        </row>
        <row r="61983">
          <cell r="A61983">
            <v>9776713</v>
          </cell>
          <cell r="B61983">
            <v>40</v>
          </cell>
          <cell r="C61983">
            <v>0</v>
          </cell>
        </row>
        <row r="61984">
          <cell r="A61984">
            <v>9829460</v>
          </cell>
          <cell r="B61984">
            <v>40</v>
          </cell>
          <cell r="C61984">
            <v>0</v>
          </cell>
        </row>
        <row r="61985">
          <cell r="A61985">
            <v>9829460</v>
          </cell>
          <cell r="B61985">
            <v>40</v>
          </cell>
          <cell r="C61985">
            <v>0</v>
          </cell>
        </row>
        <row r="61986">
          <cell r="A61986">
            <v>9948885</v>
          </cell>
          <cell r="B61986">
            <v>40</v>
          </cell>
          <cell r="C61986">
            <v>0</v>
          </cell>
        </row>
        <row r="61987">
          <cell r="A61987">
            <v>9948885</v>
          </cell>
          <cell r="B61987">
            <v>40</v>
          </cell>
          <cell r="C61987">
            <v>0</v>
          </cell>
        </row>
        <row r="61988">
          <cell r="A61988">
            <v>9948885</v>
          </cell>
          <cell r="B61988">
            <v>40</v>
          </cell>
          <cell r="C61988">
            <v>0</v>
          </cell>
        </row>
        <row r="61989">
          <cell r="A61989">
            <v>9949789</v>
          </cell>
          <cell r="B61989">
            <v>40</v>
          </cell>
          <cell r="C61989">
            <v>0</v>
          </cell>
        </row>
        <row r="61990">
          <cell r="A61990">
            <v>9952640</v>
          </cell>
          <cell r="B61990">
            <v>40</v>
          </cell>
          <cell r="C61990">
            <v>0</v>
          </cell>
        </row>
        <row r="61991">
          <cell r="A61991">
            <v>9952640</v>
          </cell>
          <cell r="B61991">
            <v>40</v>
          </cell>
          <cell r="C61991">
            <v>0</v>
          </cell>
        </row>
        <row r="61992">
          <cell r="A61992">
            <v>9952893</v>
          </cell>
          <cell r="B61992">
            <v>40</v>
          </cell>
          <cell r="C61992">
            <v>0</v>
          </cell>
        </row>
        <row r="61993">
          <cell r="A61993">
            <v>9952893</v>
          </cell>
          <cell r="B61993">
            <v>40</v>
          </cell>
          <cell r="C61993">
            <v>0</v>
          </cell>
        </row>
        <row r="61994">
          <cell r="A61994">
            <v>9952474</v>
          </cell>
          <cell r="B61994">
            <v>40</v>
          </cell>
          <cell r="C61994">
            <v>0</v>
          </cell>
        </row>
        <row r="61995">
          <cell r="A61995">
            <v>9952474</v>
          </cell>
          <cell r="B61995">
            <v>40</v>
          </cell>
          <cell r="C61995">
            <v>0</v>
          </cell>
        </row>
        <row r="61996">
          <cell r="A61996">
            <v>10094959</v>
          </cell>
          <cell r="B61996">
            <v>40</v>
          </cell>
          <cell r="C61996">
            <v>0</v>
          </cell>
        </row>
        <row r="61997">
          <cell r="A61997">
            <v>10094959</v>
          </cell>
          <cell r="B61997">
            <v>40</v>
          </cell>
          <cell r="C61997">
            <v>0</v>
          </cell>
        </row>
        <row r="61998">
          <cell r="A61998">
            <v>10097682</v>
          </cell>
          <cell r="B61998">
            <v>40</v>
          </cell>
          <cell r="C61998">
            <v>0</v>
          </cell>
        </row>
        <row r="61999">
          <cell r="A61999">
            <v>10097682</v>
          </cell>
          <cell r="B61999">
            <v>40</v>
          </cell>
          <cell r="C61999">
            <v>0</v>
          </cell>
        </row>
        <row r="62000">
          <cell r="A62000">
            <v>10097682</v>
          </cell>
          <cell r="B62000">
            <v>40</v>
          </cell>
          <cell r="C62000">
            <v>0</v>
          </cell>
        </row>
        <row r="62001">
          <cell r="A62001">
            <v>10097682</v>
          </cell>
          <cell r="B62001">
            <v>40</v>
          </cell>
          <cell r="C62001">
            <v>0</v>
          </cell>
        </row>
        <row r="62002">
          <cell r="A62002">
            <v>10097682</v>
          </cell>
          <cell r="B62002">
            <v>40</v>
          </cell>
          <cell r="C62002">
            <v>0</v>
          </cell>
        </row>
        <row r="62003">
          <cell r="A62003">
            <v>10097682</v>
          </cell>
          <cell r="B62003">
            <v>40</v>
          </cell>
          <cell r="C62003">
            <v>0</v>
          </cell>
        </row>
        <row r="62004">
          <cell r="A62004">
            <v>10110092</v>
          </cell>
          <cell r="B62004">
            <v>40</v>
          </cell>
          <cell r="C62004">
            <v>0</v>
          </cell>
        </row>
        <row r="62005">
          <cell r="A62005">
            <v>9960209</v>
          </cell>
          <cell r="B62005">
            <v>40</v>
          </cell>
          <cell r="C62005">
            <v>0</v>
          </cell>
        </row>
        <row r="62006">
          <cell r="A62006">
            <v>10015762</v>
          </cell>
          <cell r="B62006">
            <v>40</v>
          </cell>
          <cell r="C62006">
            <v>0</v>
          </cell>
        </row>
        <row r="62007">
          <cell r="A62007">
            <v>10015762</v>
          </cell>
          <cell r="B62007">
            <v>40</v>
          </cell>
          <cell r="C62007">
            <v>0</v>
          </cell>
        </row>
        <row r="62008">
          <cell r="A62008">
            <v>10015762</v>
          </cell>
          <cell r="B62008">
            <v>40</v>
          </cell>
          <cell r="C62008">
            <v>0</v>
          </cell>
        </row>
        <row r="62009">
          <cell r="A62009">
            <v>10015762</v>
          </cell>
          <cell r="B62009">
            <v>40</v>
          </cell>
          <cell r="C62009">
            <v>0</v>
          </cell>
        </row>
        <row r="62010">
          <cell r="A62010">
            <v>10008840</v>
          </cell>
          <cell r="B62010">
            <v>40</v>
          </cell>
          <cell r="C62010">
            <v>0</v>
          </cell>
        </row>
        <row r="62011">
          <cell r="A62011">
            <v>10008840</v>
          </cell>
          <cell r="B62011">
            <v>40</v>
          </cell>
          <cell r="C62011">
            <v>0</v>
          </cell>
        </row>
        <row r="62012">
          <cell r="A62012">
            <v>10008840</v>
          </cell>
          <cell r="B62012">
            <v>40</v>
          </cell>
          <cell r="C62012">
            <v>0</v>
          </cell>
        </row>
        <row r="62013">
          <cell r="A62013">
            <v>10008840</v>
          </cell>
          <cell r="B62013">
            <v>40</v>
          </cell>
          <cell r="C62013">
            <v>0</v>
          </cell>
        </row>
        <row r="62014">
          <cell r="A62014">
            <v>10008840</v>
          </cell>
          <cell r="B62014">
            <v>40</v>
          </cell>
          <cell r="C62014">
            <v>0</v>
          </cell>
        </row>
        <row r="62015">
          <cell r="A62015">
            <v>10008840</v>
          </cell>
          <cell r="B62015">
            <v>40</v>
          </cell>
          <cell r="C62015">
            <v>0</v>
          </cell>
        </row>
        <row r="62016">
          <cell r="A62016">
            <v>9997667</v>
          </cell>
          <cell r="B62016">
            <v>40</v>
          </cell>
          <cell r="C62016">
            <v>0</v>
          </cell>
        </row>
        <row r="62017">
          <cell r="A62017">
            <v>9997926</v>
          </cell>
          <cell r="B62017">
            <v>40</v>
          </cell>
          <cell r="C62017">
            <v>0</v>
          </cell>
        </row>
        <row r="62018">
          <cell r="A62018">
            <v>10061416</v>
          </cell>
          <cell r="B62018">
            <v>40</v>
          </cell>
          <cell r="C62018">
            <v>0</v>
          </cell>
        </row>
        <row r="62019">
          <cell r="A62019">
            <v>9987764</v>
          </cell>
          <cell r="B62019">
            <v>40</v>
          </cell>
          <cell r="C62019">
            <v>0</v>
          </cell>
        </row>
        <row r="62020">
          <cell r="A62020">
            <v>9987764</v>
          </cell>
          <cell r="B62020">
            <v>40</v>
          </cell>
          <cell r="C62020">
            <v>0</v>
          </cell>
        </row>
        <row r="62021">
          <cell r="A62021">
            <v>9987764</v>
          </cell>
          <cell r="B62021">
            <v>40</v>
          </cell>
          <cell r="C62021">
            <v>0</v>
          </cell>
        </row>
        <row r="62022">
          <cell r="A62022">
            <v>9987764</v>
          </cell>
          <cell r="B62022">
            <v>40</v>
          </cell>
          <cell r="C62022">
            <v>0</v>
          </cell>
        </row>
        <row r="62023">
          <cell r="A62023">
            <v>10076528</v>
          </cell>
          <cell r="B62023">
            <v>40</v>
          </cell>
          <cell r="C62023">
            <v>0</v>
          </cell>
        </row>
        <row r="62024">
          <cell r="A62024">
            <v>10158825</v>
          </cell>
          <cell r="B62024">
            <v>40</v>
          </cell>
          <cell r="C62024">
            <v>0</v>
          </cell>
        </row>
        <row r="62025">
          <cell r="A62025">
            <v>10158825</v>
          </cell>
          <cell r="B62025">
            <v>40</v>
          </cell>
          <cell r="C62025">
            <v>0</v>
          </cell>
        </row>
        <row r="62026">
          <cell r="A62026">
            <v>10158825</v>
          </cell>
          <cell r="B62026">
            <v>40</v>
          </cell>
          <cell r="C62026">
            <v>0</v>
          </cell>
        </row>
        <row r="62027">
          <cell r="A62027">
            <v>10158825</v>
          </cell>
          <cell r="B62027">
            <v>40</v>
          </cell>
          <cell r="C62027">
            <v>0</v>
          </cell>
        </row>
        <row r="62028">
          <cell r="A62028">
            <v>10158825</v>
          </cell>
          <cell r="B62028">
            <v>40</v>
          </cell>
          <cell r="C62028">
            <v>0</v>
          </cell>
        </row>
        <row r="62029">
          <cell r="A62029">
            <v>10158825</v>
          </cell>
          <cell r="B62029">
            <v>40</v>
          </cell>
          <cell r="C62029">
            <v>0</v>
          </cell>
        </row>
        <row r="62030">
          <cell r="A62030">
            <v>10158825</v>
          </cell>
          <cell r="B62030">
            <v>40</v>
          </cell>
          <cell r="C62030">
            <v>0</v>
          </cell>
        </row>
        <row r="62031">
          <cell r="A62031">
            <v>10172628</v>
          </cell>
          <cell r="B62031">
            <v>40</v>
          </cell>
          <cell r="C62031">
            <v>0</v>
          </cell>
        </row>
        <row r="62032">
          <cell r="A62032">
            <v>10172628</v>
          </cell>
          <cell r="B62032">
            <v>40</v>
          </cell>
          <cell r="C62032">
            <v>0</v>
          </cell>
        </row>
        <row r="62033">
          <cell r="A62033">
            <v>10172628</v>
          </cell>
          <cell r="B62033">
            <v>40</v>
          </cell>
          <cell r="C62033">
            <v>0</v>
          </cell>
        </row>
        <row r="62034">
          <cell r="A62034">
            <v>10319462</v>
          </cell>
          <cell r="B62034">
            <v>40</v>
          </cell>
          <cell r="C62034">
            <v>0</v>
          </cell>
        </row>
        <row r="62035">
          <cell r="A62035">
            <v>10319462</v>
          </cell>
          <cell r="B62035">
            <v>40</v>
          </cell>
          <cell r="C62035">
            <v>0</v>
          </cell>
        </row>
        <row r="62036">
          <cell r="A62036">
            <v>10319462</v>
          </cell>
          <cell r="B62036">
            <v>40</v>
          </cell>
          <cell r="C62036">
            <v>0</v>
          </cell>
        </row>
        <row r="62037">
          <cell r="A62037">
            <v>10319462</v>
          </cell>
          <cell r="B62037">
            <v>40</v>
          </cell>
          <cell r="C62037">
            <v>0</v>
          </cell>
        </row>
        <row r="62038">
          <cell r="A62038">
            <v>10319462</v>
          </cell>
          <cell r="B62038">
            <v>40</v>
          </cell>
          <cell r="C62038">
            <v>0</v>
          </cell>
        </row>
        <row r="62039">
          <cell r="A62039">
            <v>10180624</v>
          </cell>
          <cell r="B62039">
            <v>40</v>
          </cell>
          <cell r="C62039">
            <v>0</v>
          </cell>
        </row>
        <row r="62040">
          <cell r="A62040">
            <v>10180624</v>
          </cell>
          <cell r="B62040">
            <v>40</v>
          </cell>
          <cell r="C62040">
            <v>0</v>
          </cell>
        </row>
        <row r="62041">
          <cell r="A62041">
            <v>10180624</v>
          </cell>
          <cell r="B62041">
            <v>40</v>
          </cell>
          <cell r="C62041">
            <v>0</v>
          </cell>
        </row>
        <row r="62042">
          <cell r="A62042">
            <v>10230735</v>
          </cell>
          <cell r="B62042">
            <v>40</v>
          </cell>
          <cell r="C62042">
            <v>0</v>
          </cell>
        </row>
        <row r="62043">
          <cell r="A62043">
            <v>10221981</v>
          </cell>
          <cell r="B62043">
            <v>40</v>
          </cell>
          <cell r="C62043">
            <v>0</v>
          </cell>
        </row>
        <row r="62044">
          <cell r="A62044">
            <v>10221981</v>
          </cell>
          <cell r="B62044">
            <v>40</v>
          </cell>
          <cell r="C62044">
            <v>0</v>
          </cell>
        </row>
        <row r="62045">
          <cell r="A62045">
            <v>10221981</v>
          </cell>
          <cell r="B62045">
            <v>40</v>
          </cell>
          <cell r="C62045">
            <v>0</v>
          </cell>
        </row>
        <row r="62046">
          <cell r="A62046">
            <v>10221981</v>
          </cell>
          <cell r="B62046">
            <v>40</v>
          </cell>
          <cell r="C62046">
            <v>0</v>
          </cell>
        </row>
        <row r="62047">
          <cell r="A62047">
            <v>10270574</v>
          </cell>
          <cell r="B62047">
            <v>40</v>
          </cell>
          <cell r="C62047">
            <v>0</v>
          </cell>
        </row>
        <row r="62048">
          <cell r="A62048">
            <v>10270574</v>
          </cell>
          <cell r="B62048">
            <v>40</v>
          </cell>
          <cell r="C62048">
            <v>0</v>
          </cell>
        </row>
        <row r="62049">
          <cell r="A62049">
            <v>10264385</v>
          </cell>
          <cell r="B62049">
            <v>40</v>
          </cell>
          <cell r="C62049">
            <v>0</v>
          </cell>
        </row>
        <row r="62050">
          <cell r="A62050">
            <v>10264385</v>
          </cell>
          <cell r="B62050">
            <v>40</v>
          </cell>
          <cell r="C62050">
            <v>0</v>
          </cell>
        </row>
        <row r="62051">
          <cell r="A62051">
            <v>10264385</v>
          </cell>
          <cell r="B62051">
            <v>40</v>
          </cell>
          <cell r="C62051">
            <v>0</v>
          </cell>
        </row>
        <row r="62052">
          <cell r="A62052">
            <v>10264385</v>
          </cell>
          <cell r="B62052">
            <v>40</v>
          </cell>
          <cell r="C62052">
            <v>0</v>
          </cell>
        </row>
        <row r="62053">
          <cell r="A62053">
            <v>10264385</v>
          </cell>
          <cell r="B62053">
            <v>40</v>
          </cell>
          <cell r="C62053">
            <v>0</v>
          </cell>
        </row>
        <row r="62054">
          <cell r="A62054">
            <v>10195924</v>
          </cell>
          <cell r="B62054">
            <v>40</v>
          </cell>
          <cell r="C62054">
            <v>0</v>
          </cell>
        </row>
        <row r="62055">
          <cell r="A62055">
            <v>10195924</v>
          </cell>
          <cell r="B62055">
            <v>40</v>
          </cell>
          <cell r="C62055">
            <v>0</v>
          </cell>
        </row>
        <row r="62056">
          <cell r="A62056">
            <v>10195924</v>
          </cell>
          <cell r="B62056">
            <v>40</v>
          </cell>
          <cell r="C62056">
            <v>0</v>
          </cell>
        </row>
        <row r="62057">
          <cell r="A62057">
            <v>10195924</v>
          </cell>
          <cell r="B62057">
            <v>40</v>
          </cell>
          <cell r="C62057">
            <v>0</v>
          </cell>
        </row>
        <row r="62058">
          <cell r="A62058">
            <v>10281330</v>
          </cell>
          <cell r="B62058">
            <v>40</v>
          </cell>
          <cell r="C62058">
            <v>0</v>
          </cell>
        </row>
        <row r="62059">
          <cell r="A62059">
            <v>10288555</v>
          </cell>
          <cell r="B62059">
            <v>40</v>
          </cell>
          <cell r="C62059">
            <v>0</v>
          </cell>
        </row>
        <row r="62060">
          <cell r="A62060">
            <v>10288555</v>
          </cell>
          <cell r="B62060">
            <v>40</v>
          </cell>
          <cell r="C62060">
            <v>0</v>
          </cell>
        </row>
        <row r="62061">
          <cell r="A62061">
            <v>10333329</v>
          </cell>
          <cell r="B62061">
            <v>40</v>
          </cell>
          <cell r="C62061">
            <v>0</v>
          </cell>
        </row>
        <row r="62062">
          <cell r="A62062">
            <v>10333329</v>
          </cell>
          <cell r="B62062">
            <v>40</v>
          </cell>
          <cell r="C62062">
            <v>0</v>
          </cell>
        </row>
        <row r="62063">
          <cell r="A62063">
            <v>10354175</v>
          </cell>
          <cell r="B62063">
            <v>40</v>
          </cell>
          <cell r="C62063">
            <v>0</v>
          </cell>
        </row>
        <row r="62064">
          <cell r="A62064">
            <v>10354175</v>
          </cell>
          <cell r="B62064">
            <v>40</v>
          </cell>
          <cell r="C62064">
            <v>0</v>
          </cell>
        </row>
        <row r="62065">
          <cell r="A62065">
            <v>10361689</v>
          </cell>
          <cell r="B62065">
            <v>40</v>
          </cell>
          <cell r="C62065">
            <v>0</v>
          </cell>
        </row>
        <row r="62066">
          <cell r="A62066">
            <v>10361689</v>
          </cell>
          <cell r="B62066">
            <v>40</v>
          </cell>
          <cell r="C62066">
            <v>0</v>
          </cell>
        </row>
        <row r="62067">
          <cell r="A62067">
            <v>10361689</v>
          </cell>
          <cell r="B62067">
            <v>40</v>
          </cell>
          <cell r="C62067">
            <v>0</v>
          </cell>
        </row>
        <row r="62068">
          <cell r="A62068">
            <v>10361689</v>
          </cell>
          <cell r="B62068">
            <v>40</v>
          </cell>
          <cell r="C62068">
            <v>0</v>
          </cell>
        </row>
        <row r="62069">
          <cell r="A62069">
            <v>10361689</v>
          </cell>
          <cell r="B62069">
            <v>40</v>
          </cell>
          <cell r="C62069">
            <v>0</v>
          </cell>
        </row>
        <row r="62070">
          <cell r="A62070">
            <v>10361689</v>
          </cell>
          <cell r="B62070">
            <v>40</v>
          </cell>
          <cell r="C62070">
            <v>0</v>
          </cell>
        </row>
        <row r="62071">
          <cell r="A62071">
            <v>10361689</v>
          </cell>
          <cell r="B62071">
            <v>40</v>
          </cell>
          <cell r="C62071">
            <v>0</v>
          </cell>
        </row>
        <row r="62072">
          <cell r="A62072">
            <v>10361689</v>
          </cell>
          <cell r="B62072">
            <v>40</v>
          </cell>
          <cell r="C62072">
            <v>0</v>
          </cell>
        </row>
        <row r="62073">
          <cell r="A62073">
            <v>10361689</v>
          </cell>
          <cell r="B62073">
            <v>40</v>
          </cell>
          <cell r="C62073">
            <v>0</v>
          </cell>
        </row>
        <row r="62074">
          <cell r="A62074">
            <v>10361689</v>
          </cell>
          <cell r="B62074">
            <v>40</v>
          </cell>
          <cell r="C62074">
            <v>0</v>
          </cell>
        </row>
        <row r="62075">
          <cell r="A62075">
            <v>10361707</v>
          </cell>
          <cell r="B62075">
            <v>40</v>
          </cell>
          <cell r="C62075">
            <v>0</v>
          </cell>
        </row>
        <row r="62076">
          <cell r="A62076">
            <v>10361073</v>
          </cell>
          <cell r="B62076">
            <v>40</v>
          </cell>
          <cell r="C62076">
            <v>0</v>
          </cell>
        </row>
        <row r="62077">
          <cell r="A62077">
            <v>10361073</v>
          </cell>
          <cell r="B62077">
            <v>40</v>
          </cell>
          <cell r="C62077">
            <v>0</v>
          </cell>
        </row>
        <row r="62078">
          <cell r="A62078">
            <v>10361073</v>
          </cell>
          <cell r="B62078">
            <v>40</v>
          </cell>
          <cell r="C62078">
            <v>0</v>
          </cell>
        </row>
        <row r="62079">
          <cell r="A62079">
            <v>10361073</v>
          </cell>
          <cell r="B62079">
            <v>40</v>
          </cell>
          <cell r="C62079">
            <v>0</v>
          </cell>
        </row>
        <row r="62080">
          <cell r="A62080">
            <v>10500152</v>
          </cell>
          <cell r="B62080">
            <v>40</v>
          </cell>
          <cell r="C62080">
            <v>0</v>
          </cell>
        </row>
        <row r="62081">
          <cell r="A62081">
            <v>10500152</v>
          </cell>
          <cell r="B62081">
            <v>40</v>
          </cell>
          <cell r="C62081">
            <v>0</v>
          </cell>
        </row>
        <row r="62082">
          <cell r="A62082">
            <v>10500188</v>
          </cell>
          <cell r="B62082">
            <v>40</v>
          </cell>
          <cell r="C62082">
            <v>0</v>
          </cell>
        </row>
        <row r="62083">
          <cell r="A62083">
            <v>10500188</v>
          </cell>
          <cell r="B62083">
            <v>40</v>
          </cell>
          <cell r="C62083">
            <v>0</v>
          </cell>
        </row>
        <row r="62084">
          <cell r="A62084">
            <v>10500188</v>
          </cell>
          <cell r="B62084">
            <v>40</v>
          </cell>
          <cell r="C62084">
            <v>0</v>
          </cell>
        </row>
        <row r="62085">
          <cell r="A62085">
            <v>10500188</v>
          </cell>
          <cell r="B62085">
            <v>40</v>
          </cell>
          <cell r="C62085">
            <v>0</v>
          </cell>
        </row>
        <row r="62086">
          <cell r="A62086">
            <v>10507951</v>
          </cell>
          <cell r="B62086">
            <v>40</v>
          </cell>
          <cell r="C62086">
            <v>0</v>
          </cell>
        </row>
        <row r="62087">
          <cell r="A62087">
            <v>10507951</v>
          </cell>
          <cell r="B62087">
            <v>40</v>
          </cell>
          <cell r="C62087">
            <v>0</v>
          </cell>
        </row>
        <row r="62088">
          <cell r="A62088">
            <v>10507951</v>
          </cell>
          <cell r="B62088">
            <v>40</v>
          </cell>
          <cell r="C62088">
            <v>0</v>
          </cell>
        </row>
        <row r="62089">
          <cell r="A62089">
            <v>10514227</v>
          </cell>
          <cell r="B62089">
            <v>40</v>
          </cell>
          <cell r="C62089">
            <v>0</v>
          </cell>
        </row>
        <row r="62090">
          <cell r="A62090">
            <v>10514227</v>
          </cell>
          <cell r="B62090">
            <v>40</v>
          </cell>
          <cell r="C62090">
            <v>0</v>
          </cell>
        </row>
        <row r="62091">
          <cell r="A62091">
            <v>10522480</v>
          </cell>
          <cell r="B62091">
            <v>40</v>
          </cell>
          <cell r="C62091">
            <v>0</v>
          </cell>
        </row>
        <row r="62092">
          <cell r="A62092">
            <v>10392072</v>
          </cell>
          <cell r="B62092">
            <v>40</v>
          </cell>
          <cell r="C62092">
            <v>0</v>
          </cell>
        </row>
        <row r="62093">
          <cell r="A62093">
            <v>10392420</v>
          </cell>
          <cell r="B62093">
            <v>40</v>
          </cell>
          <cell r="C62093">
            <v>0</v>
          </cell>
        </row>
        <row r="62094">
          <cell r="A62094">
            <v>10392474</v>
          </cell>
          <cell r="B62094">
            <v>40</v>
          </cell>
          <cell r="C62094">
            <v>0</v>
          </cell>
        </row>
        <row r="62095">
          <cell r="A62095">
            <v>10393166</v>
          </cell>
          <cell r="B62095">
            <v>40</v>
          </cell>
          <cell r="C62095">
            <v>0</v>
          </cell>
        </row>
        <row r="62096">
          <cell r="A62096">
            <v>10393176</v>
          </cell>
          <cell r="B62096">
            <v>40</v>
          </cell>
          <cell r="C62096">
            <v>0</v>
          </cell>
        </row>
        <row r="62097">
          <cell r="A62097">
            <v>10393336</v>
          </cell>
          <cell r="B62097">
            <v>40</v>
          </cell>
          <cell r="C62097">
            <v>0</v>
          </cell>
        </row>
        <row r="62098">
          <cell r="A62098">
            <v>10392092</v>
          </cell>
          <cell r="B62098">
            <v>40</v>
          </cell>
          <cell r="C62098">
            <v>0</v>
          </cell>
        </row>
        <row r="62099">
          <cell r="A62099">
            <v>10393348</v>
          </cell>
          <cell r="B62099">
            <v>40</v>
          </cell>
          <cell r="C62099">
            <v>0</v>
          </cell>
        </row>
        <row r="62100">
          <cell r="A62100">
            <v>10393747</v>
          </cell>
          <cell r="B62100">
            <v>40</v>
          </cell>
          <cell r="C62100">
            <v>0</v>
          </cell>
        </row>
        <row r="62101">
          <cell r="A62101">
            <v>10392504</v>
          </cell>
          <cell r="B62101">
            <v>40</v>
          </cell>
          <cell r="C62101">
            <v>0</v>
          </cell>
        </row>
        <row r="62102">
          <cell r="A62102">
            <v>10392583</v>
          </cell>
          <cell r="B62102">
            <v>40</v>
          </cell>
          <cell r="C62102">
            <v>0</v>
          </cell>
        </row>
        <row r="62103">
          <cell r="A62103">
            <v>10392789</v>
          </cell>
          <cell r="B62103">
            <v>40</v>
          </cell>
          <cell r="C62103">
            <v>0</v>
          </cell>
        </row>
        <row r="62104">
          <cell r="A62104">
            <v>10393193</v>
          </cell>
          <cell r="B62104">
            <v>40</v>
          </cell>
          <cell r="C62104">
            <v>0</v>
          </cell>
        </row>
        <row r="62105">
          <cell r="A62105">
            <v>10393203</v>
          </cell>
          <cell r="B62105">
            <v>40</v>
          </cell>
          <cell r="C62105">
            <v>0</v>
          </cell>
        </row>
        <row r="62106">
          <cell r="A62106">
            <v>10393765</v>
          </cell>
          <cell r="B62106">
            <v>40</v>
          </cell>
          <cell r="C62106">
            <v>0</v>
          </cell>
        </row>
        <row r="62107">
          <cell r="A62107">
            <v>10393212</v>
          </cell>
          <cell r="B62107">
            <v>40</v>
          </cell>
          <cell r="C62107">
            <v>0</v>
          </cell>
        </row>
        <row r="62108">
          <cell r="A62108">
            <v>10392637</v>
          </cell>
          <cell r="B62108">
            <v>40</v>
          </cell>
          <cell r="C62108">
            <v>0</v>
          </cell>
        </row>
        <row r="62109">
          <cell r="A62109">
            <v>10393229</v>
          </cell>
          <cell r="B62109">
            <v>40</v>
          </cell>
          <cell r="C62109">
            <v>0</v>
          </cell>
        </row>
        <row r="62110">
          <cell r="A62110">
            <v>10393788</v>
          </cell>
          <cell r="B62110">
            <v>40</v>
          </cell>
          <cell r="C62110">
            <v>0</v>
          </cell>
        </row>
        <row r="62111">
          <cell r="A62111">
            <v>10393795</v>
          </cell>
          <cell r="B62111">
            <v>40</v>
          </cell>
          <cell r="C62111">
            <v>0</v>
          </cell>
        </row>
        <row r="62112">
          <cell r="A62112">
            <v>10392612</v>
          </cell>
          <cell r="B62112">
            <v>40</v>
          </cell>
          <cell r="C62112">
            <v>0</v>
          </cell>
        </row>
        <row r="62113">
          <cell r="A62113">
            <v>10392744</v>
          </cell>
          <cell r="B62113">
            <v>40</v>
          </cell>
          <cell r="C62113">
            <v>0</v>
          </cell>
        </row>
        <row r="62114">
          <cell r="A62114">
            <v>10393805</v>
          </cell>
          <cell r="B62114">
            <v>40</v>
          </cell>
          <cell r="C62114">
            <v>0</v>
          </cell>
        </row>
        <row r="62115">
          <cell r="A62115">
            <v>10397833</v>
          </cell>
          <cell r="B62115">
            <v>40</v>
          </cell>
          <cell r="C62115">
            <v>0</v>
          </cell>
        </row>
        <row r="62116">
          <cell r="A62116">
            <v>10397833</v>
          </cell>
          <cell r="B62116">
            <v>40</v>
          </cell>
          <cell r="C62116">
            <v>0</v>
          </cell>
        </row>
        <row r="62117">
          <cell r="A62117">
            <v>10392856</v>
          </cell>
          <cell r="B62117">
            <v>40</v>
          </cell>
          <cell r="C62117">
            <v>0</v>
          </cell>
        </row>
        <row r="62118">
          <cell r="A62118">
            <v>10393271</v>
          </cell>
          <cell r="B62118">
            <v>40</v>
          </cell>
          <cell r="C62118">
            <v>0</v>
          </cell>
        </row>
        <row r="62119">
          <cell r="A62119">
            <v>10393282</v>
          </cell>
          <cell r="B62119">
            <v>40</v>
          </cell>
          <cell r="C62119">
            <v>0</v>
          </cell>
        </row>
        <row r="62120">
          <cell r="A62120">
            <v>10391718</v>
          </cell>
          <cell r="B62120">
            <v>40</v>
          </cell>
          <cell r="C62120">
            <v>0</v>
          </cell>
        </row>
        <row r="62121">
          <cell r="A62121">
            <v>10392212</v>
          </cell>
          <cell r="B62121">
            <v>40</v>
          </cell>
          <cell r="C62121">
            <v>0</v>
          </cell>
        </row>
        <row r="62122">
          <cell r="A62122">
            <v>10393301</v>
          </cell>
          <cell r="B62122">
            <v>40</v>
          </cell>
          <cell r="C62122">
            <v>0</v>
          </cell>
        </row>
        <row r="62123">
          <cell r="A62123">
            <v>10392243</v>
          </cell>
          <cell r="B62123">
            <v>40</v>
          </cell>
          <cell r="C62123">
            <v>0</v>
          </cell>
        </row>
        <row r="62124">
          <cell r="A62124">
            <v>10392247</v>
          </cell>
          <cell r="B62124">
            <v>40</v>
          </cell>
          <cell r="C62124">
            <v>0</v>
          </cell>
        </row>
        <row r="62125">
          <cell r="A62125">
            <v>10392042</v>
          </cell>
          <cell r="B62125">
            <v>40</v>
          </cell>
          <cell r="C62125">
            <v>0</v>
          </cell>
        </row>
        <row r="62126">
          <cell r="A62126">
            <v>10392056</v>
          </cell>
          <cell r="B62126">
            <v>40</v>
          </cell>
          <cell r="C62126">
            <v>0</v>
          </cell>
        </row>
        <row r="62127">
          <cell r="A62127">
            <v>10443928</v>
          </cell>
          <cell r="B62127">
            <v>40</v>
          </cell>
          <cell r="C62127">
            <v>0</v>
          </cell>
        </row>
        <row r="62128">
          <cell r="A62128">
            <v>10415222</v>
          </cell>
          <cell r="B62128">
            <v>40</v>
          </cell>
          <cell r="C62128">
            <v>0</v>
          </cell>
        </row>
        <row r="62129">
          <cell r="A62129">
            <v>10415222</v>
          </cell>
          <cell r="B62129">
            <v>40</v>
          </cell>
          <cell r="C62129">
            <v>0</v>
          </cell>
        </row>
        <row r="62130">
          <cell r="A62130">
            <v>10415222</v>
          </cell>
          <cell r="B62130">
            <v>40</v>
          </cell>
          <cell r="C62130">
            <v>0</v>
          </cell>
        </row>
        <row r="62131">
          <cell r="A62131">
            <v>10415222</v>
          </cell>
          <cell r="B62131">
            <v>40</v>
          </cell>
          <cell r="C62131">
            <v>0</v>
          </cell>
        </row>
        <row r="62132">
          <cell r="A62132">
            <v>10415222</v>
          </cell>
          <cell r="B62132">
            <v>40</v>
          </cell>
          <cell r="C62132">
            <v>0</v>
          </cell>
        </row>
        <row r="62133">
          <cell r="A62133">
            <v>10415290</v>
          </cell>
          <cell r="B62133">
            <v>40</v>
          </cell>
          <cell r="C62133">
            <v>0</v>
          </cell>
        </row>
        <row r="62134">
          <cell r="A62134">
            <v>10415290</v>
          </cell>
          <cell r="B62134">
            <v>40</v>
          </cell>
          <cell r="C62134">
            <v>0</v>
          </cell>
        </row>
        <row r="62135">
          <cell r="A62135">
            <v>10462630</v>
          </cell>
          <cell r="B62135">
            <v>40</v>
          </cell>
          <cell r="C62135">
            <v>0</v>
          </cell>
        </row>
        <row r="62136">
          <cell r="A62136">
            <v>10462630</v>
          </cell>
          <cell r="B62136">
            <v>40</v>
          </cell>
          <cell r="C62136">
            <v>0</v>
          </cell>
        </row>
        <row r="62137">
          <cell r="A62137">
            <v>10462630</v>
          </cell>
          <cell r="B62137">
            <v>40</v>
          </cell>
          <cell r="C62137">
            <v>0</v>
          </cell>
        </row>
        <row r="62138">
          <cell r="A62138">
            <v>10462630</v>
          </cell>
          <cell r="B62138">
            <v>40</v>
          </cell>
          <cell r="C62138">
            <v>0</v>
          </cell>
        </row>
        <row r="62139">
          <cell r="A62139">
            <v>10462630</v>
          </cell>
          <cell r="B62139">
            <v>40</v>
          </cell>
          <cell r="C62139">
            <v>0</v>
          </cell>
        </row>
        <row r="62140">
          <cell r="A62140">
            <v>10408325</v>
          </cell>
          <cell r="B62140">
            <v>40</v>
          </cell>
          <cell r="C62140">
            <v>0</v>
          </cell>
        </row>
        <row r="62141">
          <cell r="A62141">
            <v>10408325</v>
          </cell>
          <cell r="B62141">
            <v>40</v>
          </cell>
          <cell r="C62141">
            <v>0</v>
          </cell>
        </row>
        <row r="62142">
          <cell r="A62142">
            <v>10408325</v>
          </cell>
          <cell r="B62142">
            <v>40</v>
          </cell>
          <cell r="C62142">
            <v>0</v>
          </cell>
        </row>
        <row r="62143">
          <cell r="A62143">
            <v>10408325</v>
          </cell>
          <cell r="B62143">
            <v>40</v>
          </cell>
          <cell r="C62143">
            <v>0</v>
          </cell>
        </row>
        <row r="62144">
          <cell r="A62144">
            <v>10408325</v>
          </cell>
          <cell r="B62144">
            <v>40</v>
          </cell>
          <cell r="C62144">
            <v>0</v>
          </cell>
        </row>
        <row r="62145">
          <cell r="A62145">
            <v>10408325</v>
          </cell>
          <cell r="B62145">
            <v>40</v>
          </cell>
          <cell r="C62145">
            <v>0</v>
          </cell>
        </row>
        <row r="62146">
          <cell r="A62146">
            <v>10408325</v>
          </cell>
          <cell r="B62146">
            <v>40</v>
          </cell>
          <cell r="C62146">
            <v>0</v>
          </cell>
        </row>
        <row r="62147">
          <cell r="A62147">
            <v>10408325</v>
          </cell>
          <cell r="B62147">
            <v>40</v>
          </cell>
          <cell r="C62147">
            <v>0</v>
          </cell>
        </row>
        <row r="62148">
          <cell r="A62148">
            <v>10408325</v>
          </cell>
          <cell r="B62148">
            <v>40</v>
          </cell>
          <cell r="C62148">
            <v>0</v>
          </cell>
        </row>
        <row r="62149">
          <cell r="A62149">
            <v>10408325</v>
          </cell>
          <cell r="B62149">
            <v>40</v>
          </cell>
          <cell r="C62149">
            <v>0</v>
          </cell>
        </row>
        <row r="62150">
          <cell r="A62150">
            <v>10408325</v>
          </cell>
          <cell r="B62150">
            <v>40</v>
          </cell>
          <cell r="C62150">
            <v>0</v>
          </cell>
        </row>
        <row r="62151">
          <cell r="A62151">
            <v>10399687</v>
          </cell>
          <cell r="B62151">
            <v>40</v>
          </cell>
          <cell r="C62151">
            <v>0</v>
          </cell>
        </row>
        <row r="62152">
          <cell r="A62152">
            <v>10528127</v>
          </cell>
          <cell r="B62152">
            <v>40</v>
          </cell>
          <cell r="C62152">
            <v>0</v>
          </cell>
        </row>
        <row r="62153">
          <cell r="A62153">
            <v>10530388</v>
          </cell>
          <cell r="B62153">
            <v>40</v>
          </cell>
          <cell r="C62153">
            <v>0</v>
          </cell>
        </row>
        <row r="62154">
          <cell r="A62154">
            <v>10530388</v>
          </cell>
          <cell r="B62154">
            <v>40</v>
          </cell>
          <cell r="C62154">
            <v>0</v>
          </cell>
        </row>
        <row r="62155">
          <cell r="A62155">
            <v>10528173</v>
          </cell>
          <cell r="B62155">
            <v>40</v>
          </cell>
          <cell r="C62155">
            <v>0</v>
          </cell>
        </row>
        <row r="62156">
          <cell r="A62156">
            <v>10528228</v>
          </cell>
          <cell r="B62156">
            <v>40</v>
          </cell>
          <cell r="C62156">
            <v>0</v>
          </cell>
        </row>
        <row r="62157">
          <cell r="A62157">
            <v>10582684</v>
          </cell>
          <cell r="B62157">
            <v>40</v>
          </cell>
          <cell r="C62157">
            <v>0</v>
          </cell>
        </row>
        <row r="62158">
          <cell r="A62158">
            <v>10582684</v>
          </cell>
          <cell r="B62158">
            <v>40</v>
          </cell>
          <cell r="C62158">
            <v>0</v>
          </cell>
        </row>
        <row r="62159">
          <cell r="A62159">
            <v>10697340</v>
          </cell>
          <cell r="B62159">
            <v>40</v>
          </cell>
          <cell r="C62159">
            <v>0</v>
          </cell>
        </row>
        <row r="62160">
          <cell r="A62160">
            <v>10697340</v>
          </cell>
          <cell r="B62160">
            <v>40</v>
          </cell>
          <cell r="C62160">
            <v>0</v>
          </cell>
        </row>
        <row r="62161">
          <cell r="A62161">
            <v>10719991</v>
          </cell>
          <cell r="B62161">
            <v>40</v>
          </cell>
          <cell r="C62161">
            <v>0</v>
          </cell>
        </row>
        <row r="62162">
          <cell r="A62162">
            <v>10719991</v>
          </cell>
          <cell r="B62162">
            <v>40</v>
          </cell>
          <cell r="C62162">
            <v>0</v>
          </cell>
        </row>
        <row r="62163">
          <cell r="A62163">
            <v>10584222</v>
          </cell>
          <cell r="B62163">
            <v>40</v>
          </cell>
          <cell r="C62163">
            <v>0</v>
          </cell>
        </row>
        <row r="62164">
          <cell r="A62164">
            <v>10584494</v>
          </cell>
          <cell r="B62164">
            <v>40</v>
          </cell>
          <cell r="C62164">
            <v>0</v>
          </cell>
        </row>
        <row r="62165">
          <cell r="A62165">
            <v>10631930</v>
          </cell>
          <cell r="B62165">
            <v>40</v>
          </cell>
          <cell r="C62165">
            <v>0</v>
          </cell>
        </row>
        <row r="62166">
          <cell r="A62166">
            <v>10637547</v>
          </cell>
          <cell r="B62166">
            <v>40</v>
          </cell>
          <cell r="C62166">
            <v>0</v>
          </cell>
        </row>
        <row r="62167">
          <cell r="A62167">
            <v>10637547</v>
          </cell>
          <cell r="B62167">
            <v>40</v>
          </cell>
          <cell r="C62167">
            <v>0</v>
          </cell>
        </row>
        <row r="62168">
          <cell r="A62168">
            <v>10637547</v>
          </cell>
          <cell r="B62168">
            <v>40</v>
          </cell>
          <cell r="C62168">
            <v>0</v>
          </cell>
        </row>
        <row r="62169">
          <cell r="A62169">
            <v>10637547</v>
          </cell>
          <cell r="B62169">
            <v>40</v>
          </cell>
          <cell r="C62169">
            <v>0</v>
          </cell>
        </row>
        <row r="62170">
          <cell r="A62170">
            <v>10637547</v>
          </cell>
          <cell r="B62170">
            <v>40</v>
          </cell>
          <cell r="C62170">
            <v>0</v>
          </cell>
        </row>
        <row r="62171">
          <cell r="A62171">
            <v>10637547</v>
          </cell>
          <cell r="B62171">
            <v>40</v>
          </cell>
          <cell r="C62171">
            <v>0</v>
          </cell>
        </row>
        <row r="62172">
          <cell r="A62172">
            <v>10637547</v>
          </cell>
          <cell r="B62172">
            <v>40</v>
          </cell>
          <cell r="C62172">
            <v>0</v>
          </cell>
        </row>
        <row r="62173">
          <cell r="A62173">
            <v>10637547</v>
          </cell>
          <cell r="B62173">
            <v>40</v>
          </cell>
          <cell r="C62173">
            <v>0</v>
          </cell>
        </row>
        <row r="62174">
          <cell r="A62174">
            <v>10637547</v>
          </cell>
          <cell r="B62174">
            <v>40</v>
          </cell>
          <cell r="C62174">
            <v>0</v>
          </cell>
        </row>
        <row r="62175">
          <cell r="A62175">
            <v>10637547</v>
          </cell>
          <cell r="B62175">
            <v>40</v>
          </cell>
          <cell r="C62175">
            <v>0</v>
          </cell>
        </row>
        <row r="62176">
          <cell r="A62176">
            <v>10637547</v>
          </cell>
          <cell r="B62176">
            <v>40</v>
          </cell>
          <cell r="C62176">
            <v>0</v>
          </cell>
        </row>
        <row r="62177">
          <cell r="A62177">
            <v>10637547</v>
          </cell>
          <cell r="B62177">
            <v>40</v>
          </cell>
          <cell r="C62177">
            <v>0</v>
          </cell>
        </row>
        <row r="62178">
          <cell r="A62178">
            <v>10631960</v>
          </cell>
          <cell r="B62178">
            <v>40</v>
          </cell>
          <cell r="C62178">
            <v>0</v>
          </cell>
        </row>
        <row r="62179">
          <cell r="A62179">
            <v>10631967</v>
          </cell>
          <cell r="B62179">
            <v>40</v>
          </cell>
          <cell r="C62179">
            <v>0</v>
          </cell>
        </row>
        <row r="62180">
          <cell r="A62180">
            <v>10631993</v>
          </cell>
          <cell r="B62180">
            <v>40</v>
          </cell>
          <cell r="C62180">
            <v>0</v>
          </cell>
        </row>
        <row r="62181">
          <cell r="A62181">
            <v>10631982</v>
          </cell>
          <cell r="B62181">
            <v>40</v>
          </cell>
          <cell r="C62181">
            <v>0</v>
          </cell>
        </row>
        <row r="62182">
          <cell r="A62182">
            <v>10631428</v>
          </cell>
          <cell r="B62182">
            <v>40</v>
          </cell>
          <cell r="C62182">
            <v>0</v>
          </cell>
        </row>
        <row r="62183">
          <cell r="A62183">
            <v>10631428</v>
          </cell>
          <cell r="B62183">
            <v>40</v>
          </cell>
          <cell r="C62183">
            <v>0</v>
          </cell>
        </row>
        <row r="62184">
          <cell r="A62184">
            <v>10647493</v>
          </cell>
          <cell r="B62184">
            <v>40</v>
          </cell>
          <cell r="C62184">
            <v>0</v>
          </cell>
        </row>
        <row r="62185">
          <cell r="A62185">
            <v>10647493</v>
          </cell>
          <cell r="B62185">
            <v>40</v>
          </cell>
          <cell r="C62185">
            <v>0</v>
          </cell>
        </row>
        <row r="62186">
          <cell r="A62186">
            <v>10666669</v>
          </cell>
          <cell r="B62186">
            <v>40</v>
          </cell>
          <cell r="C62186">
            <v>0</v>
          </cell>
        </row>
        <row r="62187">
          <cell r="A62187">
            <v>10666669</v>
          </cell>
          <cell r="B62187">
            <v>40</v>
          </cell>
          <cell r="C62187">
            <v>0</v>
          </cell>
        </row>
        <row r="62188">
          <cell r="A62188">
            <v>10666669</v>
          </cell>
          <cell r="B62188">
            <v>40</v>
          </cell>
          <cell r="C62188">
            <v>0</v>
          </cell>
        </row>
        <row r="62189">
          <cell r="A62189">
            <v>10666669</v>
          </cell>
          <cell r="B62189">
            <v>40</v>
          </cell>
          <cell r="C62189">
            <v>0</v>
          </cell>
        </row>
        <row r="62190">
          <cell r="A62190">
            <v>10666669</v>
          </cell>
          <cell r="B62190">
            <v>40</v>
          </cell>
          <cell r="C62190">
            <v>0</v>
          </cell>
        </row>
        <row r="62191">
          <cell r="A62191">
            <v>10676461</v>
          </cell>
          <cell r="B62191">
            <v>40</v>
          </cell>
          <cell r="C62191">
            <v>0</v>
          </cell>
        </row>
        <row r="62192">
          <cell r="A62192">
            <v>10652542</v>
          </cell>
          <cell r="B62192">
            <v>40</v>
          </cell>
          <cell r="C62192">
            <v>0</v>
          </cell>
        </row>
        <row r="62193">
          <cell r="A62193">
            <v>10660410</v>
          </cell>
          <cell r="B62193">
            <v>40</v>
          </cell>
          <cell r="C62193">
            <v>0</v>
          </cell>
        </row>
        <row r="62194">
          <cell r="A62194">
            <v>10653861</v>
          </cell>
          <cell r="B62194">
            <v>40</v>
          </cell>
          <cell r="C62194">
            <v>0</v>
          </cell>
        </row>
        <row r="62195">
          <cell r="A62195">
            <v>10612406</v>
          </cell>
          <cell r="B62195">
            <v>40</v>
          </cell>
          <cell r="C62195">
            <v>0</v>
          </cell>
        </row>
        <row r="62196">
          <cell r="A62196">
            <v>10612406</v>
          </cell>
          <cell r="B62196">
            <v>40</v>
          </cell>
          <cell r="C62196">
            <v>0</v>
          </cell>
        </row>
        <row r="62197">
          <cell r="A62197">
            <v>10612406</v>
          </cell>
          <cell r="B62197">
            <v>40</v>
          </cell>
          <cell r="C62197">
            <v>0</v>
          </cell>
        </row>
        <row r="62198">
          <cell r="A62198">
            <v>10612406</v>
          </cell>
          <cell r="B62198">
            <v>40</v>
          </cell>
          <cell r="C62198">
            <v>0</v>
          </cell>
        </row>
        <row r="62199">
          <cell r="A62199">
            <v>10612406</v>
          </cell>
          <cell r="B62199">
            <v>40</v>
          </cell>
          <cell r="C62199">
            <v>0</v>
          </cell>
        </row>
        <row r="62200">
          <cell r="A62200">
            <v>10612406</v>
          </cell>
          <cell r="B62200">
            <v>40</v>
          </cell>
          <cell r="C62200">
            <v>0</v>
          </cell>
        </row>
        <row r="62201">
          <cell r="A62201">
            <v>10612406</v>
          </cell>
          <cell r="B62201">
            <v>40</v>
          </cell>
          <cell r="C62201">
            <v>0</v>
          </cell>
        </row>
        <row r="62202">
          <cell r="A62202">
            <v>10692992</v>
          </cell>
          <cell r="B62202">
            <v>40</v>
          </cell>
          <cell r="C62202">
            <v>0</v>
          </cell>
        </row>
        <row r="62203">
          <cell r="A62203">
            <v>10684824</v>
          </cell>
          <cell r="B62203">
            <v>40</v>
          </cell>
          <cell r="C62203">
            <v>0</v>
          </cell>
        </row>
        <row r="62204">
          <cell r="A62204">
            <v>10744174</v>
          </cell>
          <cell r="B62204">
            <v>40</v>
          </cell>
          <cell r="C62204">
            <v>0</v>
          </cell>
        </row>
        <row r="62205">
          <cell r="A62205">
            <v>10736866</v>
          </cell>
          <cell r="B62205">
            <v>40</v>
          </cell>
          <cell r="C62205">
            <v>0</v>
          </cell>
        </row>
        <row r="62206">
          <cell r="A62206">
            <v>10736866</v>
          </cell>
          <cell r="B62206">
            <v>40</v>
          </cell>
          <cell r="C62206">
            <v>0</v>
          </cell>
        </row>
        <row r="62207">
          <cell r="A62207">
            <v>10744226</v>
          </cell>
          <cell r="B62207">
            <v>40</v>
          </cell>
          <cell r="C62207">
            <v>0</v>
          </cell>
        </row>
        <row r="62208">
          <cell r="A62208">
            <v>10752156</v>
          </cell>
          <cell r="B62208">
            <v>40</v>
          </cell>
          <cell r="C62208">
            <v>0</v>
          </cell>
        </row>
        <row r="62209">
          <cell r="A62209">
            <v>10752156</v>
          </cell>
          <cell r="B62209">
            <v>40</v>
          </cell>
          <cell r="C62209">
            <v>0</v>
          </cell>
        </row>
        <row r="62210">
          <cell r="A62210">
            <v>10759679</v>
          </cell>
          <cell r="B62210">
            <v>40</v>
          </cell>
          <cell r="C62210">
            <v>0</v>
          </cell>
        </row>
        <row r="62211">
          <cell r="A62211">
            <v>10759716</v>
          </cell>
          <cell r="B62211">
            <v>40</v>
          </cell>
          <cell r="C62211">
            <v>0</v>
          </cell>
        </row>
        <row r="62212">
          <cell r="A62212">
            <v>10759749</v>
          </cell>
          <cell r="B62212">
            <v>40</v>
          </cell>
          <cell r="C62212">
            <v>0</v>
          </cell>
        </row>
        <row r="62213">
          <cell r="A62213">
            <v>10759770</v>
          </cell>
          <cell r="B62213">
            <v>40</v>
          </cell>
          <cell r="C62213">
            <v>0</v>
          </cell>
        </row>
        <row r="62214">
          <cell r="A62214">
            <v>10759790</v>
          </cell>
          <cell r="B62214">
            <v>40</v>
          </cell>
          <cell r="C62214">
            <v>0</v>
          </cell>
        </row>
        <row r="62215">
          <cell r="A62215">
            <v>10759806</v>
          </cell>
          <cell r="B62215">
            <v>40</v>
          </cell>
          <cell r="C62215">
            <v>0</v>
          </cell>
        </row>
        <row r="62216">
          <cell r="A62216">
            <v>10759830</v>
          </cell>
          <cell r="B62216">
            <v>40</v>
          </cell>
          <cell r="C62216">
            <v>0</v>
          </cell>
        </row>
        <row r="62217">
          <cell r="A62217">
            <v>10759839</v>
          </cell>
          <cell r="B62217">
            <v>40</v>
          </cell>
          <cell r="C62217">
            <v>0</v>
          </cell>
        </row>
        <row r="62218">
          <cell r="A62218">
            <v>10759849</v>
          </cell>
          <cell r="B62218">
            <v>40</v>
          </cell>
          <cell r="C62218">
            <v>0</v>
          </cell>
        </row>
        <row r="62219">
          <cell r="A62219">
            <v>10759855</v>
          </cell>
          <cell r="B62219">
            <v>40</v>
          </cell>
          <cell r="C62219">
            <v>0</v>
          </cell>
        </row>
        <row r="62220">
          <cell r="A62220">
            <v>10759868</v>
          </cell>
          <cell r="B62220">
            <v>40</v>
          </cell>
          <cell r="C62220">
            <v>0</v>
          </cell>
        </row>
        <row r="62221">
          <cell r="A62221">
            <v>10758367</v>
          </cell>
          <cell r="B62221">
            <v>40</v>
          </cell>
          <cell r="C62221">
            <v>0</v>
          </cell>
        </row>
        <row r="62222">
          <cell r="A62222">
            <v>10758492</v>
          </cell>
          <cell r="B62222">
            <v>40</v>
          </cell>
          <cell r="C62222">
            <v>0</v>
          </cell>
        </row>
        <row r="62223">
          <cell r="A62223">
            <v>10758392</v>
          </cell>
          <cell r="B62223">
            <v>40</v>
          </cell>
          <cell r="C62223">
            <v>0</v>
          </cell>
        </row>
        <row r="62224">
          <cell r="A62224">
            <v>10758506</v>
          </cell>
          <cell r="B62224">
            <v>40</v>
          </cell>
          <cell r="C62224">
            <v>0</v>
          </cell>
        </row>
        <row r="62225">
          <cell r="A62225">
            <v>10759889</v>
          </cell>
          <cell r="B62225">
            <v>40</v>
          </cell>
          <cell r="C62225">
            <v>0</v>
          </cell>
        </row>
        <row r="62226">
          <cell r="A62226">
            <v>10759905</v>
          </cell>
          <cell r="B62226">
            <v>40</v>
          </cell>
          <cell r="C62226">
            <v>0</v>
          </cell>
        </row>
        <row r="62227">
          <cell r="A62227">
            <v>10755612</v>
          </cell>
          <cell r="B62227">
            <v>40</v>
          </cell>
          <cell r="C62227">
            <v>0</v>
          </cell>
        </row>
        <row r="62228">
          <cell r="A62228">
            <v>10755612</v>
          </cell>
          <cell r="B62228">
            <v>40</v>
          </cell>
          <cell r="C62228">
            <v>0</v>
          </cell>
        </row>
        <row r="62229">
          <cell r="A62229">
            <v>10755612</v>
          </cell>
          <cell r="B62229">
            <v>40</v>
          </cell>
          <cell r="C62229">
            <v>0</v>
          </cell>
        </row>
        <row r="62230">
          <cell r="A62230">
            <v>10758324</v>
          </cell>
          <cell r="B62230">
            <v>40</v>
          </cell>
          <cell r="C62230">
            <v>0</v>
          </cell>
        </row>
        <row r="62231">
          <cell r="A62231">
            <v>10758334</v>
          </cell>
          <cell r="B62231">
            <v>40</v>
          </cell>
          <cell r="C62231">
            <v>0</v>
          </cell>
        </row>
        <row r="62232">
          <cell r="A62232">
            <v>10758276</v>
          </cell>
          <cell r="B62232">
            <v>40</v>
          </cell>
          <cell r="C62232">
            <v>0</v>
          </cell>
        </row>
        <row r="62233">
          <cell r="A62233">
            <v>10758401</v>
          </cell>
          <cell r="B62233">
            <v>40</v>
          </cell>
          <cell r="C62233">
            <v>0</v>
          </cell>
        </row>
        <row r="62234">
          <cell r="A62234">
            <v>10758350</v>
          </cell>
          <cell r="B62234">
            <v>40</v>
          </cell>
          <cell r="C62234">
            <v>0</v>
          </cell>
        </row>
        <row r="62235">
          <cell r="A62235">
            <v>10758361</v>
          </cell>
          <cell r="B62235">
            <v>40</v>
          </cell>
          <cell r="C62235">
            <v>0</v>
          </cell>
        </row>
        <row r="62236">
          <cell r="A62236">
            <v>10758916</v>
          </cell>
          <cell r="B62236">
            <v>40</v>
          </cell>
          <cell r="C62236">
            <v>0</v>
          </cell>
        </row>
        <row r="62237">
          <cell r="A62237">
            <v>10758955</v>
          </cell>
          <cell r="B62237">
            <v>40</v>
          </cell>
          <cell r="C62237">
            <v>0</v>
          </cell>
        </row>
        <row r="62238">
          <cell r="A62238">
            <v>10758975</v>
          </cell>
          <cell r="B62238">
            <v>40</v>
          </cell>
          <cell r="C62238">
            <v>0</v>
          </cell>
        </row>
        <row r="62239">
          <cell r="A62239">
            <v>10759008</v>
          </cell>
          <cell r="B62239">
            <v>40</v>
          </cell>
          <cell r="C62239">
            <v>0</v>
          </cell>
        </row>
        <row r="62240">
          <cell r="A62240">
            <v>10759038</v>
          </cell>
          <cell r="B62240">
            <v>40</v>
          </cell>
          <cell r="C62240">
            <v>0</v>
          </cell>
        </row>
        <row r="62241">
          <cell r="A62241">
            <v>10758932</v>
          </cell>
          <cell r="B62241">
            <v>40</v>
          </cell>
          <cell r="C62241">
            <v>0</v>
          </cell>
        </row>
        <row r="62242">
          <cell r="A62242">
            <v>10758990</v>
          </cell>
          <cell r="B62242">
            <v>40</v>
          </cell>
          <cell r="C62242">
            <v>0</v>
          </cell>
        </row>
        <row r="62243">
          <cell r="A62243">
            <v>10758996</v>
          </cell>
          <cell r="B62243">
            <v>40</v>
          </cell>
          <cell r="C62243">
            <v>0</v>
          </cell>
        </row>
        <row r="62244">
          <cell r="A62244">
            <v>10759460</v>
          </cell>
          <cell r="B62244">
            <v>40</v>
          </cell>
          <cell r="C62244">
            <v>0</v>
          </cell>
        </row>
        <row r="62245">
          <cell r="A62245">
            <v>10759488</v>
          </cell>
          <cell r="B62245">
            <v>40</v>
          </cell>
          <cell r="C62245">
            <v>0</v>
          </cell>
        </row>
        <row r="62246">
          <cell r="A62246">
            <v>10759662</v>
          </cell>
          <cell r="B62246">
            <v>40</v>
          </cell>
          <cell r="C62246">
            <v>0</v>
          </cell>
        </row>
        <row r="62247">
          <cell r="A62247">
            <v>10759703</v>
          </cell>
          <cell r="B62247">
            <v>40</v>
          </cell>
          <cell r="C62247">
            <v>0</v>
          </cell>
        </row>
        <row r="62248">
          <cell r="A62248">
            <v>10759728</v>
          </cell>
          <cell r="B62248">
            <v>40</v>
          </cell>
          <cell r="C62248">
            <v>0</v>
          </cell>
        </row>
        <row r="62249">
          <cell r="A62249">
            <v>10759930</v>
          </cell>
          <cell r="B62249">
            <v>40</v>
          </cell>
          <cell r="C62249">
            <v>0</v>
          </cell>
        </row>
        <row r="62250">
          <cell r="A62250">
            <v>10760651</v>
          </cell>
          <cell r="B62250">
            <v>40</v>
          </cell>
          <cell r="C62250">
            <v>0</v>
          </cell>
        </row>
        <row r="62251">
          <cell r="A62251">
            <v>10759952</v>
          </cell>
          <cell r="B62251">
            <v>40</v>
          </cell>
          <cell r="C62251">
            <v>0</v>
          </cell>
        </row>
        <row r="62252">
          <cell r="A62252">
            <v>10760667</v>
          </cell>
          <cell r="B62252">
            <v>40</v>
          </cell>
          <cell r="C62252">
            <v>0</v>
          </cell>
        </row>
        <row r="62253">
          <cell r="A62253">
            <v>10760679</v>
          </cell>
          <cell r="B62253">
            <v>40</v>
          </cell>
          <cell r="C62253">
            <v>0</v>
          </cell>
        </row>
        <row r="62254">
          <cell r="A62254">
            <v>10760688</v>
          </cell>
          <cell r="B62254">
            <v>40</v>
          </cell>
          <cell r="C62254">
            <v>0</v>
          </cell>
        </row>
        <row r="62255">
          <cell r="A62255">
            <v>10759982</v>
          </cell>
          <cell r="B62255">
            <v>40</v>
          </cell>
          <cell r="C62255">
            <v>0</v>
          </cell>
        </row>
        <row r="62256">
          <cell r="A62256">
            <v>10760700</v>
          </cell>
          <cell r="B62256">
            <v>40</v>
          </cell>
          <cell r="C62256">
            <v>0</v>
          </cell>
        </row>
        <row r="62257">
          <cell r="A62257">
            <v>10759972</v>
          </cell>
          <cell r="B62257">
            <v>40</v>
          </cell>
          <cell r="C62257">
            <v>0</v>
          </cell>
        </row>
        <row r="62258">
          <cell r="A62258">
            <v>10760708</v>
          </cell>
          <cell r="B62258">
            <v>40</v>
          </cell>
          <cell r="C62258">
            <v>0</v>
          </cell>
        </row>
        <row r="62259">
          <cell r="A62259">
            <v>10760715</v>
          </cell>
          <cell r="B62259">
            <v>40</v>
          </cell>
          <cell r="C62259">
            <v>0</v>
          </cell>
        </row>
        <row r="62260">
          <cell r="A62260">
            <v>10760488</v>
          </cell>
          <cell r="B62260">
            <v>40</v>
          </cell>
          <cell r="C62260">
            <v>0</v>
          </cell>
        </row>
        <row r="62261">
          <cell r="A62261">
            <v>10760493</v>
          </cell>
          <cell r="B62261">
            <v>40</v>
          </cell>
          <cell r="C62261">
            <v>0</v>
          </cell>
        </row>
        <row r="62262">
          <cell r="A62262">
            <v>10760724</v>
          </cell>
          <cell r="B62262">
            <v>40</v>
          </cell>
          <cell r="C62262">
            <v>0</v>
          </cell>
        </row>
        <row r="62263">
          <cell r="A62263">
            <v>10760736</v>
          </cell>
          <cell r="B62263">
            <v>40</v>
          </cell>
          <cell r="C62263">
            <v>0</v>
          </cell>
        </row>
        <row r="62264">
          <cell r="A62264">
            <v>10760003</v>
          </cell>
          <cell r="B62264">
            <v>40</v>
          </cell>
          <cell r="C62264">
            <v>0</v>
          </cell>
        </row>
        <row r="62265">
          <cell r="A62265">
            <v>10760506</v>
          </cell>
          <cell r="B62265">
            <v>40</v>
          </cell>
          <cell r="C62265">
            <v>0</v>
          </cell>
        </row>
        <row r="62266">
          <cell r="A62266">
            <v>10760748</v>
          </cell>
          <cell r="B62266">
            <v>40</v>
          </cell>
          <cell r="C62266">
            <v>0</v>
          </cell>
        </row>
        <row r="62267">
          <cell r="A62267">
            <v>10760515</v>
          </cell>
          <cell r="B62267">
            <v>40</v>
          </cell>
          <cell r="C62267">
            <v>0</v>
          </cell>
        </row>
        <row r="62268">
          <cell r="A62268">
            <v>10760524</v>
          </cell>
          <cell r="B62268">
            <v>40</v>
          </cell>
          <cell r="C62268">
            <v>0</v>
          </cell>
        </row>
        <row r="62269">
          <cell r="A62269">
            <v>10760761</v>
          </cell>
          <cell r="B62269">
            <v>40</v>
          </cell>
          <cell r="C62269">
            <v>0</v>
          </cell>
        </row>
        <row r="62270">
          <cell r="A62270">
            <v>10760535</v>
          </cell>
          <cell r="B62270">
            <v>40</v>
          </cell>
          <cell r="C62270">
            <v>0</v>
          </cell>
        </row>
        <row r="62271">
          <cell r="A62271">
            <v>10760551</v>
          </cell>
          <cell r="B62271">
            <v>40</v>
          </cell>
          <cell r="C62271">
            <v>0</v>
          </cell>
        </row>
        <row r="62272">
          <cell r="A62272">
            <v>10760788</v>
          </cell>
          <cell r="B62272">
            <v>40</v>
          </cell>
          <cell r="C62272">
            <v>0</v>
          </cell>
        </row>
        <row r="62273">
          <cell r="A62273">
            <v>10760798</v>
          </cell>
          <cell r="B62273">
            <v>40</v>
          </cell>
          <cell r="C62273">
            <v>0</v>
          </cell>
        </row>
        <row r="62274">
          <cell r="A62274">
            <v>10760560</v>
          </cell>
          <cell r="B62274">
            <v>40</v>
          </cell>
          <cell r="C62274">
            <v>0</v>
          </cell>
        </row>
        <row r="62275">
          <cell r="A62275">
            <v>10760566</v>
          </cell>
          <cell r="B62275">
            <v>40</v>
          </cell>
          <cell r="C62275">
            <v>0</v>
          </cell>
        </row>
        <row r="62276">
          <cell r="A62276">
            <v>10760813</v>
          </cell>
          <cell r="B62276">
            <v>40</v>
          </cell>
          <cell r="C62276">
            <v>0</v>
          </cell>
        </row>
        <row r="62277">
          <cell r="A62277">
            <v>10760584</v>
          </cell>
          <cell r="B62277">
            <v>40</v>
          </cell>
          <cell r="C62277">
            <v>0</v>
          </cell>
        </row>
        <row r="62278">
          <cell r="A62278">
            <v>10760824</v>
          </cell>
          <cell r="B62278">
            <v>40</v>
          </cell>
          <cell r="C62278">
            <v>0</v>
          </cell>
        </row>
        <row r="62279">
          <cell r="A62279">
            <v>10760605</v>
          </cell>
          <cell r="B62279">
            <v>40</v>
          </cell>
          <cell r="C62279">
            <v>0</v>
          </cell>
        </row>
        <row r="62280">
          <cell r="A62280">
            <v>10761595</v>
          </cell>
          <cell r="B62280">
            <v>40</v>
          </cell>
          <cell r="C62280">
            <v>0</v>
          </cell>
        </row>
        <row r="62281">
          <cell r="A62281">
            <v>10905462</v>
          </cell>
          <cell r="B62281">
            <v>40</v>
          </cell>
          <cell r="C62281">
            <v>0</v>
          </cell>
        </row>
        <row r="62282">
          <cell r="A62282">
            <v>10905462</v>
          </cell>
          <cell r="B62282">
            <v>40</v>
          </cell>
          <cell r="C62282">
            <v>0</v>
          </cell>
        </row>
        <row r="62283">
          <cell r="A62283">
            <v>10898188</v>
          </cell>
          <cell r="B62283">
            <v>40</v>
          </cell>
          <cell r="C62283">
            <v>0</v>
          </cell>
        </row>
        <row r="62284">
          <cell r="A62284">
            <v>10898188</v>
          </cell>
          <cell r="B62284">
            <v>40</v>
          </cell>
          <cell r="C62284">
            <v>0</v>
          </cell>
        </row>
        <row r="62285">
          <cell r="A62285">
            <v>0</v>
          </cell>
          <cell r="B62285">
            <v>40</v>
          </cell>
          <cell r="C62285">
            <v>0</v>
          </cell>
        </row>
        <row r="62286">
          <cell r="A62286">
            <v>10924204</v>
          </cell>
          <cell r="B62286">
            <v>40</v>
          </cell>
          <cell r="C62286">
            <v>0</v>
          </cell>
        </row>
        <row r="62287">
          <cell r="A62287">
            <v>10921166</v>
          </cell>
          <cell r="B62287">
            <v>40</v>
          </cell>
          <cell r="C62287">
            <v>0</v>
          </cell>
        </row>
        <row r="62288">
          <cell r="A62288">
            <v>10785453</v>
          </cell>
          <cell r="B62288">
            <v>40</v>
          </cell>
          <cell r="C62288">
            <v>0</v>
          </cell>
        </row>
        <row r="62289">
          <cell r="A62289">
            <v>10831319</v>
          </cell>
          <cell r="B62289">
            <v>40</v>
          </cell>
          <cell r="C62289">
            <v>0</v>
          </cell>
        </row>
        <row r="62290">
          <cell r="A62290">
            <v>10831319</v>
          </cell>
          <cell r="B62290">
            <v>40</v>
          </cell>
          <cell r="C62290">
            <v>0</v>
          </cell>
        </row>
        <row r="62291">
          <cell r="A62291">
            <v>10831319</v>
          </cell>
          <cell r="B62291">
            <v>40</v>
          </cell>
          <cell r="C62291">
            <v>0</v>
          </cell>
        </row>
        <row r="62292">
          <cell r="A62292">
            <v>10831319</v>
          </cell>
          <cell r="B62292">
            <v>40</v>
          </cell>
          <cell r="C62292">
            <v>0</v>
          </cell>
        </row>
        <row r="62293">
          <cell r="A62293">
            <v>10833692</v>
          </cell>
          <cell r="B62293">
            <v>40</v>
          </cell>
          <cell r="C62293">
            <v>0</v>
          </cell>
        </row>
        <row r="62294">
          <cell r="A62294">
            <v>10833692</v>
          </cell>
          <cell r="B62294">
            <v>40</v>
          </cell>
          <cell r="C62294">
            <v>0</v>
          </cell>
        </row>
        <row r="62295">
          <cell r="A62295">
            <v>10826412</v>
          </cell>
          <cell r="B62295">
            <v>40</v>
          </cell>
          <cell r="C62295">
            <v>0</v>
          </cell>
        </row>
        <row r="62296">
          <cell r="A62296">
            <v>10826412</v>
          </cell>
          <cell r="B62296">
            <v>40</v>
          </cell>
          <cell r="C62296">
            <v>0</v>
          </cell>
        </row>
        <row r="62297">
          <cell r="A62297">
            <v>10826412</v>
          </cell>
          <cell r="B62297">
            <v>40</v>
          </cell>
          <cell r="C62297">
            <v>0</v>
          </cell>
        </row>
        <row r="62298">
          <cell r="A62298">
            <v>10826412</v>
          </cell>
          <cell r="B62298">
            <v>40</v>
          </cell>
          <cell r="C62298">
            <v>0</v>
          </cell>
        </row>
        <row r="62299">
          <cell r="A62299">
            <v>10826412</v>
          </cell>
          <cell r="B62299">
            <v>40</v>
          </cell>
          <cell r="C62299">
            <v>0</v>
          </cell>
        </row>
        <row r="62300">
          <cell r="A62300">
            <v>10827573</v>
          </cell>
          <cell r="B62300">
            <v>40</v>
          </cell>
          <cell r="C62300">
            <v>0</v>
          </cell>
        </row>
        <row r="62301">
          <cell r="A62301">
            <v>10827573</v>
          </cell>
          <cell r="B62301">
            <v>40</v>
          </cell>
          <cell r="C62301">
            <v>0</v>
          </cell>
        </row>
        <row r="62302">
          <cell r="A62302">
            <v>10828029</v>
          </cell>
          <cell r="B62302">
            <v>40</v>
          </cell>
          <cell r="C62302">
            <v>0</v>
          </cell>
        </row>
        <row r="62303">
          <cell r="A62303">
            <v>10828029</v>
          </cell>
          <cell r="B62303">
            <v>40</v>
          </cell>
          <cell r="C62303">
            <v>0</v>
          </cell>
        </row>
        <row r="62304">
          <cell r="A62304">
            <v>10828029</v>
          </cell>
          <cell r="B62304">
            <v>40</v>
          </cell>
          <cell r="C62304">
            <v>0</v>
          </cell>
        </row>
        <row r="62305">
          <cell r="A62305">
            <v>10828029</v>
          </cell>
          <cell r="B62305">
            <v>40</v>
          </cell>
          <cell r="C62305">
            <v>0</v>
          </cell>
        </row>
        <row r="62306">
          <cell r="A62306">
            <v>10828274</v>
          </cell>
          <cell r="B62306">
            <v>40</v>
          </cell>
          <cell r="C62306">
            <v>0</v>
          </cell>
        </row>
        <row r="62307">
          <cell r="A62307">
            <v>10828274</v>
          </cell>
          <cell r="B62307">
            <v>40</v>
          </cell>
          <cell r="C62307">
            <v>0</v>
          </cell>
        </row>
        <row r="62308">
          <cell r="A62308">
            <v>10863780</v>
          </cell>
          <cell r="B62308">
            <v>40</v>
          </cell>
          <cell r="C62308">
            <v>0</v>
          </cell>
        </row>
        <row r="62309">
          <cell r="A62309">
            <v>10863790</v>
          </cell>
          <cell r="B62309">
            <v>40</v>
          </cell>
          <cell r="C62309">
            <v>0</v>
          </cell>
        </row>
        <row r="62310">
          <cell r="A62310">
            <v>10863790</v>
          </cell>
          <cell r="B62310">
            <v>40</v>
          </cell>
          <cell r="C62310">
            <v>0</v>
          </cell>
        </row>
        <row r="62311">
          <cell r="A62311">
            <v>10865555</v>
          </cell>
          <cell r="B62311">
            <v>40</v>
          </cell>
          <cell r="C62311">
            <v>0</v>
          </cell>
        </row>
        <row r="62312">
          <cell r="A62312">
            <v>10866295</v>
          </cell>
          <cell r="B62312">
            <v>40</v>
          </cell>
          <cell r="C62312">
            <v>0</v>
          </cell>
        </row>
        <row r="62313">
          <cell r="A62313">
            <v>10866353</v>
          </cell>
          <cell r="B62313">
            <v>40</v>
          </cell>
          <cell r="C62313">
            <v>0</v>
          </cell>
        </row>
        <row r="62314">
          <cell r="A62314">
            <v>10856556</v>
          </cell>
          <cell r="B62314">
            <v>40</v>
          </cell>
          <cell r="C62314">
            <v>0</v>
          </cell>
        </row>
        <row r="62315">
          <cell r="A62315">
            <v>10856979</v>
          </cell>
          <cell r="B62315">
            <v>40</v>
          </cell>
          <cell r="C62315">
            <v>0</v>
          </cell>
        </row>
        <row r="62316">
          <cell r="A62316">
            <v>10849141</v>
          </cell>
          <cell r="B62316">
            <v>40</v>
          </cell>
          <cell r="C62316">
            <v>0</v>
          </cell>
        </row>
        <row r="62317">
          <cell r="A62317">
            <v>10859235</v>
          </cell>
          <cell r="B62317">
            <v>40</v>
          </cell>
          <cell r="C62317">
            <v>0</v>
          </cell>
        </row>
        <row r="62318">
          <cell r="A62318">
            <v>10859044</v>
          </cell>
          <cell r="B62318">
            <v>40</v>
          </cell>
          <cell r="C62318">
            <v>0</v>
          </cell>
        </row>
        <row r="62319">
          <cell r="A62319">
            <v>10801361</v>
          </cell>
          <cell r="B62319">
            <v>40</v>
          </cell>
          <cell r="C62319">
            <v>0</v>
          </cell>
        </row>
        <row r="62320">
          <cell r="A62320">
            <v>10801361</v>
          </cell>
          <cell r="B62320">
            <v>40</v>
          </cell>
          <cell r="C62320">
            <v>0</v>
          </cell>
        </row>
        <row r="62321">
          <cell r="A62321">
            <v>10801361</v>
          </cell>
          <cell r="B62321">
            <v>40</v>
          </cell>
          <cell r="C62321">
            <v>0</v>
          </cell>
        </row>
        <row r="62322">
          <cell r="A62322">
            <v>10801361</v>
          </cell>
          <cell r="B62322">
            <v>40</v>
          </cell>
          <cell r="C62322">
            <v>0</v>
          </cell>
        </row>
        <row r="62323">
          <cell r="A62323">
            <v>10801361</v>
          </cell>
          <cell r="B62323">
            <v>40</v>
          </cell>
          <cell r="C62323">
            <v>0</v>
          </cell>
        </row>
        <row r="62324">
          <cell r="A62324">
            <v>10801361</v>
          </cell>
          <cell r="B62324">
            <v>40</v>
          </cell>
          <cell r="C62324">
            <v>0</v>
          </cell>
        </row>
        <row r="62325">
          <cell r="A62325">
            <v>10801422</v>
          </cell>
          <cell r="B62325">
            <v>40</v>
          </cell>
          <cell r="C62325">
            <v>0</v>
          </cell>
        </row>
        <row r="62326">
          <cell r="A62326">
            <v>10801422</v>
          </cell>
          <cell r="B62326">
            <v>40</v>
          </cell>
          <cell r="C62326">
            <v>0</v>
          </cell>
        </row>
        <row r="62327">
          <cell r="A62327">
            <v>10801422</v>
          </cell>
          <cell r="B62327">
            <v>40</v>
          </cell>
          <cell r="C62327">
            <v>0</v>
          </cell>
        </row>
        <row r="62328">
          <cell r="A62328">
            <v>10801422</v>
          </cell>
          <cell r="B62328">
            <v>40</v>
          </cell>
          <cell r="C62328">
            <v>0</v>
          </cell>
        </row>
        <row r="62329">
          <cell r="A62329">
            <v>10801422</v>
          </cell>
          <cell r="B62329">
            <v>40</v>
          </cell>
          <cell r="C62329">
            <v>0</v>
          </cell>
        </row>
        <row r="62330">
          <cell r="A62330">
            <v>10801422</v>
          </cell>
          <cell r="B62330">
            <v>40</v>
          </cell>
          <cell r="C62330">
            <v>0</v>
          </cell>
        </row>
        <row r="62331">
          <cell r="A62331">
            <v>10888308</v>
          </cell>
          <cell r="B62331">
            <v>40</v>
          </cell>
          <cell r="C62331">
            <v>0</v>
          </cell>
        </row>
        <row r="62332">
          <cell r="A62332">
            <v>10888308</v>
          </cell>
          <cell r="B62332">
            <v>40</v>
          </cell>
          <cell r="C62332">
            <v>0</v>
          </cell>
        </row>
        <row r="62333">
          <cell r="A62333">
            <v>10928608</v>
          </cell>
          <cell r="B62333">
            <v>40</v>
          </cell>
          <cell r="C62333">
            <v>0</v>
          </cell>
        </row>
        <row r="62334">
          <cell r="A62334">
            <v>10952737</v>
          </cell>
          <cell r="B62334">
            <v>40</v>
          </cell>
          <cell r="C62334">
            <v>0</v>
          </cell>
        </row>
        <row r="62335">
          <cell r="A62335">
            <v>10955264</v>
          </cell>
          <cell r="B62335">
            <v>40</v>
          </cell>
          <cell r="C62335">
            <v>0</v>
          </cell>
        </row>
        <row r="62336">
          <cell r="A62336">
            <v>10955264</v>
          </cell>
          <cell r="B62336">
            <v>40</v>
          </cell>
          <cell r="C62336">
            <v>0</v>
          </cell>
        </row>
        <row r="62337">
          <cell r="A62337">
            <v>10955264</v>
          </cell>
          <cell r="B62337">
            <v>40</v>
          </cell>
          <cell r="C62337">
            <v>0</v>
          </cell>
        </row>
        <row r="62338">
          <cell r="A62338">
            <v>10953426</v>
          </cell>
          <cell r="B62338">
            <v>40</v>
          </cell>
          <cell r="C62338">
            <v>0</v>
          </cell>
        </row>
        <row r="62339">
          <cell r="A62339">
            <v>10970291</v>
          </cell>
          <cell r="B62339">
            <v>40</v>
          </cell>
          <cell r="C62339">
            <v>0</v>
          </cell>
        </row>
        <row r="62340">
          <cell r="A62340">
            <v>10970291</v>
          </cell>
          <cell r="B62340">
            <v>40</v>
          </cell>
          <cell r="C62340">
            <v>0</v>
          </cell>
        </row>
        <row r="62341">
          <cell r="A62341">
            <v>10970291</v>
          </cell>
          <cell r="B62341">
            <v>40</v>
          </cell>
          <cell r="C62341">
            <v>0</v>
          </cell>
        </row>
        <row r="62342">
          <cell r="A62342">
            <v>10970291</v>
          </cell>
          <cell r="B62342">
            <v>40</v>
          </cell>
          <cell r="C62342">
            <v>0</v>
          </cell>
        </row>
        <row r="62343">
          <cell r="A62343">
            <v>10970291</v>
          </cell>
          <cell r="B62343">
            <v>40</v>
          </cell>
          <cell r="C62343">
            <v>0</v>
          </cell>
        </row>
        <row r="62344">
          <cell r="A62344">
            <v>10970291</v>
          </cell>
          <cell r="B62344">
            <v>40</v>
          </cell>
          <cell r="C62344">
            <v>0</v>
          </cell>
        </row>
        <row r="62345">
          <cell r="A62345">
            <v>10970291</v>
          </cell>
          <cell r="B62345">
            <v>40</v>
          </cell>
          <cell r="C62345">
            <v>0</v>
          </cell>
        </row>
        <row r="62346">
          <cell r="A62346">
            <v>10970291</v>
          </cell>
          <cell r="B62346">
            <v>40</v>
          </cell>
          <cell r="C62346">
            <v>0</v>
          </cell>
        </row>
        <row r="62347">
          <cell r="A62347">
            <v>10977643</v>
          </cell>
          <cell r="B62347">
            <v>40</v>
          </cell>
          <cell r="C62347">
            <v>0</v>
          </cell>
        </row>
        <row r="62348">
          <cell r="A62348">
            <v>10977643</v>
          </cell>
          <cell r="B62348">
            <v>40</v>
          </cell>
          <cell r="C62348">
            <v>0</v>
          </cell>
        </row>
        <row r="62349">
          <cell r="A62349">
            <v>11099595</v>
          </cell>
          <cell r="B62349">
            <v>40</v>
          </cell>
          <cell r="C62349">
            <v>0</v>
          </cell>
        </row>
        <row r="62350">
          <cell r="A62350">
            <v>11099595</v>
          </cell>
          <cell r="B62350">
            <v>40</v>
          </cell>
          <cell r="C62350">
            <v>0</v>
          </cell>
        </row>
        <row r="62351">
          <cell r="A62351">
            <v>11099595</v>
          </cell>
          <cell r="B62351">
            <v>40</v>
          </cell>
          <cell r="C62351">
            <v>0</v>
          </cell>
        </row>
        <row r="62352">
          <cell r="A62352">
            <v>11099595</v>
          </cell>
          <cell r="B62352">
            <v>40</v>
          </cell>
          <cell r="C62352">
            <v>0</v>
          </cell>
        </row>
        <row r="62353">
          <cell r="A62353">
            <v>11099595</v>
          </cell>
          <cell r="B62353">
            <v>40</v>
          </cell>
          <cell r="C62353">
            <v>0</v>
          </cell>
        </row>
        <row r="62354">
          <cell r="A62354">
            <v>11109611</v>
          </cell>
          <cell r="B62354">
            <v>40</v>
          </cell>
          <cell r="C62354">
            <v>0</v>
          </cell>
        </row>
        <row r="62355">
          <cell r="A62355">
            <v>11039447</v>
          </cell>
          <cell r="B62355">
            <v>40</v>
          </cell>
          <cell r="C62355">
            <v>0</v>
          </cell>
        </row>
        <row r="62356">
          <cell r="A62356">
            <v>11039447</v>
          </cell>
          <cell r="B62356">
            <v>40</v>
          </cell>
          <cell r="C62356">
            <v>0</v>
          </cell>
        </row>
        <row r="62357">
          <cell r="A62357">
            <v>11039447</v>
          </cell>
          <cell r="B62357">
            <v>40</v>
          </cell>
          <cell r="C62357">
            <v>0</v>
          </cell>
        </row>
        <row r="62358">
          <cell r="A62358">
            <v>11039447</v>
          </cell>
          <cell r="B62358">
            <v>40</v>
          </cell>
          <cell r="C62358">
            <v>0</v>
          </cell>
        </row>
        <row r="62359">
          <cell r="A62359">
            <v>11039447</v>
          </cell>
          <cell r="B62359">
            <v>40</v>
          </cell>
          <cell r="C62359">
            <v>0</v>
          </cell>
        </row>
        <row r="62360">
          <cell r="A62360">
            <v>11039447</v>
          </cell>
          <cell r="B62360">
            <v>40</v>
          </cell>
          <cell r="C62360">
            <v>0</v>
          </cell>
        </row>
        <row r="62361">
          <cell r="A62361">
            <v>11039447</v>
          </cell>
          <cell r="B62361">
            <v>40</v>
          </cell>
          <cell r="C62361">
            <v>0</v>
          </cell>
        </row>
        <row r="62362">
          <cell r="A62362">
            <v>11039447</v>
          </cell>
          <cell r="B62362">
            <v>40</v>
          </cell>
          <cell r="C62362">
            <v>0</v>
          </cell>
        </row>
        <row r="62363">
          <cell r="A62363">
            <v>11039447</v>
          </cell>
          <cell r="B62363">
            <v>40</v>
          </cell>
          <cell r="C62363">
            <v>0</v>
          </cell>
        </row>
        <row r="62364">
          <cell r="A62364">
            <v>11041295</v>
          </cell>
          <cell r="B62364">
            <v>40</v>
          </cell>
          <cell r="C62364">
            <v>0</v>
          </cell>
        </row>
        <row r="62365">
          <cell r="A62365">
            <v>11041295</v>
          </cell>
          <cell r="B62365">
            <v>40</v>
          </cell>
          <cell r="C62365">
            <v>0</v>
          </cell>
        </row>
        <row r="62366">
          <cell r="A62366">
            <v>11041295</v>
          </cell>
          <cell r="B62366">
            <v>40</v>
          </cell>
          <cell r="C62366">
            <v>0</v>
          </cell>
        </row>
        <row r="62367">
          <cell r="A62367">
            <v>11020094</v>
          </cell>
          <cell r="B62367">
            <v>40</v>
          </cell>
          <cell r="C62367">
            <v>0</v>
          </cell>
        </row>
        <row r="62368">
          <cell r="A62368">
            <v>11020094</v>
          </cell>
          <cell r="B62368">
            <v>40</v>
          </cell>
          <cell r="C62368">
            <v>0</v>
          </cell>
        </row>
        <row r="62369">
          <cell r="A62369">
            <v>11020094</v>
          </cell>
          <cell r="B62369">
            <v>40</v>
          </cell>
          <cell r="C62369">
            <v>0</v>
          </cell>
        </row>
        <row r="62370">
          <cell r="A62370">
            <v>11010971</v>
          </cell>
          <cell r="B62370">
            <v>40</v>
          </cell>
          <cell r="C62370">
            <v>0</v>
          </cell>
        </row>
        <row r="62371">
          <cell r="A62371">
            <v>11081662</v>
          </cell>
          <cell r="B62371">
            <v>40</v>
          </cell>
          <cell r="C62371">
            <v>0</v>
          </cell>
        </row>
        <row r="62372">
          <cell r="A62372">
            <v>11130032</v>
          </cell>
          <cell r="B62372">
            <v>40</v>
          </cell>
          <cell r="C62372">
            <v>0</v>
          </cell>
        </row>
        <row r="62373">
          <cell r="A62373">
            <v>11142859</v>
          </cell>
          <cell r="B62373">
            <v>40</v>
          </cell>
          <cell r="C62373">
            <v>0</v>
          </cell>
        </row>
        <row r="62374">
          <cell r="A62374">
            <v>11142859</v>
          </cell>
          <cell r="B62374">
            <v>40</v>
          </cell>
          <cell r="C62374">
            <v>0</v>
          </cell>
        </row>
        <row r="62375">
          <cell r="A62375">
            <v>11142859</v>
          </cell>
          <cell r="B62375">
            <v>40</v>
          </cell>
          <cell r="C62375">
            <v>0</v>
          </cell>
        </row>
        <row r="62376">
          <cell r="A62376">
            <v>11142859</v>
          </cell>
          <cell r="B62376">
            <v>40</v>
          </cell>
          <cell r="C62376">
            <v>0</v>
          </cell>
        </row>
        <row r="62377">
          <cell r="A62377">
            <v>11142859</v>
          </cell>
          <cell r="B62377">
            <v>40</v>
          </cell>
          <cell r="C62377">
            <v>0</v>
          </cell>
        </row>
        <row r="62378">
          <cell r="A62378">
            <v>11142859</v>
          </cell>
          <cell r="B62378">
            <v>40</v>
          </cell>
          <cell r="C62378">
            <v>0</v>
          </cell>
        </row>
        <row r="62379">
          <cell r="A62379">
            <v>11139469</v>
          </cell>
          <cell r="B62379">
            <v>40</v>
          </cell>
          <cell r="C62379">
            <v>0</v>
          </cell>
        </row>
        <row r="62380">
          <cell r="A62380">
            <v>11139481</v>
          </cell>
          <cell r="B62380">
            <v>40</v>
          </cell>
          <cell r="C62380">
            <v>0</v>
          </cell>
        </row>
        <row r="62381">
          <cell r="A62381">
            <v>11139497</v>
          </cell>
          <cell r="B62381">
            <v>40</v>
          </cell>
          <cell r="C62381">
            <v>0</v>
          </cell>
        </row>
        <row r="62382">
          <cell r="A62382">
            <v>11139015</v>
          </cell>
          <cell r="B62382">
            <v>40</v>
          </cell>
          <cell r="C62382">
            <v>0</v>
          </cell>
        </row>
        <row r="62383">
          <cell r="A62383">
            <v>11139035</v>
          </cell>
          <cell r="B62383">
            <v>40</v>
          </cell>
          <cell r="C62383">
            <v>0</v>
          </cell>
        </row>
        <row r="62384">
          <cell r="A62384">
            <v>11139040</v>
          </cell>
          <cell r="B62384">
            <v>40</v>
          </cell>
          <cell r="C62384">
            <v>0</v>
          </cell>
        </row>
        <row r="62385">
          <cell r="A62385">
            <v>11139278</v>
          </cell>
          <cell r="B62385">
            <v>40</v>
          </cell>
          <cell r="C62385">
            <v>0</v>
          </cell>
        </row>
        <row r="62386">
          <cell r="A62386">
            <v>11139518</v>
          </cell>
          <cell r="B62386">
            <v>40</v>
          </cell>
          <cell r="C62386">
            <v>0</v>
          </cell>
        </row>
        <row r="62387">
          <cell r="A62387">
            <v>11139291</v>
          </cell>
          <cell r="B62387">
            <v>40</v>
          </cell>
          <cell r="C62387">
            <v>0</v>
          </cell>
        </row>
        <row r="62388">
          <cell r="A62388">
            <v>11139299</v>
          </cell>
          <cell r="B62388">
            <v>40</v>
          </cell>
          <cell r="C62388">
            <v>0</v>
          </cell>
        </row>
        <row r="62389">
          <cell r="A62389">
            <v>11139543</v>
          </cell>
          <cell r="B62389">
            <v>40</v>
          </cell>
          <cell r="C62389">
            <v>0</v>
          </cell>
        </row>
        <row r="62390">
          <cell r="A62390">
            <v>11139306</v>
          </cell>
          <cell r="B62390">
            <v>40</v>
          </cell>
          <cell r="C62390">
            <v>0</v>
          </cell>
        </row>
        <row r="62391">
          <cell r="A62391">
            <v>11139316</v>
          </cell>
          <cell r="B62391">
            <v>40</v>
          </cell>
          <cell r="C62391">
            <v>0</v>
          </cell>
        </row>
        <row r="62392">
          <cell r="A62392">
            <v>11139329</v>
          </cell>
          <cell r="B62392">
            <v>40</v>
          </cell>
          <cell r="C62392">
            <v>0</v>
          </cell>
        </row>
        <row r="62393">
          <cell r="A62393">
            <v>11139344</v>
          </cell>
          <cell r="B62393">
            <v>40</v>
          </cell>
          <cell r="C62393">
            <v>0</v>
          </cell>
        </row>
        <row r="62394">
          <cell r="A62394">
            <v>11139360</v>
          </cell>
          <cell r="B62394">
            <v>40</v>
          </cell>
          <cell r="C62394">
            <v>0</v>
          </cell>
        </row>
        <row r="62395">
          <cell r="A62395">
            <v>11139374</v>
          </cell>
          <cell r="B62395">
            <v>40</v>
          </cell>
          <cell r="C62395">
            <v>0</v>
          </cell>
        </row>
        <row r="62396">
          <cell r="A62396">
            <v>11139390</v>
          </cell>
          <cell r="B62396">
            <v>40</v>
          </cell>
          <cell r="C62396">
            <v>0</v>
          </cell>
        </row>
        <row r="62397">
          <cell r="A62397">
            <v>11139408</v>
          </cell>
          <cell r="B62397">
            <v>40</v>
          </cell>
          <cell r="C62397">
            <v>0</v>
          </cell>
        </row>
        <row r="62398">
          <cell r="A62398">
            <v>11228503</v>
          </cell>
          <cell r="B62398">
            <v>40</v>
          </cell>
          <cell r="C62398">
            <v>0</v>
          </cell>
        </row>
        <row r="62399">
          <cell r="A62399">
            <v>11228503</v>
          </cell>
          <cell r="B62399">
            <v>40</v>
          </cell>
          <cell r="C62399">
            <v>0</v>
          </cell>
        </row>
        <row r="62400">
          <cell r="A62400">
            <v>11228503</v>
          </cell>
          <cell r="B62400">
            <v>40</v>
          </cell>
          <cell r="C62400">
            <v>0</v>
          </cell>
        </row>
        <row r="62401">
          <cell r="A62401">
            <v>11228503</v>
          </cell>
          <cell r="B62401">
            <v>40</v>
          </cell>
          <cell r="C62401">
            <v>0</v>
          </cell>
        </row>
        <row r="62402">
          <cell r="A62402">
            <v>11228503</v>
          </cell>
          <cell r="B62402">
            <v>40</v>
          </cell>
          <cell r="C62402">
            <v>0</v>
          </cell>
        </row>
        <row r="62403">
          <cell r="A62403">
            <v>11228503</v>
          </cell>
          <cell r="B62403">
            <v>40</v>
          </cell>
          <cell r="C62403">
            <v>0</v>
          </cell>
        </row>
        <row r="62404">
          <cell r="A62404">
            <v>11228503</v>
          </cell>
          <cell r="B62404">
            <v>40</v>
          </cell>
          <cell r="C62404">
            <v>0</v>
          </cell>
        </row>
        <row r="62405">
          <cell r="A62405">
            <v>11233577</v>
          </cell>
          <cell r="B62405">
            <v>40</v>
          </cell>
          <cell r="C62405">
            <v>0</v>
          </cell>
        </row>
        <row r="62406">
          <cell r="A62406">
            <v>11236061</v>
          </cell>
          <cell r="B62406">
            <v>40</v>
          </cell>
          <cell r="C62406">
            <v>0</v>
          </cell>
        </row>
        <row r="62407">
          <cell r="A62407">
            <v>11213713</v>
          </cell>
          <cell r="B62407">
            <v>40</v>
          </cell>
          <cell r="C62407">
            <v>0</v>
          </cell>
        </row>
        <row r="62408">
          <cell r="A62408">
            <v>11213713</v>
          </cell>
          <cell r="B62408">
            <v>40</v>
          </cell>
          <cell r="C62408">
            <v>0</v>
          </cell>
        </row>
        <row r="62409">
          <cell r="A62409">
            <v>11213713</v>
          </cell>
          <cell r="B62409">
            <v>40</v>
          </cell>
          <cell r="C62409">
            <v>0</v>
          </cell>
        </row>
        <row r="62410">
          <cell r="A62410">
            <v>11210805</v>
          </cell>
          <cell r="B62410">
            <v>40</v>
          </cell>
          <cell r="C62410">
            <v>0</v>
          </cell>
        </row>
        <row r="62411">
          <cell r="A62411">
            <v>11211817</v>
          </cell>
          <cell r="B62411">
            <v>40</v>
          </cell>
          <cell r="C62411">
            <v>0</v>
          </cell>
        </row>
        <row r="62412">
          <cell r="A62412">
            <v>11211817</v>
          </cell>
          <cell r="B62412">
            <v>40</v>
          </cell>
          <cell r="C62412">
            <v>0</v>
          </cell>
        </row>
        <row r="62413">
          <cell r="A62413">
            <v>11220105</v>
          </cell>
          <cell r="B62413">
            <v>40</v>
          </cell>
          <cell r="C62413">
            <v>0</v>
          </cell>
        </row>
        <row r="62414">
          <cell r="A62414">
            <v>11220105</v>
          </cell>
          <cell r="B62414">
            <v>40</v>
          </cell>
          <cell r="C62414">
            <v>0</v>
          </cell>
        </row>
        <row r="62415">
          <cell r="A62415">
            <v>11220105</v>
          </cell>
          <cell r="B62415">
            <v>40</v>
          </cell>
          <cell r="C62415">
            <v>0</v>
          </cell>
        </row>
        <row r="62416">
          <cell r="A62416">
            <v>11220105</v>
          </cell>
          <cell r="B62416">
            <v>40</v>
          </cell>
          <cell r="C62416">
            <v>0</v>
          </cell>
        </row>
        <row r="62417">
          <cell r="A62417">
            <v>11241273</v>
          </cell>
          <cell r="B62417">
            <v>40</v>
          </cell>
          <cell r="C62417">
            <v>0</v>
          </cell>
        </row>
        <row r="62418">
          <cell r="A62418">
            <v>11241273</v>
          </cell>
          <cell r="B62418">
            <v>40</v>
          </cell>
          <cell r="C62418">
            <v>0</v>
          </cell>
        </row>
        <row r="62419">
          <cell r="A62419">
            <v>11241273</v>
          </cell>
          <cell r="B62419">
            <v>40</v>
          </cell>
          <cell r="C62419">
            <v>0</v>
          </cell>
        </row>
        <row r="62420">
          <cell r="A62420">
            <v>11192897</v>
          </cell>
          <cell r="B62420">
            <v>40</v>
          </cell>
          <cell r="C62420">
            <v>0</v>
          </cell>
        </row>
        <row r="62421">
          <cell r="A62421">
            <v>11192897</v>
          </cell>
          <cell r="B62421">
            <v>40</v>
          </cell>
          <cell r="C62421">
            <v>0</v>
          </cell>
        </row>
        <row r="62422">
          <cell r="A62422">
            <v>11192968</v>
          </cell>
          <cell r="B62422">
            <v>40</v>
          </cell>
          <cell r="C62422">
            <v>0</v>
          </cell>
        </row>
        <row r="62423">
          <cell r="A62423">
            <v>11192968</v>
          </cell>
          <cell r="B62423">
            <v>40</v>
          </cell>
          <cell r="C62423">
            <v>0</v>
          </cell>
        </row>
        <row r="62424">
          <cell r="A62424">
            <v>11192968</v>
          </cell>
          <cell r="B62424">
            <v>40</v>
          </cell>
          <cell r="C62424">
            <v>0</v>
          </cell>
        </row>
        <row r="62425">
          <cell r="A62425">
            <v>11192968</v>
          </cell>
          <cell r="B62425">
            <v>40</v>
          </cell>
          <cell r="C62425">
            <v>0</v>
          </cell>
        </row>
        <row r="62426">
          <cell r="A62426">
            <v>11192968</v>
          </cell>
          <cell r="B62426">
            <v>40</v>
          </cell>
          <cell r="C62426">
            <v>0</v>
          </cell>
        </row>
        <row r="62427">
          <cell r="A62427">
            <v>11283935</v>
          </cell>
          <cell r="B62427">
            <v>40</v>
          </cell>
          <cell r="C62427">
            <v>0</v>
          </cell>
        </row>
        <row r="62428">
          <cell r="A62428">
            <v>11283935</v>
          </cell>
          <cell r="B62428">
            <v>40</v>
          </cell>
          <cell r="C62428">
            <v>0</v>
          </cell>
        </row>
        <row r="62429">
          <cell r="A62429">
            <v>11342817</v>
          </cell>
          <cell r="B62429">
            <v>40</v>
          </cell>
          <cell r="C62429">
            <v>0</v>
          </cell>
        </row>
        <row r="62430">
          <cell r="A62430">
            <v>11342817</v>
          </cell>
          <cell r="B62430">
            <v>40</v>
          </cell>
          <cell r="C62430">
            <v>0</v>
          </cell>
        </row>
        <row r="62431">
          <cell r="A62431">
            <v>11342174</v>
          </cell>
          <cell r="B62431">
            <v>40</v>
          </cell>
          <cell r="C62431">
            <v>0</v>
          </cell>
        </row>
        <row r="62432">
          <cell r="A62432">
            <v>11342174</v>
          </cell>
          <cell r="B62432">
            <v>40</v>
          </cell>
          <cell r="C62432">
            <v>0</v>
          </cell>
        </row>
        <row r="62433">
          <cell r="A62433">
            <v>11342174</v>
          </cell>
          <cell r="B62433">
            <v>40</v>
          </cell>
          <cell r="C62433">
            <v>0</v>
          </cell>
        </row>
        <row r="62434">
          <cell r="A62434">
            <v>11342174</v>
          </cell>
          <cell r="B62434">
            <v>40</v>
          </cell>
          <cell r="C62434">
            <v>0</v>
          </cell>
        </row>
        <row r="62435">
          <cell r="A62435">
            <v>11342174</v>
          </cell>
          <cell r="B62435">
            <v>40</v>
          </cell>
          <cell r="C62435">
            <v>0</v>
          </cell>
        </row>
        <row r="62436">
          <cell r="A62436">
            <v>11342174</v>
          </cell>
          <cell r="B62436">
            <v>40</v>
          </cell>
          <cell r="C62436">
            <v>0</v>
          </cell>
        </row>
        <row r="62437">
          <cell r="A62437">
            <v>11331668</v>
          </cell>
          <cell r="B62437">
            <v>40</v>
          </cell>
          <cell r="C62437">
            <v>0</v>
          </cell>
        </row>
        <row r="62438">
          <cell r="A62438">
            <v>11331668</v>
          </cell>
          <cell r="B62438">
            <v>40</v>
          </cell>
          <cell r="C62438">
            <v>0</v>
          </cell>
        </row>
        <row r="62439">
          <cell r="A62439">
            <v>11331668</v>
          </cell>
          <cell r="B62439">
            <v>40</v>
          </cell>
          <cell r="C62439">
            <v>0</v>
          </cell>
        </row>
        <row r="62440">
          <cell r="A62440">
            <v>11331668</v>
          </cell>
          <cell r="B62440">
            <v>40</v>
          </cell>
          <cell r="C62440">
            <v>0</v>
          </cell>
        </row>
        <row r="62441">
          <cell r="A62441">
            <v>11331668</v>
          </cell>
          <cell r="B62441">
            <v>40</v>
          </cell>
          <cell r="C62441">
            <v>0</v>
          </cell>
        </row>
        <row r="62442">
          <cell r="A62442">
            <v>11331668</v>
          </cell>
          <cell r="B62442">
            <v>40</v>
          </cell>
          <cell r="C62442">
            <v>0</v>
          </cell>
        </row>
        <row r="62443">
          <cell r="A62443">
            <v>11331668</v>
          </cell>
          <cell r="B62443">
            <v>40</v>
          </cell>
          <cell r="C62443">
            <v>0</v>
          </cell>
        </row>
        <row r="62444">
          <cell r="A62444">
            <v>11331668</v>
          </cell>
          <cell r="B62444">
            <v>40</v>
          </cell>
          <cell r="C62444">
            <v>0</v>
          </cell>
        </row>
        <row r="62445">
          <cell r="A62445">
            <v>11331668</v>
          </cell>
          <cell r="B62445">
            <v>40</v>
          </cell>
          <cell r="C62445">
            <v>0</v>
          </cell>
        </row>
        <row r="62446">
          <cell r="A62446">
            <v>11331668</v>
          </cell>
          <cell r="B62446">
            <v>40</v>
          </cell>
          <cell r="C62446">
            <v>0</v>
          </cell>
        </row>
        <row r="62447">
          <cell r="A62447">
            <v>11350319</v>
          </cell>
          <cell r="B62447">
            <v>40</v>
          </cell>
          <cell r="C62447">
            <v>0</v>
          </cell>
        </row>
        <row r="62448">
          <cell r="A62448">
            <v>11481786</v>
          </cell>
          <cell r="B62448">
            <v>40</v>
          </cell>
          <cell r="C62448">
            <v>0</v>
          </cell>
        </row>
        <row r="62449">
          <cell r="A62449">
            <v>11481786</v>
          </cell>
          <cell r="B62449">
            <v>40</v>
          </cell>
          <cell r="C62449">
            <v>0</v>
          </cell>
        </row>
        <row r="62450">
          <cell r="A62450">
            <v>11481786</v>
          </cell>
          <cell r="B62450">
            <v>40</v>
          </cell>
          <cell r="C62450">
            <v>0</v>
          </cell>
        </row>
        <row r="62451">
          <cell r="A62451">
            <v>11498023</v>
          </cell>
          <cell r="B62451">
            <v>40</v>
          </cell>
          <cell r="C62451">
            <v>0</v>
          </cell>
        </row>
        <row r="62452">
          <cell r="A62452">
            <v>11500764</v>
          </cell>
          <cell r="B62452">
            <v>40</v>
          </cell>
          <cell r="C62452">
            <v>0</v>
          </cell>
        </row>
        <row r="62453">
          <cell r="A62453">
            <v>11500764</v>
          </cell>
          <cell r="B62453">
            <v>40</v>
          </cell>
          <cell r="C62453">
            <v>0</v>
          </cell>
        </row>
        <row r="62454">
          <cell r="A62454">
            <v>11500764</v>
          </cell>
          <cell r="B62454">
            <v>40</v>
          </cell>
          <cell r="C62454">
            <v>0</v>
          </cell>
        </row>
        <row r="62455">
          <cell r="A62455">
            <v>11500764</v>
          </cell>
          <cell r="B62455">
            <v>40</v>
          </cell>
          <cell r="C62455">
            <v>0</v>
          </cell>
        </row>
        <row r="62456">
          <cell r="A62456">
            <v>11420107</v>
          </cell>
          <cell r="B62456">
            <v>40</v>
          </cell>
          <cell r="C62456">
            <v>0</v>
          </cell>
        </row>
        <row r="62457">
          <cell r="A62457">
            <v>11429622</v>
          </cell>
          <cell r="B62457">
            <v>40</v>
          </cell>
          <cell r="C62457">
            <v>0</v>
          </cell>
        </row>
        <row r="62458">
          <cell r="A62458">
            <v>11429622</v>
          </cell>
          <cell r="B62458">
            <v>40</v>
          </cell>
          <cell r="C62458">
            <v>0</v>
          </cell>
        </row>
        <row r="62459">
          <cell r="A62459">
            <v>11402617</v>
          </cell>
          <cell r="B62459">
            <v>40</v>
          </cell>
          <cell r="C62459">
            <v>0</v>
          </cell>
        </row>
        <row r="62460">
          <cell r="A62460">
            <v>11460070</v>
          </cell>
          <cell r="B62460">
            <v>40</v>
          </cell>
          <cell r="C62460">
            <v>0</v>
          </cell>
        </row>
        <row r="62461">
          <cell r="A62461">
            <v>11460070</v>
          </cell>
          <cell r="B62461">
            <v>40</v>
          </cell>
          <cell r="C62461">
            <v>0</v>
          </cell>
        </row>
        <row r="62462">
          <cell r="A62462">
            <v>11460070</v>
          </cell>
          <cell r="B62462">
            <v>40</v>
          </cell>
          <cell r="C62462">
            <v>0</v>
          </cell>
        </row>
        <row r="62463">
          <cell r="A62463">
            <v>11460070</v>
          </cell>
          <cell r="B62463">
            <v>40</v>
          </cell>
          <cell r="C62463">
            <v>0</v>
          </cell>
        </row>
        <row r="62464">
          <cell r="A62464">
            <v>11460070</v>
          </cell>
          <cell r="B62464">
            <v>40</v>
          </cell>
          <cell r="C62464">
            <v>0</v>
          </cell>
        </row>
        <row r="62465">
          <cell r="A62465">
            <v>11451113</v>
          </cell>
          <cell r="B62465">
            <v>40</v>
          </cell>
          <cell r="C62465">
            <v>0</v>
          </cell>
        </row>
        <row r="62466">
          <cell r="A62466">
            <v>11451113</v>
          </cell>
          <cell r="B62466">
            <v>40</v>
          </cell>
          <cell r="C62466">
            <v>0</v>
          </cell>
        </row>
        <row r="62467">
          <cell r="A62467">
            <v>11451113</v>
          </cell>
          <cell r="B62467">
            <v>40</v>
          </cell>
          <cell r="C62467">
            <v>0</v>
          </cell>
        </row>
        <row r="62468">
          <cell r="A62468">
            <v>11451113</v>
          </cell>
          <cell r="B62468">
            <v>40</v>
          </cell>
          <cell r="C62468">
            <v>0</v>
          </cell>
        </row>
        <row r="62469">
          <cell r="A62469">
            <v>11451113</v>
          </cell>
          <cell r="B62469">
            <v>40</v>
          </cell>
          <cell r="C62469">
            <v>0</v>
          </cell>
        </row>
        <row r="62470">
          <cell r="A62470">
            <v>11451113</v>
          </cell>
          <cell r="B62470">
            <v>40</v>
          </cell>
          <cell r="C62470">
            <v>0</v>
          </cell>
        </row>
        <row r="62471">
          <cell r="A62471">
            <v>11451113</v>
          </cell>
          <cell r="B62471">
            <v>40</v>
          </cell>
          <cell r="C62471">
            <v>0</v>
          </cell>
        </row>
        <row r="62472">
          <cell r="A62472">
            <v>11451113</v>
          </cell>
          <cell r="B62472">
            <v>40</v>
          </cell>
          <cell r="C62472">
            <v>0</v>
          </cell>
        </row>
        <row r="62473">
          <cell r="A62473">
            <v>11451113</v>
          </cell>
          <cell r="B62473">
            <v>40</v>
          </cell>
          <cell r="C62473">
            <v>0</v>
          </cell>
        </row>
        <row r="62474">
          <cell r="A62474">
            <v>11451113</v>
          </cell>
          <cell r="B62474">
            <v>40</v>
          </cell>
          <cell r="C62474">
            <v>0</v>
          </cell>
        </row>
        <row r="62475">
          <cell r="A62475">
            <v>11451113</v>
          </cell>
          <cell r="B62475">
            <v>40</v>
          </cell>
          <cell r="C62475">
            <v>0</v>
          </cell>
        </row>
        <row r="62476">
          <cell r="A62476">
            <v>11451113</v>
          </cell>
          <cell r="B62476">
            <v>40</v>
          </cell>
          <cell r="C62476">
            <v>0</v>
          </cell>
        </row>
        <row r="62477">
          <cell r="A62477">
            <v>11451113</v>
          </cell>
          <cell r="B62477">
            <v>40</v>
          </cell>
          <cell r="C62477">
            <v>0</v>
          </cell>
        </row>
        <row r="62478">
          <cell r="A62478">
            <v>11514733</v>
          </cell>
          <cell r="B62478">
            <v>40</v>
          </cell>
          <cell r="C62478">
            <v>0</v>
          </cell>
        </row>
        <row r="62479">
          <cell r="A62479">
            <v>11514733</v>
          </cell>
          <cell r="B62479">
            <v>40</v>
          </cell>
          <cell r="C62479">
            <v>0</v>
          </cell>
        </row>
        <row r="62480">
          <cell r="A62480">
            <v>11514733</v>
          </cell>
          <cell r="B62480">
            <v>40</v>
          </cell>
          <cell r="C62480">
            <v>0</v>
          </cell>
        </row>
        <row r="62481">
          <cell r="A62481">
            <v>11514733</v>
          </cell>
          <cell r="B62481">
            <v>40</v>
          </cell>
          <cell r="C62481">
            <v>0</v>
          </cell>
        </row>
        <row r="62482">
          <cell r="A62482">
            <v>11538355</v>
          </cell>
          <cell r="B62482">
            <v>40</v>
          </cell>
          <cell r="C62482">
            <v>0</v>
          </cell>
        </row>
        <row r="62483">
          <cell r="A62483">
            <v>11538355</v>
          </cell>
          <cell r="B62483">
            <v>40</v>
          </cell>
          <cell r="C62483">
            <v>0</v>
          </cell>
        </row>
        <row r="62484">
          <cell r="A62484">
            <v>11538355</v>
          </cell>
          <cell r="B62484">
            <v>40</v>
          </cell>
          <cell r="C62484">
            <v>0</v>
          </cell>
        </row>
        <row r="62485">
          <cell r="A62485">
            <v>11626204</v>
          </cell>
          <cell r="B62485">
            <v>40</v>
          </cell>
          <cell r="C62485">
            <v>0</v>
          </cell>
        </row>
        <row r="62486">
          <cell r="A62486">
            <v>11618672</v>
          </cell>
          <cell r="B62486">
            <v>40</v>
          </cell>
          <cell r="C62486">
            <v>0</v>
          </cell>
        </row>
        <row r="62487">
          <cell r="A62487">
            <v>11618672</v>
          </cell>
          <cell r="B62487">
            <v>40</v>
          </cell>
          <cell r="C62487">
            <v>0</v>
          </cell>
        </row>
        <row r="62488">
          <cell r="A62488">
            <v>11607261</v>
          </cell>
          <cell r="B62488">
            <v>40</v>
          </cell>
          <cell r="C62488">
            <v>0</v>
          </cell>
        </row>
        <row r="62489">
          <cell r="A62489">
            <v>11607261</v>
          </cell>
          <cell r="B62489">
            <v>40</v>
          </cell>
          <cell r="C62489">
            <v>0</v>
          </cell>
        </row>
        <row r="62490">
          <cell r="A62490">
            <v>11607261</v>
          </cell>
          <cell r="B62490">
            <v>40</v>
          </cell>
          <cell r="C62490">
            <v>0</v>
          </cell>
        </row>
        <row r="62491">
          <cell r="A62491">
            <v>11608555</v>
          </cell>
          <cell r="B62491">
            <v>40</v>
          </cell>
          <cell r="C62491">
            <v>0</v>
          </cell>
        </row>
        <row r="62492">
          <cell r="A62492">
            <v>11608555</v>
          </cell>
          <cell r="B62492">
            <v>40</v>
          </cell>
          <cell r="C62492">
            <v>0</v>
          </cell>
        </row>
        <row r="62493">
          <cell r="A62493">
            <v>11608555</v>
          </cell>
          <cell r="B62493">
            <v>40</v>
          </cell>
          <cell r="C62493">
            <v>0</v>
          </cell>
        </row>
        <row r="62494">
          <cell r="A62494">
            <v>11604785</v>
          </cell>
          <cell r="B62494">
            <v>40</v>
          </cell>
          <cell r="C62494">
            <v>0</v>
          </cell>
        </row>
        <row r="62495">
          <cell r="A62495">
            <v>11604785</v>
          </cell>
          <cell r="B62495">
            <v>40</v>
          </cell>
          <cell r="C62495">
            <v>0</v>
          </cell>
        </row>
        <row r="62496">
          <cell r="A62496">
            <v>11604785</v>
          </cell>
          <cell r="B62496">
            <v>40</v>
          </cell>
          <cell r="C62496">
            <v>0</v>
          </cell>
        </row>
        <row r="62497">
          <cell r="A62497">
            <v>11604785</v>
          </cell>
          <cell r="B62497">
            <v>40</v>
          </cell>
          <cell r="C62497">
            <v>0</v>
          </cell>
        </row>
        <row r="62498">
          <cell r="A62498">
            <v>11601676</v>
          </cell>
          <cell r="B62498">
            <v>40</v>
          </cell>
          <cell r="C62498">
            <v>0</v>
          </cell>
        </row>
        <row r="62499">
          <cell r="A62499">
            <v>11601678</v>
          </cell>
          <cell r="B62499">
            <v>40</v>
          </cell>
          <cell r="C62499">
            <v>0</v>
          </cell>
        </row>
        <row r="62500">
          <cell r="A62500">
            <v>11601678</v>
          </cell>
          <cell r="B62500">
            <v>40</v>
          </cell>
          <cell r="C62500">
            <v>0</v>
          </cell>
        </row>
        <row r="62501">
          <cell r="A62501">
            <v>11609655</v>
          </cell>
          <cell r="B62501">
            <v>40</v>
          </cell>
          <cell r="C62501">
            <v>0</v>
          </cell>
        </row>
        <row r="62502">
          <cell r="A62502">
            <v>11609655</v>
          </cell>
          <cell r="B62502">
            <v>40</v>
          </cell>
          <cell r="C62502">
            <v>0</v>
          </cell>
        </row>
        <row r="62503">
          <cell r="A62503">
            <v>11609655</v>
          </cell>
          <cell r="B62503">
            <v>40</v>
          </cell>
          <cell r="C62503">
            <v>0</v>
          </cell>
        </row>
        <row r="62504">
          <cell r="A62504">
            <v>11609655</v>
          </cell>
          <cell r="B62504">
            <v>40</v>
          </cell>
          <cell r="C62504">
            <v>0</v>
          </cell>
        </row>
        <row r="62505">
          <cell r="A62505">
            <v>11609655</v>
          </cell>
          <cell r="B62505">
            <v>40</v>
          </cell>
          <cell r="C62505">
            <v>0</v>
          </cell>
        </row>
        <row r="62506">
          <cell r="A62506">
            <v>11609655</v>
          </cell>
          <cell r="B62506">
            <v>40</v>
          </cell>
          <cell r="C62506">
            <v>0</v>
          </cell>
        </row>
        <row r="62507">
          <cell r="A62507">
            <v>11609655</v>
          </cell>
          <cell r="B62507">
            <v>40</v>
          </cell>
          <cell r="C62507">
            <v>0</v>
          </cell>
        </row>
        <row r="62508">
          <cell r="A62508">
            <v>11609655</v>
          </cell>
          <cell r="B62508">
            <v>40</v>
          </cell>
          <cell r="C62508">
            <v>0</v>
          </cell>
        </row>
        <row r="62509">
          <cell r="A62509">
            <v>11609655</v>
          </cell>
          <cell r="B62509">
            <v>40</v>
          </cell>
          <cell r="C62509">
            <v>0</v>
          </cell>
        </row>
        <row r="62510">
          <cell r="A62510">
            <v>11652248</v>
          </cell>
          <cell r="B62510">
            <v>40</v>
          </cell>
          <cell r="C62510">
            <v>0</v>
          </cell>
        </row>
        <row r="62511">
          <cell r="A62511">
            <v>11652248</v>
          </cell>
          <cell r="B62511">
            <v>40</v>
          </cell>
          <cell r="C62511">
            <v>0</v>
          </cell>
        </row>
        <row r="62512">
          <cell r="A62512">
            <v>11651299</v>
          </cell>
          <cell r="B62512">
            <v>40</v>
          </cell>
          <cell r="C62512">
            <v>0</v>
          </cell>
        </row>
        <row r="62513">
          <cell r="A62513">
            <v>11651299</v>
          </cell>
          <cell r="B62513">
            <v>40</v>
          </cell>
          <cell r="C62513">
            <v>0</v>
          </cell>
        </row>
        <row r="62514">
          <cell r="A62514">
            <v>11651114</v>
          </cell>
          <cell r="B62514">
            <v>40</v>
          </cell>
          <cell r="C62514">
            <v>0</v>
          </cell>
        </row>
        <row r="62515">
          <cell r="A62515">
            <v>11651114</v>
          </cell>
          <cell r="B62515">
            <v>40</v>
          </cell>
          <cell r="C62515">
            <v>0</v>
          </cell>
        </row>
        <row r="62516">
          <cell r="A62516">
            <v>11651114</v>
          </cell>
          <cell r="B62516">
            <v>40</v>
          </cell>
          <cell r="C62516">
            <v>0</v>
          </cell>
        </row>
        <row r="62517">
          <cell r="A62517">
            <v>11651114</v>
          </cell>
          <cell r="B62517">
            <v>40</v>
          </cell>
          <cell r="C62517">
            <v>0</v>
          </cell>
        </row>
        <row r="62518">
          <cell r="A62518">
            <v>11651114</v>
          </cell>
          <cell r="B62518">
            <v>40</v>
          </cell>
          <cell r="C62518">
            <v>0</v>
          </cell>
        </row>
        <row r="62519">
          <cell r="A62519">
            <v>11651115</v>
          </cell>
          <cell r="B62519">
            <v>40</v>
          </cell>
          <cell r="C62519">
            <v>0</v>
          </cell>
        </row>
        <row r="62520">
          <cell r="A62520">
            <v>11651115</v>
          </cell>
          <cell r="B62520">
            <v>40</v>
          </cell>
          <cell r="C62520">
            <v>0</v>
          </cell>
        </row>
        <row r="62521">
          <cell r="A62521">
            <v>11651115</v>
          </cell>
          <cell r="B62521">
            <v>40</v>
          </cell>
          <cell r="C62521">
            <v>0</v>
          </cell>
        </row>
        <row r="62522">
          <cell r="A62522">
            <v>11651115</v>
          </cell>
          <cell r="B62522">
            <v>40</v>
          </cell>
          <cell r="C62522">
            <v>0</v>
          </cell>
        </row>
        <row r="62523">
          <cell r="A62523">
            <v>11651115</v>
          </cell>
          <cell r="B62523">
            <v>40</v>
          </cell>
          <cell r="C62523">
            <v>0</v>
          </cell>
        </row>
        <row r="62524">
          <cell r="A62524">
            <v>11639326</v>
          </cell>
          <cell r="B62524">
            <v>40</v>
          </cell>
          <cell r="C62524">
            <v>0</v>
          </cell>
        </row>
        <row r="62525">
          <cell r="A62525">
            <v>11639326</v>
          </cell>
          <cell r="B62525">
            <v>40</v>
          </cell>
          <cell r="C62525">
            <v>0</v>
          </cell>
        </row>
        <row r="62526">
          <cell r="A62526">
            <v>11587992</v>
          </cell>
          <cell r="B62526">
            <v>40</v>
          </cell>
          <cell r="C62526">
            <v>0</v>
          </cell>
        </row>
        <row r="62527">
          <cell r="A62527">
            <v>11590421</v>
          </cell>
          <cell r="B62527">
            <v>40</v>
          </cell>
          <cell r="C62527">
            <v>0</v>
          </cell>
        </row>
        <row r="62528">
          <cell r="A62528">
            <v>11590421</v>
          </cell>
          <cell r="B62528">
            <v>40</v>
          </cell>
          <cell r="C62528">
            <v>0</v>
          </cell>
        </row>
        <row r="62529">
          <cell r="A62529">
            <v>11590687</v>
          </cell>
          <cell r="B62529">
            <v>40</v>
          </cell>
          <cell r="C62529">
            <v>0</v>
          </cell>
        </row>
        <row r="62530">
          <cell r="A62530">
            <v>11590052</v>
          </cell>
          <cell r="B62530">
            <v>40</v>
          </cell>
          <cell r="C62530">
            <v>0</v>
          </cell>
        </row>
        <row r="62531">
          <cell r="A62531">
            <v>11590052</v>
          </cell>
          <cell r="B62531">
            <v>40</v>
          </cell>
          <cell r="C62531">
            <v>0</v>
          </cell>
        </row>
        <row r="62532">
          <cell r="A62532">
            <v>11590052</v>
          </cell>
          <cell r="B62532">
            <v>40</v>
          </cell>
          <cell r="C62532">
            <v>0</v>
          </cell>
        </row>
        <row r="62533">
          <cell r="A62533">
            <v>11665296</v>
          </cell>
          <cell r="B62533">
            <v>40</v>
          </cell>
          <cell r="C62533">
            <v>0</v>
          </cell>
        </row>
        <row r="62534">
          <cell r="A62534">
            <v>11665296</v>
          </cell>
          <cell r="B62534">
            <v>40</v>
          </cell>
          <cell r="C62534">
            <v>0</v>
          </cell>
        </row>
        <row r="62535">
          <cell r="A62535">
            <v>11665296</v>
          </cell>
          <cell r="B62535">
            <v>40</v>
          </cell>
          <cell r="C62535">
            <v>0</v>
          </cell>
        </row>
        <row r="62536">
          <cell r="A62536">
            <v>11665296</v>
          </cell>
          <cell r="B62536">
            <v>40</v>
          </cell>
          <cell r="C62536">
            <v>0</v>
          </cell>
        </row>
        <row r="62537">
          <cell r="A62537">
            <v>11665296</v>
          </cell>
          <cell r="B62537">
            <v>40</v>
          </cell>
          <cell r="C62537">
            <v>0</v>
          </cell>
        </row>
        <row r="62538">
          <cell r="A62538">
            <v>11670523</v>
          </cell>
          <cell r="B62538">
            <v>40</v>
          </cell>
          <cell r="C62538">
            <v>0</v>
          </cell>
        </row>
        <row r="62539">
          <cell r="A62539">
            <v>11670523</v>
          </cell>
          <cell r="B62539">
            <v>40</v>
          </cell>
          <cell r="C62539">
            <v>0</v>
          </cell>
        </row>
        <row r="62540">
          <cell r="A62540">
            <v>11670523</v>
          </cell>
          <cell r="B62540">
            <v>40</v>
          </cell>
          <cell r="C62540">
            <v>0</v>
          </cell>
        </row>
        <row r="62541">
          <cell r="A62541">
            <v>11670523</v>
          </cell>
          <cell r="B62541">
            <v>40</v>
          </cell>
          <cell r="C62541">
            <v>0</v>
          </cell>
        </row>
        <row r="62542">
          <cell r="A62542">
            <v>11662440</v>
          </cell>
          <cell r="B62542">
            <v>40</v>
          </cell>
          <cell r="C62542">
            <v>0</v>
          </cell>
        </row>
        <row r="62543">
          <cell r="A62543">
            <v>11662440</v>
          </cell>
          <cell r="B62543">
            <v>40</v>
          </cell>
          <cell r="C62543">
            <v>0</v>
          </cell>
        </row>
        <row r="62544">
          <cell r="A62544">
            <v>11661561</v>
          </cell>
          <cell r="B62544">
            <v>40</v>
          </cell>
          <cell r="C62544">
            <v>0</v>
          </cell>
        </row>
        <row r="62545">
          <cell r="A62545">
            <v>11672027</v>
          </cell>
          <cell r="B62545">
            <v>40</v>
          </cell>
          <cell r="C62545">
            <v>0</v>
          </cell>
        </row>
        <row r="62546">
          <cell r="A62546">
            <v>11672027</v>
          </cell>
          <cell r="B62546">
            <v>40</v>
          </cell>
          <cell r="C62546">
            <v>0</v>
          </cell>
        </row>
        <row r="62547">
          <cell r="A62547">
            <v>11672240</v>
          </cell>
          <cell r="B62547">
            <v>40</v>
          </cell>
          <cell r="C62547">
            <v>0</v>
          </cell>
        </row>
        <row r="62548">
          <cell r="A62548">
            <v>11672240</v>
          </cell>
          <cell r="B62548">
            <v>40</v>
          </cell>
          <cell r="C62548">
            <v>0</v>
          </cell>
        </row>
        <row r="62549">
          <cell r="A62549">
            <v>11665220</v>
          </cell>
          <cell r="B62549">
            <v>40</v>
          </cell>
          <cell r="C62549">
            <v>0</v>
          </cell>
        </row>
        <row r="62550">
          <cell r="A62550">
            <v>11665220</v>
          </cell>
          <cell r="B62550">
            <v>40</v>
          </cell>
          <cell r="C62550">
            <v>0</v>
          </cell>
        </row>
        <row r="62551">
          <cell r="A62551">
            <v>11665220</v>
          </cell>
          <cell r="B62551">
            <v>40</v>
          </cell>
          <cell r="C62551">
            <v>0</v>
          </cell>
        </row>
        <row r="62552">
          <cell r="A62552">
            <v>11665220</v>
          </cell>
          <cell r="B62552">
            <v>40</v>
          </cell>
          <cell r="C62552">
            <v>0</v>
          </cell>
        </row>
        <row r="62553">
          <cell r="A62553">
            <v>11665220</v>
          </cell>
          <cell r="B62553">
            <v>40</v>
          </cell>
          <cell r="C62553">
            <v>0</v>
          </cell>
        </row>
        <row r="62554">
          <cell r="A62554">
            <v>11662088</v>
          </cell>
          <cell r="B62554">
            <v>40</v>
          </cell>
          <cell r="C62554">
            <v>0</v>
          </cell>
        </row>
        <row r="62555">
          <cell r="A62555">
            <v>11733893</v>
          </cell>
          <cell r="B62555">
            <v>40</v>
          </cell>
          <cell r="C62555">
            <v>0</v>
          </cell>
        </row>
        <row r="62556">
          <cell r="A62556">
            <v>11743323</v>
          </cell>
          <cell r="B62556">
            <v>40</v>
          </cell>
          <cell r="C62556">
            <v>0</v>
          </cell>
        </row>
        <row r="62557">
          <cell r="A62557">
            <v>11743323</v>
          </cell>
          <cell r="B62557">
            <v>40</v>
          </cell>
          <cell r="C62557">
            <v>0</v>
          </cell>
        </row>
        <row r="62558">
          <cell r="A62558">
            <v>11743323</v>
          </cell>
          <cell r="B62558">
            <v>40</v>
          </cell>
          <cell r="C62558">
            <v>0</v>
          </cell>
        </row>
        <row r="62559">
          <cell r="A62559">
            <v>11736531</v>
          </cell>
          <cell r="B62559">
            <v>40</v>
          </cell>
          <cell r="C62559">
            <v>0</v>
          </cell>
        </row>
        <row r="62560">
          <cell r="A62560">
            <v>11736531</v>
          </cell>
          <cell r="B62560">
            <v>40</v>
          </cell>
          <cell r="C62560">
            <v>0</v>
          </cell>
        </row>
        <row r="62561">
          <cell r="A62561">
            <v>11736531</v>
          </cell>
          <cell r="B62561">
            <v>40</v>
          </cell>
          <cell r="C62561">
            <v>0</v>
          </cell>
        </row>
        <row r="62562">
          <cell r="A62562">
            <v>11736531</v>
          </cell>
          <cell r="B62562">
            <v>40</v>
          </cell>
          <cell r="C62562">
            <v>0</v>
          </cell>
        </row>
        <row r="62563">
          <cell r="A62563">
            <v>11736531</v>
          </cell>
          <cell r="B62563">
            <v>40</v>
          </cell>
          <cell r="C62563">
            <v>0</v>
          </cell>
        </row>
        <row r="62564">
          <cell r="A62564">
            <v>11751634</v>
          </cell>
          <cell r="B62564">
            <v>40</v>
          </cell>
          <cell r="C62564">
            <v>0</v>
          </cell>
        </row>
        <row r="62565">
          <cell r="A62565">
            <v>11873404</v>
          </cell>
          <cell r="B62565">
            <v>40</v>
          </cell>
          <cell r="C62565">
            <v>0</v>
          </cell>
        </row>
        <row r="62566">
          <cell r="A62566">
            <v>11873244</v>
          </cell>
          <cell r="B62566">
            <v>40</v>
          </cell>
          <cell r="C62566">
            <v>0</v>
          </cell>
        </row>
        <row r="62567">
          <cell r="A62567">
            <v>11873260</v>
          </cell>
          <cell r="B62567">
            <v>40</v>
          </cell>
          <cell r="C62567">
            <v>0</v>
          </cell>
        </row>
        <row r="62568">
          <cell r="A62568">
            <v>11873269</v>
          </cell>
          <cell r="B62568">
            <v>40</v>
          </cell>
          <cell r="C62568">
            <v>0</v>
          </cell>
        </row>
        <row r="62569">
          <cell r="A62569">
            <v>11873282</v>
          </cell>
          <cell r="B62569">
            <v>40</v>
          </cell>
          <cell r="C62569">
            <v>0</v>
          </cell>
        </row>
        <row r="62570">
          <cell r="A62570">
            <v>11873296</v>
          </cell>
          <cell r="B62570">
            <v>40</v>
          </cell>
          <cell r="C62570">
            <v>0</v>
          </cell>
        </row>
        <row r="62571">
          <cell r="A62571">
            <v>11873311</v>
          </cell>
          <cell r="B62571">
            <v>40</v>
          </cell>
          <cell r="C62571">
            <v>0</v>
          </cell>
        </row>
        <row r="62572">
          <cell r="A62572">
            <v>11873331</v>
          </cell>
          <cell r="B62572">
            <v>40</v>
          </cell>
          <cell r="C62572">
            <v>0</v>
          </cell>
        </row>
        <row r="62573">
          <cell r="A62573">
            <v>11872900</v>
          </cell>
          <cell r="B62573">
            <v>40</v>
          </cell>
          <cell r="C62573">
            <v>0</v>
          </cell>
        </row>
        <row r="62574">
          <cell r="A62574">
            <v>11873344</v>
          </cell>
          <cell r="B62574">
            <v>40</v>
          </cell>
          <cell r="C62574">
            <v>0</v>
          </cell>
        </row>
        <row r="62575">
          <cell r="A62575">
            <v>11873350</v>
          </cell>
          <cell r="B62575">
            <v>40</v>
          </cell>
          <cell r="C62575">
            <v>0</v>
          </cell>
        </row>
        <row r="62576">
          <cell r="A62576">
            <v>11872911</v>
          </cell>
          <cell r="B62576">
            <v>40</v>
          </cell>
          <cell r="C62576">
            <v>0</v>
          </cell>
        </row>
        <row r="62577">
          <cell r="A62577">
            <v>11873361</v>
          </cell>
          <cell r="B62577">
            <v>40</v>
          </cell>
          <cell r="C62577">
            <v>0</v>
          </cell>
        </row>
        <row r="62578">
          <cell r="A62578">
            <v>11875807</v>
          </cell>
          <cell r="B62578">
            <v>40</v>
          </cell>
          <cell r="C62578">
            <v>0</v>
          </cell>
        </row>
        <row r="62579">
          <cell r="A62579">
            <v>11873371</v>
          </cell>
          <cell r="B62579">
            <v>40</v>
          </cell>
          <cell r="C62579">
            <v>0</v>
          </cell>
        </row>
        <row r="62580">
          <cell r="A62580">
            <v>11881086</v>
          </cell>
          <cell r="B62580">
            <v>40</v>
          </cell>
          <cell r="C62580">
            <v>0</v>
          </cell>
        </row>
        <row r="62581">
          <cell r="A62581">
            <v>11882726</v>
          </cell>
          <cell r="B62581">
            <v>40</v>
          </cell>
          <cell r="C62581">
            <v>0</v>
          </cell>
        </row>
        <row r="62582">
          <cell r="A62582">
            <v>11891462</v>
          </cell>
          <cell r="B62582">
            <v>40</v>
          </cell>
          <cell r="C62582">
            <v>0</v>
          </cell>
        </row>
        <row r="62583">
          <cell r="A62583">
            <v>11890800</v>
          </cell>
          <cell r="B62583">
            <v>40</v>
          </cell>
          <cell r="C62583">
            <v>0</v>
          </cell>
        </row>
        <row r="62584">
          <cell r="A62584">
            <v>11890800</v>
          </cell>
          <cell r="B62584">
            <v>40</v>
          </cell>
          <cell r="C62584">
            <v>0</v>
          </cell>
        </row>
        <row r="62585">
          <cell r="A62585">
            <v>11890800</v>
          </cell>
          <cell r="B62585">
            <v>40</v>
          </cell>
          <cell r="C62585">
            <v>0</v>
          </cell>
        </row>
        <row r="62586">
          <cell r="A62586">
            <v>11890800</v>
          </cell>
          <cell r="B62586">
            <v>40</v>
          </cell>
          <cell r="C62586">
            <v>0</v>
          </cell>
        </row>
        <row r="62587">
          <cell r="A62587">
            <v>11890800</v>
          </cell>
          <cell r="B62587">
            <v>40</v>
          </cell>
          <cell r="C62587">
            <v>0</v>
          </cell>
        </row>
        <row r="62588">
          <cell r="A62588">
            <v>11890800</v>
          </cell>
          <cell r="B62588">
            <v>40</v>
          </cell>
          <cell r="C62588">
            <v>0</v>
          </cell>
        </row>
        <row r="62589">
          <cell r="A62589">
            <v>11890800</v>
          </cell>
          <cell r="B62589">
            <v>40</v>
          </cell>
          <cell r="C62589">
            <v>0</v>
          </cell>
        </row>
        <row r="62590">
          <cell r="A62590">
            <v>11890800</v>
          </cell>
          <cell r="B62590">
            <v>40</v>
          </cell>
          <cell r="C62590">
            <v>0</v>
          </cell>
        </row>
        <row r="62591">
          <cell r="A62591">
            <v>11884560</v>
          </cell>
          <cell r="B62591">
            <v>40</v>
          </cell>
          <cell r="C62591">
            <v>0</v>
          </cell>
        </row>
        <row r="62592">
          <cell r="A62592">
            <v>11884560</v>
          </cell>
          <cell r="B62592">
            <v>40</v>
          </cell>
          <cell r="C62592">
            <v>0</v>
          </cell>
        </row>
        <row r="62593">
          <cell r="A62593">
            <v>11884560</v>
          </cell>
          <cell r="B62593">
            <v>40</v>
          </cell>
          <cell r="C62593">
            <v>0</v>
          </cell>
        </row>
        <row r="62594">
          <cell r="A62594">
            <v>11884560</v>
          </cell>
          <cell r="B62594">
            <v>40</v>
          </cell>
          <cell r="C62594">
            <v>0</v>
          </cell>
        </row>
        <row r="62595">
          <cell r="A62595">
            <v>11884560</v>
          </cell>
          <cell r="B62595">
            <v>40</v>
          </cell>
          <cell r="C62595">
            <v>0</v>
          </cell>
        </row>
        <row r="62596">
          <cell r="A62596">
            <v>11884560</v>
          </cell>
          <cell r="B62596">
            <v>40</v>
          </cell>
          <cell r="C62596">
            <v>0</v>
          </cell>
        </row>
        <row r="62597">
          <cell r="A62597">
            <v>11884560</v>
          </cell>
          <cell r="B62597">
            <v>40</v>
          </cell>
          <cell r="C62597">
            <v>0</v>
          </cell>
        </row>
        <row r="62598">
          <cell r="A62598">
            <v>11884560</v>
          </cell>
          <cell r="B62598">
            <v>40</v>
          </cell>
          <cell r="C62598">
            <v>0</v>
          </cell>
        </row>
        <row r="62599">
          <cell r="A62599">
            <v>11884560</v>
          </cell>
          <cell r="B62599">
            <v>40</v>
          </cell>
          <cell r="C62599">
            <v>0</v>
          </cell>
        </row>
        <row r="62600">
          <cell r="A62600">
            <v>11884560</v>
          </cell>
          <cell r="B62600">
            <v>40</v>
          </cell>
          <cell r="C62600">
            <v>0</v>
          </cell>
        </row>
        <row r="62601">
          <cell r="A62601">
            <v>11884560</v>
          </cell>
          <cell r="B62601">
            <v>40</v>
          </cell>
          <cell r="C62601">
            <v>0</v>
          </cell>
        </row>
        <row r="62602">
          <cell r="A62602">
            <v>11890592</v>
          </cell>
          <cell r="B62602">
            <v>40</v>
          </cell>
          <cell r="C62602">
            <v>0</v>
          </cell>
        </row>
        <row r="62603">
          <cell r="A62603">
            <v>11890592</v>
          </cell>
          <cell r="B62603">
            <v>40</v>
          </cell>
          <cell r="C62603">
            <v>0</v>
          </cell>
        </row>
        <row r="62604">
          <cell r="A62604">
            <v>11890160</v>
          </cell>
          <cell r="B62604">
            <v>40</v>
          </cell>
          <cell r="C62604">
            <v>0</v>
          </cell>
        </row>
        <row r="62605">
          <cell r="A62605">
            <v>11890172</v>
          </cell>
          <cell r="B62605">
            <v>40</v>
          </cell>
          <cell r="C62605">
            <v>0</v>
          </cell>
        </row>
        <row r="62606">
          <cell r="A62606">
            <v>11885421</v>
          </cell>
          <cell r="B62606">
            <v>40</v>
          </cell>
          <cell r="C62606">
            <v>0</v>
          </cell>
        </row>
        <row r="62607">
          <cell r="A62607">
            <v>11885421</v>
          </cell>
          <cell r="B62607">
            <v>40</v>
          </cell>
          <cell r="C62607">
            <v>0</v>
          </cell>
        </row>
        <row r="62608">
          <cell r="A62608">
            <v>11885421</v>
          </cell>
          <cell r="B62608">
            <v>40</v>
          </cell>
          <cell r="C62608">
            <v>0</v>
          </cell>
        </row>
        <row r="62609">
          <cell r="A62609">
            <v>11885421</v>
          </cell>
          <cell r="B62609">
            <v>40</v>
          </cell>
          <cell r="C62609">
            <v>0</v>
          </cell>
        </row>
        <row r="62610">
          <cell r="A62610">
            <v>11885421</v>
          </cell>
          <cell r="B62610">
            <v>40</v>
          </cell>
          <cell r="C62610">
            <v>0</v>
          </cell>
        </row>
        <row r="62611">
          <cell r="A62611">
            <v>11773633</v>
          </cell>
          <cell r="B62611">
            <v>40</v>
          </cell>
          <cell r="C62611">
            <v>0</v>
          </cell>
        </row>
        <row r="62612">
          <cell r="A62612">
            <v>11773633</v>
          </cell>
          <cell r="B62612">
            <v>40</v>
          </cell>
          <cell r="C62612">
            <v>0</v>
          </cell>
        </row>
        <row r="62613">
          <cell r="A62613">
            <v>11807418</v>
          </cell>
          <cell r="B62613">
            <v>40</v>
          </cell>
          <cell r="C62613">
            <v>0</v>
          </cell>
        </row>
        <row r="62614">
          <cell r="A62614">
            <v>11807418</v>
          </cell>
          <cell r="B62614">
            <v>40</v>
          </cell>
          <cell r="C62614">
            <v>0</v>
          </cell>
        </row>
        <row r="62615">
          <cell r="A62615">
            <v>11807418</v>
          </cell>
          <cell r="B62615">
            <v>40</v>
          </cell>
          <cell r="C62615">
            <v>0</v>
          </cell>
        </row>
        <row r="62616">
          <cell r="A62616">
            <v>11807418</v>
          </cell>
          <cell r="B62616">
            <v>40</v>
          </cell>
          <cell r="C62616">
            <v>0</v>
          </cell>
        </row>
        <row r="62617">
          <cell r="A62617">
            <v>11807418</v>
          </cell>
          <cell r="B62617">
            <v>40</v>
          </cell>
          <cell r="C62617">
            <v>0</v>
          </cell>
        </row>
        <row r="62618">
          <cell r="A62618">
            <v>11819452</v>
          </cell>
          <cell r="B62618">
            <v>40</v>
          </cell>
          <cell r="C62618">
            <v>0</v>
          </cell>
        </row>
        <row r="62619">
          <cell r="A62619">
            <v>11819452</v>
          </cell>
          <cell r="B62619">
            <v>40</v>
          </cell>
          <cell r="C62619">
            <v>0</v>
          </cell>
        </row>
        <row r="62620">
          <cell r="A62620">
            <v>11800682</v>
          </cell>
          <cell r="B62620">
            <v>40</v>
          </cell>
          <cell r="C62620">
            <v>0</v>
          </cell>
        </row>
        <row r="62621">
          <cell r="A62621">
            <v>11801208</v>
          </cell>
          <cell r="B62621">
            <v>40</v>
          </cell>
          <cell r="C62621">
            <v>0</v>
          </cell>
        </row>
        <row r="62622">
          <cell r="A62622">
            <v>11847275</v>
          </cell>
          <cell r="B62622">
            <v>40</v>
          </cell>
          <cell r="C62622">
            <v>0</v>
          </cell>
        </row>
        <row r="62623">
          <cell r="A62623">
            <v>11841134</v>
          </cell>
          <cell r="B62623">
            <v>40</v>
          </cell>
          <cell r="C62623">
            <v>0</v>
          </cell>
        </row>
        <row r="62624">
          <cell r="A62624">
            <v>11841134</v>
          </cell>
          <cell r="B62624">
            <v>40</v>
          </cell>
          <cell r="C62624">
            <v>0</v>
          </cell>
        </row>
        <row r="62625">
          <cell r="A62625">
            <v>11841134</v>
          </cell>
          <cell r="B62625">
            <v>40</v>
          </cell>
          <cell r="C62625">
            <v>0</v>
          </cell>
        </row>
        <row r="62626">
          <cell r="A62626">
            <v>11841134</v>
          </cell>
          <cell r="B62626">
            <v>40</v>
          </cell>
          <cell r="C62626">
            <v>0</v>
          </cell>
        </row>
        <row r="62627">
          <cell r="A62627">
            <v>11841134</v>
          </cell>
          <cell r="B62627">
            <v>40</v>
          </cell>
          <cell r="C62627">
            <v>0</v>
          </cell>
        </row>
        <row r="62628">
          <cell r="A62628">
            <v>11841134</v>
          </cell>
          <cell r="B62628">
            <v>40</v>
          </cell>
          <cell r="C62628">
            <v>0</v>
          </cell>
        </row>
        <row r="62629">
          <cell r="A62629">
            <v>11841134</v>
          </cell>
          <cell r="B62629">
            <v>40</v>
          </cell>
          <cell r="C62629">
            <v>0</v>
          </cell>
        </row>
        <row r="62630">
          <cell r="A62630">
            <v>11841134</v>
          </cell>
          <cell r="B62630">
            <v>40</v>
          </cell>
          <cell r="C62630">
            <v>0</v>
          </cell>
        </row>
        <row r="62631">
          <cell r="A62631">
            <v>11841134</v>
          </cell>
          <cell r="B62631">
            <v>40</v>
          </cell>
          <cell r="C62631">
            <v>0</v>
          </cell>
        </row>
        <row r="62632">
          <cell r="A62632">
            <v>11841382</v>
          </cell>
          <cell r="B62632">
            <v>40</v>
          </cell>
          <cell r="C62632">
            <v>0</v>
          </cell>
        </row>
        <row r="62633">
          <cell r="A62633">
            <v>11841382</v>
          </cell>
          <cell r="B62633">
            <v>40</v>
          </cell>
          <cell r="C62633">
            <v>0</v>
          </cell>
        </row>
        <row r="62634">
          <cell r="A62634">
            <v>11841382</v>
          </cell>
          <cell r="B62634">
            <v>40</v>
          </cell>
          <cell r="C62634">
            <v>0</v>
          </cell>
        </row>
        <row r="62635">
          <cell r="A62635">
            <v>11841382</v>
          </cell>
          <cell r="B62635">
            <v>40</v>
          </cell>
          <cell r="C62635">
            <v>0</v>
          </cell>
        </row>
        <row r="62636">
          <cell r="A62636">
            <v>11841382</v>
          </cell>
          <cell r="B62636">
            <v>40</v>
          </cell>
          <cell r="C62636">
            <v>0</v>
          </cell>
        </row>
        <row r="62637">
          <cell r="A62637">
            <v>11841382</v>
          </cell>
          <cell r="B62637">
            <v>40</v>
          </cell>
          <cell r="C62637">
            <v>0</v>
          </cell>
        </row>
        <row r="62638">
          <cell r="A62638">
            <v>11841382</v>
          </cell>
          <cell r="B62638">
            <v>40</v>
          </cell>
          <cell r="C62638">
            <v>0</v>
          </cell>
        </row>
        <row r="62639">
          <cell r="A62639">
            <v>11841382</v>
          </cell>
          <cell r="B62639">
            <v>40</v>
          </cell>
          <cell r="C62639">
            <v>0</v>
          </cell>
        </row>
        <row r="62640">
          <cell r="A62640">
            <v>11841382</v>
          </cell>
          <cell r="B62640">
            <v>40</v>
          </cell>
          <cell r="C62640">
            <v>0</v>
          </cell>
        </row>
        <row r="62641">
          <cell r="A62641">
            <v>11847544</v>
          </cell>
          <cell r="B62641">
            <v>40</v>
          </cell>
          <cell r="C62641">
            <v>0</v>
          </cell>
        </row>
        <row r="62642">
          <cell r="A62642">
            <v>11845570</v>
          </cell>
          <cell r="B62642">
            <v>40</v>
          </cell>
          <cell r="C62642">
            <v>0</v>
          </cell>
        </row>
        <row r="62643">
          <cell r="A62643">
            <v>11833105</v>
          </cell>
          <cell r="B62643">
            <v>40</v>
          </cell>
          <cell r="C62643">
            <v>0</v>
          </cell>
        </row>
        <row r="62644">
          <cell r="A62644">
            <v>11833105</v>
          </cell>
          <cell r="B62644">
            <v>40</v>
          </cell>
          <cell r="C62644">
            <v>0</v>
          </cell>
        </row>
        <row r="62645">
          <cell r="A62645">
            <v>11833105</v>
          </cell>
          <cell r="B62645">
            <v>40</v>
          </cell>
          <cell r="C62645">
            <v>0</v>
          </cell>
        </row>
        <row r="62646">
          <cell r="A62646">
            <v>11833105</v>
          </cell>
          <cell r="B62646">
            <v>40</v>
          </cell>
          <cell r="C62646">
            <v>0</v>
          </cell>
        </row>
        <row r="62647">
          <cell r="A62647">
            <v>11833105</v>
          </cell>
          <cell r="B62647">
            <v>40</v>
          </cell>
          <cell r="C62647">
            <v>0</v>
          </cell>
        </row>
        <row r="62648">
          <cell r="A62648">
            <v>11823484</v>
          </cell>
          <cell r="B62648">
            <v>40</v>
          </cell>
          <cell r="C62648">
            <v>0</v>
          </cell>
        </row>
        <row r="62649">
          <cell r="A62649">
            <v>11823484</v>
          </cell>
          <cell r="B62649">
            <v>40</v>
          </cell>
          <cell r="C62649">
            <v>0</v>
          </cell>
        </row>
        <row r="62650">
          <cell r="A62650">
            <v>11833190</v>
          </cell>
          <cell r="B62650">
            <v>40</v>
          </cell>
          <cell r="C62650">
            <v>0</v>
          </cell>
        </row>
        <row r="62651">
          <cell r="A62651">
            <v>11833190</v>
          </cell>
          <cell r="B62651">
            <v>40</v>
          </cell>
          <cell r="C62651">
            <v>0</v>
          </cell>
        </row>
        <row r="62652">
          <cell r="A62652">
            <v>11833190</v>
          </cell>
          <cell r="B62652">
            <v>40</v>
          </cell>
          <cell r="C62652">
            <v>0</v>
          </cell>
        </row>
        <row r="62653">
          <cell r="A62653">
            <v>11833190</v>
          </cell>
          <cell r="B62653">
            <v>40</v>
          </cell>
          <cell r="C62653">
            <v>0</v>
          </cell>
        </row>
        <row r="62654">
          <cell r="A62654">
            <v>11833190</v>
          </cell>
          <cell r="B62654">
            <v>40</v>
          </cell>
          <cell r="C62654">
            <v>0</v>
          </cell>
        </row>
        <row r="62655">
          <cell r="A62655">
            <v>11833190</v>
          </cell>
          <cell r="B62655">
            <v>40</v>
          </cell>
          <cell r="C62655">
            <v>0</v>
          </cell>
        </row>
        <row r="62656">
          <cell r="A62656">
            <v>11776667</v>
          </cell>
          <cell r="B62656">
            <v>40</v>
          </cell>
          <cell r="C62656">
            <v>0</v>
          </cell>
        </row>
        <row r="62657">
          <cell r="A62657">
            <v>11776667</v>
          </cell>
          <cell r="B62657">
            <v>40</v>
          </cell>
          <cell r="C62657">
            <v>0</v>
          </cell>
        </row>
        <row r="62658">
          <cell r="A62658">
            <v>11776667</v>
          </cell>
          <cell r="B62658">
            <v>40</v>
          </cell>
          <cell r="C62658">
            <v>0</v>
          </cell>
        </row>
        <row r="62659">
          <cell r="A62659">
            <v>11776667</v>
          </cell>
          <cell r="B62659">
            <v>40</v>
          </cell>
          <cell r="C62659">
            <v>0</v>
          </cell>
        </row>
        <row r="62660">
          <cell r="A62660">
            <v>11864456</v>
          </cell>
          <cell r="B62660">
            <v>40</v>
          </cell>
          <cell r="C62660">
            <v>0</v>
          </cell>
        </row>
        <row r="62661">
          <cell r="A62661">
            <v>11854666</v>
          </cell>
          <cell r="B62661">
            <v>40</v>
          </cell>
          <cell r="C62661">
            <v>0</v>
          </cell>
        </row>
        <row r="62662">
          <cell r="A62662">
            <v>11864473</v>
          </cell>
          <cell r="B62662">
            <v>40</v>
          </cell>
          <cell r="C62662">
            <v>0</v>
          </cell>
        </row>
        <row r="62663">
          <cell r="A62663">
            <v>11864483</v>
          </cell>
          <cell r="B62663">
            <v>40</v>
          </cell>
          <cell r="C62663">
            <v>0</v>
          </cell>
        </row>
        <row r="62664">
          <cell r="A62664">
            <v>11864493</v>
          </cell>
          <cell r="B62664">
            <v>40</v>
          </cell>
          <cell r="C62664">
            <v>0</v>
          </cell>
        </row>
        <row r="62665">
          <cell r="A62665">
            <v>11864502</v>
          </cell>
          <cell r="B62665">
            <v>40</v>
          </cell>
          <cell r="C62665">
            <v>0</v>
          </cell>
        </row>
        <row r="62666">
          <cell r="A62666">
            <v>11863868</v>
          </cell>
          <cell r="B62666">
            <v>40</v>
          </cell>
          <cell r="C62666">
            <v>0</v>
          </cell>
        </row>
        <row r="62667">
          <cell r="A62667">
            <v>11868047</v>
          </cell>
          <cell r="B62667">
            <v>40</v>
          </cell>
          <cell r="C62667">
            <v>0</v>
          </cell>
        </row>
        <row r="62668">
          <cell r="A62668">
            <v>11858871</v>
          </cell>
          <cell r="B62668">
            <v>40</v>
          </cell>
          <cell r="C62668">
            <v>0</v>
          </cell>
        </row>
        <row r="62669">
          <cell r="A62669">
            <v>11858879</v>
          </cell>
          <cell r="B62669">
            <v>40</v>
          </cell>
          <cell r="C62669">
            <v>0</v>
          </cell>
        </row>
        <row r="62670">
          <cell r="A62670">
            <v>11854996</v>
          </cell>
          <cell r="B62670">
            <v>40</v>
          </cell>
          <cell r="C62670">
            <v>0</v>
          </cell>
        </row>
        <row r="62671">
          <cell r="A62671">
            <v>11855726</v>
          </cell>
          <cell r="B62671">
            <v>40</v>
          </cell>
          <cell r="C62671">
            <v>0</v>
          </cell>
        </row>
        <row r="62672">
          <cell r="A62672">
            <v>11855736</v>
          </cell>
          <cell r="B62672">
            <v>40</v>
          </cell>
          <cell r="C62672">
            <v>0</v>
          </cell>
        </row>
        <row r="62673">
          <cell r="A62673">
            <v>11857478</v>
          </cell>
          <cell r="B62673">
            <v>40</v>
          </cell>
          <cell r="C62673">
            <v>0</v>
          </cell>
        </row>
        <row r="62674">
          <cell r="A62674">
            <v>11857492</v>
          </cell>
          <cell r="B62674">
            <v>40</v>
          </cell>
          <cell r="C62674">
            <v>0</v>
          </cell>
        </row>
        <row r="62675">
          <cell r="A62675">
            <v>11857509</v>
          </cell>
          <cell r="B62675">
            <v>40</v>
          </cell>
          <cell r="C62675">
            <v>0</v>
          </cell>
        </row>
        <row r="62676">
          <cell r="A62676">
            <v>11864434</v>
          </cell>
          <cell r="B62676">
            <v>40</v>
          </cell>
          <cell r="C62676">
            <v>0</v>
          </cell>
        </row>
        <row r="62677">
          <cell r="A62677">
            <v>11867548</v>
          </cell>
          <cell r="B62677">
            <v>40</v>
          </cell>
          <cell r="C62677">
            <v>0</v>
          </cell>
        </row>
        <row r="62678">
          <cell r="A62678">
            <v>11867548</v>
          </cell>
          <cell r="B62678">
            <v>40</v>
          </cell>
          <cell r="C62678">
            <v>0</v>
          </cell>
        </row>
        <row r="62679">
          <cell r="A62679">
            <v>11867548</v>
          </cell>
          <cell r="B62679">
            <v>40</v>
          </cell>
          <cell r="C62679">
            <v>0</v>
          </cell>
        </row>
        <row r="62680">
          <cell r="A62680">
            <v>11867548</v>
          </cell>
          <cell r="B62680">
            <v>40</v>
          </cell>
          <cell r="C62680">
            <v>0</v>
          </cell>
        </row>
        <row r="62681">
          <cell r="A62681">
            <v>11867548</v>
          </cell>
          <cell r="B62681">
            <v>40</v>
          </cell>
          <cell r="C62681">
            <v>0</v>
          </cell>
        </row>
        <row r="62682">
          <cell r="A62682">
            <v>11908983</v>
          </cell>
          <cell r="B62682">
            <v>40</v>
          </cell>
          <cell r="C62682">
            <v>0</v>
          </cell>
        </row>
        <row r="62683">
          <cell r="A62683">
            <v>11907891</v>
          </cell>
          <cell r="B62683">
            <v>40</v>
          </cell>
          <cell r="C62683">
            <v>0</v>
          </cell>
        </row>
        <row r="62684">
          <cell r="A62684">
            <v>11907891</v>
          </cell>
          <cell r="B62684">
            <v>40</v>
          </cell>
          <cell r="C62684">
            <v>0</v>
          </cell>
        </row>
        <row r="62685">
          <cell r="A62685">
            <v>11901844</v>
          </cell>
          <cell r="B62685">
            <v>40</v>
          </cell>
          <cell r="C62685">
            <v>0</v>
          </cell>
        </row>
        <row r="62686">
          <cell r="A62686">
            <v>11901844</v>
          </cell>
          <cell r="B62686">
            <v>40</v>
          </cell>
          <cell r="C62686">
            <v>0</v>
          </cell>
        </row>
        <row r="62687">
          <cell r="A62687">
            <v>11901844</v>
          </cell>
          <cell r="B62687">
            <v>40</v>
          </cell>
          <cell r="C62687">
            <v>0</v>
          </cell>
        </row>
        <row r="62688">
          <cell r="A62688">
            <v>11901844</v>
          </cell>
          <cell r="B62688">
            <v>40</v>
          </cell>
          <cell r="C62688">
            <v>0</v>
          </cell>
        </row>
        <row r="62689">
          <cell r="A62689">
            <v>11901844</v>
          </cell>
          <cell r="B62689">
            <v>40</v>
          </cell>
          <cell r="C62689">
            <v>0</v>
          </cell>
        </row>
        <row r="62690">
          <cell r="A62690">
            <v>11901844</v>
          </cell>
          <cell r="B62690">
            <v>40</v>
          </cell>
          <cell r="C62690">
            <v>0</v>
          </cell>
        </row>
        <row r="62691">
          <cell r="A62691">
            <v>11924177</v>
          </cell>
          <cell r="B62691">
            <v>40</v>
          </cell>
          <cell r="C62691">
            <v>0</v>
          </cell>
        </row>
        <row r="62692">
          <cell r="A62692">
            <v>11924432</v>
          </cell>
          <cell r="B62692">
            <v>40</v>
          </cell>
          <cell r="C62692">
            <v>0</v>
          </cell>
        </row>
        <row r="62693">
          <cell r="A62693">
            <v>11924197</v>
          </cell>
          <cell r="B62693">
            <v>40</v>
          </cell>
          <cell r="C62693">
            <v>0</v>
          </cell>
        </row>
        <row r="62694">
          <cell r="A62694">
            <v>11923966</v>
          </cell>
          <cell r="B62694">
            <v>40</v>
          </cell>
          <cell r="C62694">
            <v>0</v>
          </cell>
        </row>
        <row r="62695">
          <cell r="A62695">
            <v>11924216</v>
          </cell>
          <cell r="B62695">
            <v>40</v>
          </cell>
          <cell r="C62695">
            <v>0</v>
          </cell>
        </row>
        <row r="62696">
          <cell r="A62696">
            <v>11924462</v>
          </cell>
          <cell r="B62696">
            <v>40</v>
          </cell>
          <cell r="C62696">
            <v>0</v>
          </cell>
        </row>
        <row r="62697">
          <cell r="A62697">
            <v>11924244</v>
          </cell>
          <cell r="B62697">
            <v>40</v>
          </cell>
          <cell r="C62697">
            <v>0</v>
          </cell>
        </row>
        <row r="62698">
          <cell r="A62698">
            <v>11924024</v>
          </cell>
          <cell r="B62698">
            <v>40</v>
          </cell>
          <cell r="C62698">
            <v>0</v>
          </cell>
        </row>
        <row r="62699">
          <cell r="A62699">
            <v>11924279</v>
          </cell>
          <cell r="B62699">
            <v>40</v>
          </cell>
          <cell r="C62699">
            <v>0</v>
          </cell>
        </row>
        <row r="62700">
          <cell r="A62700">
            <v>11924058</v>
          </cell>
          <cell r="B62700">
            <v>40</v>
          </cell>
          <cell r="C62700">
            <v>0</v>
          </cell>
        </row>
        <row r="62701">
          <cell r="A62701">
            <v>11928710</v>
          </cell>
          <cell r="B62701">
            <v>40</v>
          </cell>
          <cell r="C62701">
            <v>0</v>
          </cell>
        </row>
        <row r="62702">
          <cell r="A62702">
            <v>11928710</v>
          </cell>
          <cell r="B62702">
            <v>40</v>
          </cell>
          <cell r="C62702">
            <v>0</v>
          </cell>
        </row>
        <row r="62703">
          <cell r="A62703">
            <v>11924074</v>
          </cell>
          <cell r="B62703">
            <v>40</v>
          </cell>
          <cell r="C62703">
            <v>0</v>
          </cell>
        </row>
        <row r="62704">
          <cell r="A62704">
            <v>11924303</v>
          </cell>
          <cell r="B62704">
            <v>40</v>
          </cell>
          <cell r="C62704">
            <v>0</v>
          </cell>
        </row>
        <row r="62705">
          <cell r="A62705">
            <v>11924316</v>
          </cell>
          <cell r="B62705">
            <v>40</v>
          </cell>
          <cell r="C62705">
            <v>0</v>
          </cell>
        </row>
        <row r="62706">
          <cell r="A62706">
            <v>11924331</v>
          </cell>
          <cell r="B62706">
            <v>40</v>
          </cell>
          <cell r="C62706">
            <v>0</v>
          </cell>
        </row>
        <row r="62707">
          <cell r="A62707">
            <v>11927800</v>
          </cell>
          <cell r="B62707">
            <v>40</v>
          </cell>
          <cell r="C62707">
            <v>0</v>
          </cell>
        </row>
        <row r="62708">
          <cell r="A62708">
            <v>11927802</v>
          </cell>
          <cell r="B62708">
            <v>40</v>
          </cell>
          <cell r="C62708">
            <v>0</v>
          </cell>
        </row>
        <row r="62709">
          <cell r="A62709">
            <v>11927806</v>
          </cell>
          <cell r="B62709">
            <v>40</v>
          </cell>
          <cell r="C62709">
            <v>0</v>
          </cell>
        </row>
        <row r="62710">
          <cell r="A62710">
            <v>11927810</v>
          </cell>
          <cell r="B62710">
            <v>40</v>
          </cell>
          <cell r="C62710">
            <v>0</v>
          </cell>
        </row>
        <row r="62711">
          <cell r="A62711">
            <v>11927814</v>
          </cell>
          <cell r="B62711">
            <v>40</v>
          </cell>
          <cell r="C62711">
            <v>0</v>
          </cell>
        </row>
        <row r="62712">
          <cell r="A62712">
            <v>11924354</v>
          </cell>
          <cell r="B62712">
            <v>40</v>
          </cell>
          <cell r="C62712">
            <v>0</v>
          </cell>
        </row>
        <row r="62713">
          <cell r="A62713">
            <v>11927821</v>
          </cell>
          <cell r="B62713">
            <v>40</v>
          </cell>
          <cell r="C62713">
            <v>0</v>
          </cell>
        </row>
        <row r="62714">
          <cell r="A62714">
            <v>11927828</v>
          </cell>
          <cell r="B62714">
            <v>40</v>
          </cell>
          <cell r="C62714">
            <v>0</v>
          </cell>
        </row>
        <row r="62715">
          <cell r="A62715">
            <v>11927833</v>
          </cell>
          <cell r="B62715">
            <v>40</v>
          </cell>
          <cell r="C62715">
            <v>0</v>
          </cell>
        </row>
        <row r="62716">
          <cell r="A62716">
            <v>11920433</v>
          </cell>
          <cell r="B62716">
            <v>40</v>
          </cell>
          <cell r="C62716">
            <v>0</v>
          </cell>
        </row>
        <row r="62717">
          <cell r="A62717">
            <v>11920433</v>
          </cell>
          <cell r="B62717">
            <v>40</v>
          </cell>
          <cell r="C62717">
            <v>0</v>
          </cell>
        </row>
        <row r="62718">
          <cell r="A62718">
            <v>11920433</v>
          </cell>
          <cell r="B62718">
            <v>40</v>
          </cell>
          <cell r="C62718">
            <v>0</v>
          </cell>
        </row>
        <row r="62719">
          <cell r="A62719">
            <v>11920433</v>
          </cell>
          <cell r="B62719">
            <v>40</v>
          </cell>
          <cell r="C62719">
            <v>0</v>
          </cell>
        </row>
        <row r="62720">
          <cell r="A62720">
            <v>11920433</v>
          </cell>
          <cell r="B62720">
            <v>40</v>
          </cell>
          <cell r="C62720">
            <v>0</v>
          </cell>
        </row>
        <row r="62721">
          <cell r="A62721">
            <v>11920433</v>
          </cell>
          <cell r="B62721">
            <v>40</v>
          </cell>
          <cell r="C62721">
            <v>0</v>
          </cell>
        </row>
        <row r="62722">
          <cell r="A62722">
            <v>11920433</v>
          </cell>
          <cell r="B62722">
            <v>40</v>
          </cell>
          <cell r="C62722">
            <v>0</v>
          </cell>
        </row>
        <row r="62723">
          <cell r="A62723">
            <v>11924376</v>
          </cell>
          <cell r="B62723">
            <v>40</v>
          </cell>
          <cell r="C62723">
            <v>0</v>
          </cell>
        </row>
        <row r="62724">
          <cell r="A62724">
            <v>11924393</v>
          </cell>
          <cell r="B62724">
            <v>40</v>
          </cell>
          <cell r="C62724">
            <v>0</v>
          </cell>
        </row>
        <row r="62725">
          <cell r="A62725">
            <v>11931245</v>
          </cell>
          <cell r="B62725">
            <v>40</v>
          </cell>
          <cell r="C62725">
            <v>0</v>
          </cell>
        </row>
        <row r="62726">
          <cell r="A62726">
            <v>11931245</v>
          </cell>
          <cell r="B62726">
            <v>40</v>
          </cell>
          <cell r="C62726">
            <v>0</v>
          </cell>
        </row>
        <row r="62727">
          <cell r="A62727">
            <v>11945831</v>
          </cell>
          <cell r="B62727">
            <v>40</v>
          </cell>
          <cell r="C62727">
            <v>0</v>
          </cell>
        </row>
        <row r="62728">
          <cell r="A62728">
            <v>11945831</v>
          </cell>
          <cell r="B62728">
            <v>40</v>
          </cell>
          <cell r="C62728">
            <v>0</v>
          </cell>
        </row>
        <row r="62729">
          <cell r="A62729">
            <v>11942836</v>
          </cell>
          <cell r="B62729">
            <v>40</v>
          </cell>
          <cell r="C62729">
            <v>0</v>
          </cell>
        </row>
        <row r="62730">
          <cell r="A62730">
            <v>11942836</v>
          </cell>
          <cell r="B62730">
            <v>40</v>
          </cell>
          <cell r="C62730">
            <v>0</v>
          </cell>
        </row>
        <row r="62731">
          <cell r="A62731">
            <v>11947259</v>
          </cell>
          <cell r="B62731">
            <v>40</v>
          </cell>
          <cell r="C62731">
            <v>0</v>
          </cell>
        </row>
        <row r="62732">
          <cell r="A62732">
            <v>11947228</v>
          </cell>
          <cell r="B62732">
            <v>40</v>
          </cell>
          <cell r="C62732">
            <v>0</v>
          </cell>
        </row>
        <row r="62733">
          <cell r="A62733">
            <v>11947231</v>
          </cell>
          <cell r="B62733">
            <v>40</v>
          </cell>
          <cell r="C62733">
            <v>0</v>
          </cell>
        </row>
        <row r="62734">
          <cell r="A62734">
            <v>11947237</v>
          </cell>
          <cell r="B62734">
            <v>40</v>
          </cell>
          <cell r="C62734">
            <v>0</v>
          </cell>
        </row>
        <row r="62735">
          <cell r="A62735">
            <v>11947238</v>
          </cell>
          <cell r="B62735">
            <v>40</v>
          </cell>
          <cell r="C62735">
            <v>0</v>
          </cell>
        </row>
        <row r="62736">
          <cell r="A62736">
            <v>11947241</v>
          </cell>
          <cell r="B62736">
            <v>40</v>
          </cell>
          <cell r="C62736">
            <v>0</v>
          </cell>
        </row>
        <row r="62737">
          <cell r="A62737">
            <v>11947242</v>
          </cell>
          <cell r="B62737">
            <v>40</v>
          </cell>
          <cell r="C62737">
            <v>0</v>
          </cell>
        </row>
        <row r="62738">
          <cell r="A62738">
            <v>11947243</v>
          </cell>
          <cell r="B62738">
            <v>40</v>
          </cell>
          <cell r="C62738">
            <v>0</v>
          </cell>
        </row>
        <row r="62739">
          <cell r="A62739">
            <v>11947244</v>
          </cell>
          <cell r="B62739">
            <v>40</v>
          </cell>
          <cell r="C62739">
            <v>0</v>
          </cell>
        </row>
        <row r="62740">
          <cell r="A62740">
            <v>11947250</v>
          </cell>
          <cell r="B62740">
            <v>40</v>
          </cell>
          <cell r="C62740">
            <v>0</v>
          </cell>
        </row>
        <row r="62741">
          <cell r="A62741">
            <v>11947255</v>
          </cell>
          <cell r="B62741">
            <v>40</v>
          </cell>
          <cell r="C62741">
            <v>0</v>
          </cell>
        </row>
        <row r="62742">
          <cell r="A62742">
            <v>12079218</v>
          </cell>
          <cell r="B62742">
            <v>40</v>
          </cell>
          <cell r="C62742">
            <v>0</v>
          </cell>
        </row>
        <row r="62743">
          <cell r="A62743">
            <v>12079257</v>
          </cell>
          <cell r="B62743">
            <v>40</v>
          </cell>
          <cell r="C62743">
            <v>0</v>
          </cell>
        </row>
        <row r="62744">
          <cell r="A62744">
            <v>12072352</v>
          </cell>
          <cell r="B62744">
            <v>40</v>
          </cell>
          <cell r="C62744">
            <v>0</v>
          </cell>
        </row>
        <row r="62745">
          <cell r="A62745">
            <v>12072352</v>
          </cell>
          <cell r="B62745">
            <v>40</v>
          </cell>
          <cell r="C62745">
            <v>0</v>
          </cell>
        </row>
        <row r="62746">
          <cell r="A62746">
            <v>12078735</v>
          </cell>
          <cell r="B62746">
            <v>40</v>
          </cell>
          <cell r="C62746">
            <v>0</v>
          </cell>
        </row>
        <row r="62747">
          <cell r="A62747">
            <v>12078735</v>
          </cell>
          <cell r="B62747">
            <v>40</v>
          </cell>
          <cell r="C62747">
            <v>0</v>
          </cell>
        </row>
        <row r="62748">
          <cell r="A62748">
            <v>12078735</v>
          </cell>
          <cell r="B62748">
            <v>40</v>
          </cell>
          <cell r="C62748">
            <v>0</v>
          </cell>
        </row>
        <row r="62749">
          <cell r="A62749">
            <v>12078735</v>
          </cell>
          <cell r="B62749">
            <v>40</v>
          </cell>
          <cell r="C62749">
            <v>0</v>
          </cell>
        </row>
        <row r="62750">
          <cell r="A62750">
            <v>12078735</v>
          </cell>
          <cell r="B62750">
            <v>40</v>
          </cell>
          <cell r="C62750">
            <v>0</v>
          </cell>
        </row>
        <row r="62751">
          <cell r="A62751">
            <v>12078735</v>
          </cell>
          <cell r="B62751">
            <v>40</v>
          </cell>
          <cell r="C62751">
            <v>0</v>
          </cell>
        </row>
        <row r="62752">
          <cell r="A62752">
            <v>12080711</v>
          </cell>
          <cell r="B62752">
            <v>40</v>
          </cell>
          <cell r="C62752">
            <v>0</v>
          </cell>
        </row>
        <row r="62753">
          <cell r="A62753">
            <v>12080711</v>
          </cell>
          <cell r="B62753">
            <v>40</v>
          </cell>
          <cell r="C62753">
            <v>0</v>
          </cell>
        </row>
        <row r="62754">
          <cell r="A62754">
            <v>12088562</v>
          </cell>
          <cell r="B62754">
            <v>40</v>
          </cell>
          <cell r="C62754">
            <v>0</v>
          </cell>
        </row>
        <row r="62755">
          <cell r="A62755">
            <v>12088562</v>
          </cell>
          <cell r="B62755">
            <v>40</v>
          </cell>
          <cell r="C62755">
            <v>0</v>
          </cell>
        </row>
        <row r="62756">
          <cell r="A62756">
            <v>11965664</v>
          </cell>
          <cell r="B62756">
            <v>40</v>
          </cell>
          <cell r="C62756">
            <v>0</v>
          </cell>
        </row>
        <row r="62757">
          <cell r="A62757">
            <v>11965699</v>
          </cell>
          <cell r="B62757">
            <v>40</v>
          </cell>
          <cell r="C62757">
            <v>0</v>
          </cell>
        </row>
        <row r="62758">
          <cell r="A62758">
            <v>11965721</v>
          </cell>
          <cell r="B62758">
            <v>40</v>
          </cell>
          <cell r="C62758">
            <v>0</v>
          </cell>
        </row>
        <row r="62759">
          <cell r="A62759">
            <v>12011686</v>
          </cell>
          <cell r="B62759">
            <v>40</v>
          </cell>
          <cell r="C62759">
            <v>0</v>
          </cell>
        </row>
        <row r="62760">
          <cell r="A62760">
            <v>12011686</v>
          </cell>
          <cell r="B62760">
            <v>40</v>
          </cell>
          <cell r="C62760">
            <v>0</v>
          </cell>
        </row>
        <row r="62761">
          <cell r="A62761">
            <v>12011686</v>
          </cell>
          <cell r="B62761">
            <v>40</v>
          </cell>
          <cell r="C62761">
            <v>0</v>
          </cell>
        </row>
        <row r="62762">
          <cell r="A62762">
            <v>12011868</v>
          </cell>
          <cell r="B62762">
            <v>40</v>
          </cell>
          <cell r="C62762">
            <v>0</v>
          </cell>
        </row>
        <row r="62763">
          <cell r="A62763">
            <v>12011868</v>
          </cell>
          <cell r="B62763">
            <v>40</v>
          </cell>
          <cell r="C62763">
            <v>0</v>
          </cell>
        </row>
        <row r="62764">
          <cell r="A62764">
            <v>12007543</v>
          </cell>
          <cell r="B62764">
            <v>40</v>
          </cell>
          <cell r="C62764">
            <v>0</v>
          </cell>
        </row>
        <row r="62765">
          <cell r="A62765">
            <v>12007543</v>
          </cell>
          <cell r="B62765">
            <v>40</v>
          </cell>
          <cell r="C62765">
            <v>0</v>
          </cell>
        </row>
        <row r="62766">
          <cell r="A62766">
            <v>12007543</v>
          </cell>
          <cell r="B62766">
            <v>40</v>
          </cell>
          <cell r="C62766">
            <v>0</v>
          </cell>
        </row>
        <row r="62767">
          <cell r="A62767">
            <v>12007543</v>
          </cell>
          <cell r="B62767">
            <v>40</v>
          </cell>
          <cell r="C62767">
            <v>0</v>
          </cell>
        </row>
        <row r="62768">
          <cell r="A62768">
            <v>12007543</v>
          </cell>
          <cell r="B62768">
            <v>40</v>
          </cell>
          <cell r="C62768">
            <v>0</v>
          </cell>
        </row>
        <row r="62769">
          <cell r="A62769">
            <v>12007543</v>
          </cell>
          <cell r="B62769">
            <v>40</v>
          </cell>
          <cell r="C62769">
            <v>0</v>
          </cell>
        </row>
        <row r="62770">
          <cell r="A62770">
            <v>12004902</v>
          </cell>
          <cell r="B62770">
            <v>40</v>
          </cell>
          <cell r="C62770">
            <v>0</v>
          </cell>
        </row>
        <row r="62771">
          <cell r="A62771">
            <v>12011827</v>
          </cell>
          <cell r="B62771">
            <v>40</v>
          </cell>
          <cell r="C62771">
            <v>0</v>
          </cell>
        </row>
        <row r="62772">
          <cell r="A62772">
            <v>12011827</v>
          </cell>
          <cell r="B62772">
            <v>40</v>
          </cell>
          <cell r="C62772">
            <v>0</v>
          </cell>
        </row>
        <row r="62773">
          <cell r="A62773">
            <v>12004920</v>
          </cell>
          <cell r="B62773">
            <v>40</v>
          </cell>
          <cell r="C62773">
            <v>0</v>
          </cell>
        </row>
        <row r="62774">
          <cell r="A62774">
            <v>12008717</v>
          </cell>
          <cell r="B62774">
            <v>40</v>
          </cell>
          <cell r="C62774">
            <v>0</v>
          </cell>
        </row>
        <row r="62775">
          <cell r="A62775">
            <v>12008717</v>
          </cell>
          <cell r="B62775">
            <v>40</v>
          </cell>
          <cell r="C62775">
            <v>0</v>
          </cell>
        </row>
        <row r="62776">
          <cell r="A62776">
            <v>12008717</v>
          </cell>
          <cell r="B62776">
            <v>40</v>
          </cell>
          <cell r="C62776">
            <v>0</v>
          </cell>
        </row>
        <row r="62777">
          <cell r="A62777">
            <v>12008717</v>
          </cell>
          <cell r="B62777">
            <v>40</v>
          </cell>
          <cell r="C62777">
            <v>0</v>
          </cell>
        </row>
        <row r="62778">
          <cell r="A62778">
            <v>12008717</v>
          </cell>
          <cell r="B62778">
            <v>40</v>
          </cell>
          <cell r="C62778">
            <v>0</v>
          </cell>
        </row>
        <row r="62779">
          <cell r="A62779">
            <v>12008717</v>
          </cell>
          <cell r="B62779">
            <v>40</v>
          </cell>
          <cell r="C62779">
            <v>0</v>
          </cell>
        </row>
        <row r="62780">
          <cell r="A62780">
            <v>12008717</v>
          </cell>
          <cell r="B62780">
            <v>40</v>
          </cell>
          <cell r="C62780">
            <v>0</v>
          </cell>
        </row>
        <row r="62781">
          <cell r="A62781">
            <v>12008717</v>
          </cell>
          <cell r="B62781">
            <v>40</v>
          </cell>
          <cell r="C62781">
            <v>0</v>
          </cell>
        </row>
        <row r="62782">
          <cell r="A62782">
            <v>11992340</v>
          </cell>
          <cell r="B62782">
            <v>40</v>
          </cell>
          <cell r="C62782">
            <v>0</v>
          </cell>
        </row>
        <row r="62783">
          <cell r="A62783">
            <v>11992340</v>
          </cell>
          <cell r="B62783">
            <v>40</v>
          </cell>
          <cell r="C62783">
            <v>0</v>
          </cell>
        </row>
        <row r="62784">
          <cell r="A62784">
            <v>11992340</v>
          </cell>
          <cell r="B62784">
            <v>40</v>
          </cell>
          <cell r="C62784">
            <v>0</v>
          </cell>
        </row>
        <row r="62785">
          <cell r="A62785">
            <v>11992340</v>
          </cell>
          <cell r="B62785">
            <v>40</v>
          </cell>
          <cell r="C62785">
            <v>0</v>
          </cell>
        </row>
        <row r="62786">
          <cell r="A62786">
            <v>11992340</v>
          </cell>
          <cell r="B62786">
            <v>40</v>
          </cell>
          <cell r="C62786">
            <v>0</v>
          </cell>
        </row>
        <row r="62787">
          <cell r="A62787">
            <v>11992340</v>
          </cell>
          <cell r="B62787">
            <v>40</v>
          </cell>
          <cell r="C62787">
            <v>0</v>
          </cell>
        </row>
        <row r="62788">
          <cell r="A62788">
            <v>11992340</v>
          </cell>
          <cell r="B62788">
            <v>40</v>
          </cell>
          <cell r="C62788">
            <v>0</v>
          </cell>
        </row>
        <row r="62789">
          <cell r="A62789">
            <v>11997725</v>
          </cell>
          <cell r="B62789">
            <v>40</v>
          </cell>
          <cell r="C62789">
            <v>0</v>
          </cell>
        </row>
        <row r="62790">
          <cell r="A62790">
            <v>11990955</v>
          </cell>
          <cell r="B62790">
            <v>40</v>
          </cell>
          <cell r="C62790">
            <v>0</v>
          </cell>
        </row>
        <row r="62791">
          <cell r="A62791">
            <v>11990955</v>
          </cell>
          <cell r="B62791">
            <v>40</v>
          </cell>
          <cell r="C62791">
            <v>0</v>
          </cell>
        </row>
        <row r="62792">
          <cell r="A62792">
            <v>11990955</v>
          </cell>
          <cell r="B62792">
            <v>40</v>
          </cell>
          <cell r="C62792">
            <v>0</v>
          </cell>
        </row>
        <row r="62793">
          <cell r="A62793">
            <v>11990955</v>
          </cell>
          <cell r="B62793">
            <v>40</v>
          </cell>
          <cell r="C62793">
            <v>0</v>
          </cell>
        </row>
        <row r="62794">
          <cell r="A62794">
            <v>11990955</v>
          </cell>
          <cell r="B62794">
            <v>40</v>
          </cell>
          <cell r="C62794">
            <v>0</v>
          </cell>
        </row>
        <row r="62795">
          <cell r="A62795">
            <v>11990955</v>
          </cell>
          <cell r="B62795">
            <v>40</v>
          </cell>
          <cell r="C62795">
            <v>0</v>
          </cell>
        </row>
        <row r="62796">
          <cell r="A62796">
            <v>11990955</v>
          </cell>
          <cell r="B62796">
            <v>40</v>
          </cell>
          <cell r="C62796">
            <v>0</v>
          </cell>
        </row>
        <row r="62797">
          <cell r="A62797">
            <v>11998456</v>
          </cell>
          <cell r="B62797">
            <v>40</v>
          </cell>
          <cell r="C62797">
            <v>0</v>
          </cell>
        </row>
        <row r="62798">
          <cell r="A62798">
            <v>11998456</v>
          </cell>
          <cell r="B62798">
            <v>40</v>
          </cell>
          <cell r="C62798">
            <v>0</v>
          </cell>
        </row>
        <row r="62799">
          <cell r="A62799">
            <v>11998456</v>
          </cell>
          <cell r="B62799">
            <v>40</v>
          </cell>
          <cell r="C62799">
            <v>0</v>
          </cell>
        </row>
        <row r="62800">
          <cell r="A62800">
            <v>11998456</v>
          </cell>
          <cell r="B62800">
            <v>40</v>
          </cell>
          <cell r="C62800">
            <v>0</v>
          </cell>
        </row>
        <row r="62801">
          <cell r="A62801">
            <v>11998456</v>
          </cell>
          <cell r="B62801">
            <v>40</v>
          </cell>
          <cell r="C62801">
            <v>0</v>
          </cell>
        </row>
        <row r="62802">
          <cell r="A62802">
            <v>11998456</v>
          </cell>
          <cell r="B62802">
            <v>40</v>
          </cell>
          <cell r="C62802">
            <v>0</v>
          </cell>
        </row>
        <row r="62803">
          <cell r="A62803">
            <v>11998456</v>
          </cell>
          <cell r="B62803">
            <v>40</v>
          </cell>
          <cell r="C62803">
            <v>0</v>
          </cell>
        </row>
        <row r="62804">
          <cell r="A62804">
            <v>11998456</v>
          </cell>
          <cell r="B62804">
            <v>40</v>
          </cell>
          <cell r="C62804">
            <v>0</v>
          </cell>
        </row>
        <row r="62805">
          <cell r="A62805">
            <v>11998456</v>
          </cell>
          <cell r="B62805">
            <v>40</v>
          </cell>
          <cell r="C62805">
            <v>0</v>
          </cell>
        </row>
        <row r="62806">
          <cell r="A62806">
            <v>11998456</v>
          </cell>
          <cell r="B62806">
            <v>40</v>
          </cell>
          <cell r="C62806">
            <v>0</v>
          </cell>
        </row>
        <row r="62807">
          <cell r="A62807">
            <v>11991952</v>
          </cell>
          <cell r="B62807">
            <v>40</v>
          </cell>
          <cell r="C62807">
            <v>0</v>
          </cell>
        </row>
        <row r="62808">
          <cell r="A62808">
            <v>11991952</v>
          </cell>
          <cell r="B62808">
            <v>40</v>
          </cell>
          <cell r="C62808">
            <v>0</v>
          </cell>
        </row>
        <row r="62809">
          <cell r="A62809">
            <v>11991952</v>
          </cell>
          <cell r="B62809">
            <v>40</v>
          </cell>
          <cell r="C62809">
            <v>0</v>
          </cell>
        </row>
        <row r="62810">
          <cell r="A62810">
            <v>11991952</v>
          </cell>
          <cell r="B62810">
            <v>40</v>
          </cell>
          <cell r="C62810">
            <v>0</v>
          </cell>
        </row>
        <row r="62811">
          <cell r="A62811">
            <v>11991952</v>
          </cell>
          <cell r="B62811">
            <v>40</v>
          </cell>
          <cell r="C62811">
            <v>0</v>
          </cell>
        </row>
        <row r="62812">
          <cell r="A62812">
            <v>11998687</v>
          </cell>
          <cell r="B62812">
            <v>40</v>
          </cell>
          <cell r="C62812">
            <v>0</v>
          </cell>
        </row>
        <row r="62813">
          <cell r="A62813">
            <v>11998687</v>
          </cell>
          <cell r="B62813">
            <v>40</v>
          </cell>
          <cell r="C62813">
            <v>0</v>
          </cell>
        </row>
        <row r="62814">
          <cell r="A62814">
            <v>11998687</v>
          </cell>
          <cell r="B62814">
            <v>40</v>
          </cell>
          <cell r="C62814">
            <v>0</v>
          </cell>
        </row>
        <row r="62815">
          <cell r="A62815">
            <v>11998687</v>
          </cell>
          <cell r="B62815">
            <v>40</v>
          </cell>
          <cell r="C62815">
            <v>0</v>
          </cell>
        </row>
        <row r="62816">
          <cell r="A62816">
            <v>11998687</v>
          </cell>
          <cell r="B62816">
            <v>40</v>
          </cell>
          <cell r="C62816">
            <v>0</v>
          </cell>
        </row>
        <row r="62817">
          <cell r="A62817">
            <v>11998687</v>
          </cell>
          <cell r="B62817">
            <v>40</v>
          </cell>
          <cell r="C62817">
            <v>0</v>
          </cell>
        </row>
        <row r="62818">
          <cell r="A62818">
            <v>11998687</v>
          </cell>
          <cell r="B62818">
            <v>40</v>
          </cell>
          <cell r="C62818">
            <v>0</v>
          </cell>
        </row>
        <row r="62819">
          <cell r="A62819">
            <v>11998687</v>
          </cell>
          <cell r="B62819">
            <v>40</v>
          </cell>
          <cell r="C62819">
            <v>0</v>
          </cell>
        </row>
        <row r="62820">
          <cell r="A62820">
            <v>11998687</v>
          </cell>
          <cell r="B62820">
            <v>40</v>
          </cell>
          <cell r="C62820">
            <v>0</v>
          </cell>
        </row>
        <row r="62821">
          <cell r="A62821">
            <v>11998687</v>
          </cell>
          <cell r="B62821">
            <v>40</v>
          </cell>
          <cell r="C62821">
            <v>0</v>
          </cell>
        </row>
        <row r="62822">
          <cell r="A62822">
            <v>12046408</v>
          </cell>
          <cell r="B62822">
            <v>40</v>
          </cell>
          <cell r="C62822">
            <v>0</v>
          </cell>
        </row>
        <row r="62823">
          <cell r="A62823">
            <v>12048190</v>
          </cell>
          <cell r="B62823">
            <v>40</v>
          </cell>
          <cell r="C62823">
            <v>0</v>
          </cell>
        </row>
        <row r="62824">
          <cell r="A62824">
            <v>12048190</v>
          </cell>
          <cell r="B62824">
            <v>40</v>
          </cell>
          <cell r="C62824">
            <v>0</v>
          </cell>
        </row>
        <row r="62825">
          <cell r="A62825">
            <v>12048190</v>
          </cell>
          <cell r="B62825">
            <v>40</v>
          </cell>
          <cell r="C62825">
            <v>0</v>
          </cell>
        </row>
        <row r="62826">
          <cell r="A62826">
            <v>12022186</v>
          </cell>
          <cell r="B62826">
            <v>40</v>
          </cell>
          <cell r="C62826">
            <v>0</v>
          </cell>
        </row>
        <row r="62827">
          <cell r="A62827">
            <v>12022186</v>
          </cell>
          <cell r="B62827">
            <v>40</v>
          </cell>
          <cell r="C62827">
            <v>0</v>
          </cell>
        </row>
        <row r="62828">
          <cell r="A62828">
            <v>12022186</v>
          </cell>
          <cell r="B62828">
            <v>40</v>
          </cell>
          <cell r="C62828">
            <v>0</v>
          </cell>
        </row>
        <row r="62829">
          <cell r="A62829">
            <v>11980532</v>
          </cell>
          <cell r="B62829">
            <v>40</v>
          </cell>
          <cell r="C62829">
            <v>0</v>
          </cell>
        </row>
        <row r="62830">
          <cell r="A62830">
            <v>11980532</v>
          </cell>
          <cell r="B62830">
            <v>40</v>
          </cell>
          <cell r="C62830">
            <v>0</v>
          </cell>
        </row>
        <row r="62831">
          <cell r="A62831">
            <v>11980532</v>
          </cell>
          <cell r="B62831">
            <v>40</v>
          </cell>
          <cell r="C62831">
            <v>0</v>
          </cell>
        </row>
        <row r="62832">
          <cell r="A62832">
            <v>11980532</v>
          </cell>
          <cell r="B62832">
            <v>40</v>
          </cell>
          <cell r="C62832">
            <v>0</v>
          </cell>
        </row>
        <row r="62833">
          <cell r="A62833">
            <v>11980532</v>
          </cell>
          <cell r="B62833">
            <v>40</v>
          </cell>
          <cell r="C62833">
            <v>0</v>
          </cell>
        </row>
        <row r="62834">
          <cell r="A62834">
            <v>11980532</v>
          </cell>
          <cell r="B62834">
            <v>40</v>
          </cell>
          <cell r="C62834">
            <v>0</v>
          </cell>
        </row>
        <row r="62835">
          <cell r="A62835">
            <v>11980532</v>
          </cell>
          <cell r="B62835">
            <v>40</v>
          </cell>
          <cell r="C62835">
            <v>0</v>
          </cell>
        </row>
        <row r="62836">
          <cell r="A62836">
            <v>11980532</v>
          </cell>
          <cell r="B62836">
            <v>40</v>
          </cell>
          <cell r="C62836">
            <v>0</v>
          </cell>
        </row>
        <row r="62837">
          <cell r="A62837">
            <v>11982119</v>
          </cell>
          <cell r="B62837">
            <v>40</v>
          </cell>
          <cell r="C62837">
            <v>0</v>
          </cell>
        </row>
        <row r="62838">
          <cell r="A62838">
            <v>11982119</v>
          </cell>
          <cell r="B62838">
            <v>40</v>
          </cell>
          <cell r="C62838">
            <v>0</v>
          </cell>
        </row>
        <row r="62839">
          <cell r="A62839">
            <v>11982119</v>
          </cell>
          <cell r="B62839">
            <v>40</v>
          </cell>
          <cell r="C62839">
            <v>0</v>
          </cell>
        </row>
        <row r="62840">
          <cell r="A62840">
            <v>11982119</v>
          </cell>
          <cell r="B62840">
            <v>40</v>
          </cell>
          <cell r="C62840">
            <v>0</v>
          </cell>
        </row>
        <row r="62841">
          <cell r="A62841">
            <v>12059660</v>
          </cell>
          <cell r="B62841">
            <v>40</v>
          </cell>
          <cell r="C62841">
            <v>0</v>
          </cell>
        </row>
        <row r="62842">
          <cell r="A62842">
            <v>12059660</v>
          </cell>
          <cell r="B62842">
            <v>40</v>
          </cell>
          <cell r="C62842">
            <v>0</v>
          </cell>
        </row>
        <row r="62843">
          <cell r="A62843">
            <v>12059660</v>
          </cell>
          <cell r="B62843">
            <v>40</v>
          </cell>
          <cell r="C62843">
            <v>0</v>
          </cell>
        </row>
        <row r="62844">
          <cell r="A62844">
            <v>12059660</v>
          </cell>
          <cell r="B62844">
            <v>40</v>
          </cell>
          <cell r="C62844">
            <v>0</v>
          </cell>
        </row>
        <row r="62845">
          <cell r="A62845">
            <v>12059660</v>
          </cell>
          <cell r="B62845">
            <v>40</v>
          </cell>
          <cell r="C62845">
            <v>0</v>
          </cell>
        </row>
        <row r="62846">
          <cell r="A62846">
            <v>12101154</v>
          </cell>
          <cell r="B62846">
            <v>40</v>
          </cell>
          <cell r="C62846">
            <v>0</v>
          </cell>
        </row>
        <row r="62847">
          <cell r="A62847">
            <v>12101154</v>
          </cell>
          <cell r="B62847">
            <v>40</v>
          </cell>
          <cell r="C62847">
            <v>0</v>
          </cell>
        </row>
        <row r="62848">
          <cell r="A62848">
            <v>12101213</v>
          </cell>
          <cell r="B62848">
            <v>40</v>
          </cell>
          <cell r="C62848">
            <v>0</v>
          </cell>
        </row>
        <row r="62849">
          <cell r="A62849">
            <v>12109937</v>
          </cell>
          <cell r="B62849">
            <v>40</v>
          </cell>
          <cell r="C62849">
            <v>0</v>
          </cell>
        </row>
        <row r="62850">
          <cell r="A62850">
            <v>12114740</v>
          </cell>
          <cell r="B62850">
            <v>40</v>
          </cell>
          <cell r="C62850">
            <v>0</v>
          </cell>
        </row>
        <row r="62851">
          <cell r="A62851">
            <v>12114740</v>
          </cell>
          <cell r="B62851">
            <v>40</v>
          </cell>
          <cell r="C62851">
            <v>0</v>
          </cell>
        </row>
        <row r="62852">
          <cell r="A62852">
            <v>12114740</v>
          </cell>
          <cell r="B62852">
            <v>40</v>
          </cell>
          <cell r="C62852">
            <v>0</v>
          </cell>
        </row>
        <row r="62853">
          <cell r="A62853">
            <v>12122073</v>
          </cell>
          <cell r="B62853">
            <v>40</v>
          </cell>
          <cell r="C62853">
            <v>0</v>
          </cell>
        </row>
        <row r="62854">
          <cell r="A62854">
            <v>12141231</v>
          </cell>
          <cell r="B62854">
            <v>40</v>
          </cell>
          <cell r="C62854">
            <v>0</v>
          </cell>
        </row>
        <row r="62855">
          <cell r="A62855">
            <v>12141231</v>
          </cell>
          <cell r="B62855">
            <v>40</v>
          </cell>
          <cell r="C62855">
            <v>0</v>
          </cell>
        </row>
        <row r="62856">
          <cell r="A62856">
            <v>12141231</v>
          </cell>
          <cell r="B62856">
            <v>40</v>
          </cell>
          <cell r="C62856">
            <v>0</v>
          </cell>
        </row>
        <row r="62857">
          <cell r="A62857">
            <v>12141231</v>
          </cell>
          <cell r="B62857">
            <v>40</v>
          </cell>
          <cell r="C62857">
            <v>0</v>
          </cell>
        </row>
        <row r="62858">
          <cell r="A62858">
            <v>12138110</v>
          </cell>
          <cell r="B62858">
            <v>40</v>
          </cell>
          <cell r="C62858">
            <v>0</v>
          </cell>
        </row>
        <row r="62859">
          <cell r="A62859">
            <v>12138110</v>
          </cell>
          <cell r="B62859">
            <v>40</v>
          </cell>
          <cell r="C62859">
            <v>0</v>
          </cell>
        </row>
        <row r="62860">
          <cell r="A62860">
            <v>12138110</v>
          </cell>
          <cell r="B62860">
            <v>40</v>
          </cell>
          <cell r="C62860">
            <v>0</v>
          </cell>
        </row>
        <row r="62861">
          <cell r="A62861">
            <v>12138110</v>
          </cell>
          <cell r="B62861">
            <v>40</v>
          </cell>
          <cell r="C62861">
            <v>0</v>
          </cell>
        </row>
        <row r="62862">
          <cell r="A62862">
            <v>12130341</v>
          </cell>
          <cell r="B62862">
            <v>40</v>
          </cell>
          <cell r="C62862">
            <v>0</v>
          </cell>
        </row>
        <row r="62863">
          <cell r="A62863">
            <v>12130341</v>
          </cell>
          <cell r="B62863">
            <v>40</v>
          </cell>
          <cell r="C62863">
            <v>0</v>
          </cell>
        </row>
        <row r="62864">
          <cell r="A62864">
            <v>12130341</v>
          </cell>
          <cell r="B62864">
            <v>40</v>
          </cell>
          <cell r="C62864">
            <v>0</v>
          </cell>
        </row>
        <row r="62865">
          <cell r="A62865">
            <v>12130341</v>
          </cell>
          <cell r="B62865">
            <v>40</v>
          </cell>
          <cell r="C62865">
            <v>0</v>
          </cell>
        </row>
        <row r="62866">
          <cell r="A62866">
            <v>12134541</v>
          </cell>
          <cell r="B62866">
            <v>40</v>
          </cell>
          <cell r="C62866">
            <v>0</v>
          </cell>
        </row>
        <row r="62867">
          <cell r="A62867">
            <v>12143724</v>
          </cell>
          <cell r="B62867">
            <v>40</v>
          </cell>
          <cell r="C62867">
            <v>0</v>
          </cell>
        </row>
        <row r="62868">
          <cell r="A62868">
            <v>12275459</v>
          </cell>
          <cell r="B62868">
            <v>40</v>
          </cell>
          <cell r="C62868">
            <v>0</v>
          </cell>
        </row>
        <row r="62869">
          <cell r="A62869">
            <v>12272000</v>
          </cell>
          <cell r="B62869">
            <v>40</v>
          </cell>
          <cell r="C62869">
            <v>0</v>
          </cell>
        </row>
        <row r="62870">
          <cell r="A62870">
            <v>12270557</v>
          </cell>
          <cell r="B62870">
            <v>40</v>
          </cell>
          <cell r="C62870">
            <v>0</v>
          </cell>
        </row>
        <row r="62871">
          <cell r="A62871">
            <v>12270557</v>
          </cell>
          <cell r="B62871">
            <v>40</v>
          </cell>
          <cell r="C62871">
            <v>0</v>
          </cell>
        </row>
        <row r="62872">
          <cell r="A62872">
            <v>12270557</v>
          </cell>
          <cell r="B62872">
            <v>40</v>
          </cell>
          <cell r="C62872">
            <v>0</v>
          </cell>
        </row>
        <row r="62873">
          <cell r="A62873">
            <v>12266219</v>
          </cell>
          <cell r="B62873">
            <v>40</v>
          </cell>
          <cell r="C62873">
            <v>0</v>
          </cell>
        </row>
        <row r="62874">
          <cell r="A62874">
            <v>12266219</v>
          </cell>
          <cell r="B62874">
            <v>40</v>
          </cell>
          <cell r="C62874">
            <v>0</v>
          </cell>
        </row>
        <row r="62875">
          <cell r="A62875">
            <v>12266219</v>
          </cell>
          <cell r="B62875">
            <v>40</v>
          </cell>
          <cell r="C62875">
            <v>0</v>
          </cell>
        </row>
        <row r="62876">
          <cell r="A62876">
            <v>12266219</v>
          </cell>
          <cell r="B62876">
            <v>40</v>
          </cell>
          <cell r="C62876">
            <v>0</v>
          </cell>
        </row>
        <row r="62877">
          <cell r="A62877">
            <v>12266219</v>
          </cell>
          <cell r="B62877">
            <v>40</v>
          </cell>
          <cell r="C62877">
            <v>0</v>
          </cell>
        </row>
        <row r="62878">
          <cell r="A62878">
            <v>12266219</v>
          </cell>
          <cell r="B62878">
            <v>40</v>
          </cell>
          <cell r="C62878">
            <v>0</v>
          </cell>
        </row>
        <row r="62879">
          <cell r="A62879">
            <v>12286707</v>
          </cell>
          <cell r="B62879">
            <v>40</v>
          </cell>
          <cell r="C62879">
            <v>0</v>
          </cell>
        </row>
        <row r="62880">
          <cell r="A62880">
            <v>12288257</v>
          </cell>
          <cell r="B62880">
            <v>40</v>
          </cell>
          <cell r="C62880">
            <v>0</v>
          </cell>
        </row>
        <row r="62881">
          <cell r="A62881">
            <v>12291766</v>
          </cell>
          <cell r="B62881">
            <v>40</v>
          </cell>
          <cell r="C62881">
            <v>0</v>
          </cell>
        </row>
        <row r="62882">
          <cell r="A62882">
            <v>12291766</v>
          </cell>
          <cell r="B62882">
            <v>40</v>
          </cell>
          <cell r="C62882">
            <v>0</v>
          </cell>
        </row>
        <row r="62883">
          <cell r="A62883">
            <v>12294596</v>
          </cell>
          <cell r="B62883">
            <v>40</v>
          </cell>
          <cell r="C62883">
            <v>0</v>
          </cell>
        </row>
        <row r="62884">
          <cell r="A62884">
            <v>12291071</v>
          </cell>
          <cell r="B62884">
            <v>40</v>
          </cell>
          <cell r="C62884">
            <v>0</v>
          </cell>
        </row>
        <row r="62885">
          <cell r="A62885">
            <v>12291585</v>
          </cell>
          <cell r="B62885">
            <v>40</v>
          </cell>
          <cell r="C62885">
            <v>0</v>
          </cell>
        </row>
        <row r="62886">
          <cell r="A62886">
            <v>12294385</v>
          </cell>
          <cell r="B62886">
            <v>40</v>
          </cell>
          <cell r="C62886">
            <v>0</v>
          </cell>
        </row>
        <row r="62887">
          <cell r="A62887">
            <v>12294744</v>
          </cell>
          <cell r="B62887">
            <v>40</v>
          </cell>
          <cell r="C62887">
            <v>0</v>
          </cell>
        </row>
        <row r="62888">
          <cell r="A62888">
            <v>12294844</v>
          </cell>
          <cell r="B62888">
            <v>40</v>
          </cell>
          <cell r="C62888">
            <v>0</v>
          </cell>
        </row>
        <row r="62889">
          <cell r="A62889">
            <v>12294839</v>
          </cell>
          <cell r="B62889">
            <v>40</v>
          </cell>
          <cell r="C62889">
            <v>0</v>
          </cell>
        </row>
        <row r="62890">
          <cell r="A62890">
            <v>12161414</v>
          </cell>
          <cell r="B62890">
            <v>40</v>
          </cell>
          <cell r="C62890">
            <v>0</v>
          </cell>
        </row>
        <row r="62891">
          <cell r="A62891">
            <v>12161414</v>
          </cell>
          <cell r="B62891">
            <v>40</v>
          </cell>
          <cell r="C62891">
            <v>0</v>
          </cell>
        </row>
        <row r="62892">
          <cell r="A62892">
            <v>12159989</v>
          </cell>
          <cell r="B62892">
            <v>40</v>
          </cell>
          <cell r="C62892">
            <v>0</v>
          </cell>
        </row>
        <row r="62893">
          <cell r="A62893">
            <v>12212529</v>
          </cell>
          <cell r="B62893">
            <v>40</v>
          </cell>
          <cell r="C62893">
            <v>0</v>
          </cell>
        </row>
        <row r="62894">
          <cell r="A62894">
            <v>12200731</v>
          </cell>
          <cell r="B62894">
            <v>40</v>
          </cell>
          <cell r="C62894">
            <v>0</v>
          </cell>
        </row>
        <row r="62895">
          <cell r="A62895">
            <v>12200731</v>
          </cell>
          <cell r="B62895">
            <v>40</v>
          </cell>
          <cell r="C62895">
            <v>0</v>
          </cell>
        </row>
        <row r="62896">
          <cell r="A62896">
            <v>12200731</v>
          </cell>
          <cell r="B62896">
            <v>40</v>
          </cell>
          <cell r="C62896">
            <v>0</v>
          </cell>
        </row>
        <row r="62897">
          <cell r="A62897">
            <v>12200731</v>
          </cell>
          <cell r="B62897">
            <v>40</v>
          </cell>
          <cell r="C62897">
            <v>0</v>
          </cell>
        </row>
        <row r="62898">
          <cell r="A62898">
            <v>12200731</v>
          </cell>
          <cell r="B62898">
            <v>40</v>
          </cell>
          <cell r="C62898">
            <v>0</v>
          </cell>
        </row>
        <row r="62899">
          <cell r="A62899">
            <v>12243416</v>
          </cell>
          <cell r="B62899">
            <v>40</v>
          </cell>
          <cell r="C62899">
            <v>0</v>
          </cell>
        </row>
        <row r="62900">
          <cell r="A62900">
            <v>12219620</v>
          </cell>
          <cell r="B62900">
            <v>40</v>
          </cell>
          <cell r="C62900">
            <v>0</v>
          </cell>
        </row>
        <row r="62901">
          <cell r="A62901">
            <v>12219620</v>
          </cell>
          <cell r="B62901">
            <v>40</v>
          </cell>
          <cell r="C62901">
            <v>0</v>
          </cell>
        </row>
        <row r="62902">
          <cell r="A62902">
            <v>12219620</v>
          </cell>
          <cell r="B62902">
            <v>40</v>
          </cell>
          <cell r="C62902">
            <v>0</v>
          </cell>
        </row>
        <row r="62903">
          <cell r="A62903">
            <v>12219620</v>
          </cell>
          <cell r="B62903">
            <v>40</v>
          </cell>
          <cell r="C62903">
            <v>0</v>
          </cell>
        </row>
        <row r="62904">
          <cell r="A62904">
            <v>12219620</v>
          </cell>
          <cell r="B62904">
            <v>40</v>
          </cell>
          <cell r="C62904">
            <v>0</v>
          </cell>
        </row>
        <row r="62905">
          <cell r="A62905">
            <v>12219620</v>
          </cell>
          <cell r="B62905">
            <v>40</v>
          </cell>
          <cell r="C62905">
            <v>0</v>
          </cell>
        </row>
        <row r="62906">
          <cell r="A62906">
            <v>12219860</v>
          </cell>
          <cell r="B62906">
            <v>40</v>
          </cell>
          <cell r="C62906">
            <v>0</v>
          </cell>
        </row>
        <row r="62907">
          <cell r="A62907">
            <v>12220376</v>
          </cell>
          <cell r="B62907">
            <v>40</v>
          </cell>
          <cell r="C62907">
            <v>0</v>
          </cell>
        </row>
        <row r="62908">
          <cell r="A62908">
            <v>12220376</v>
          </cell>
          <cell r="B62908">
            <v>40</v>
          </cell>
          <cell r="C62908">
            <v>0</v>
          </cell>
        </row>
        <row r="62909">
          <cell r="A62909">
            <v>12220376</v>
          </cell>
          <cell r="B62909">
            <v>40</v>
          </cell>
          <cell r="C62909">
            <v>0</v>
          </cell>
        </row>
        <row r="62910">
          <cell r="A62910">
            <v>12220376</v>
          </cell>
          <cell r="B62910">
            <v>40</v>
          </cell>
          <cell r="C62910">
            <v>0</v>
          </cell>
        </row>
        <row r="62911">
          <cell r="A62911">
            <v>12220376</v>
          </cell>
          <cell r="B62911">
            <v>40</v>
          </cell>
          <cell r="C62911">
            <v>0</v>
          </cell>
        </row>
        <row r="62912">
          <cell r="A62912">
            <v>12224849</v>
          </cell>
          <cell r="B62912">
            <v>40</v>
          </cell>
          <cell r="C62912">
            <v>0</v>
          </cell>
        </row>
        <row r="62913">
          <cell r="A62913">
            <v>12224849</v>
          </cell>
          <cell r="B62913">
            <v>40</v>
          </cell>
          <cell r="C62913">
            <v>0</v>
          </cell>
        </row>
        <row r="62914">
          <cell r="A62914">
            <v>12224849</v>
          </cell>
          <cell r="B62914">
            <v>40</v>
          </cell>
          <cell r="C62914">
            <v>0</v>
          </cell>
        </row>
        <row r="62915">
          <cell r="A62915">
            <v>12224849</v>
          </cell>
          <cell r="B62915">
            <v>40</v>
          </cell>
          <cell r="C62915">
            <v>0</v>
          </cell>
        </row>
        <row r="62916">
          <cell r="A62916">
            <v>12224849</v>
          </cell>
          <cell r="B62916">
            <v>40</v>
          </cell>
          <cell r="C62916">
            <v>0</v>
          </cell>
        </row>
        <row r="62917">
          <cell r="A62917">
            <v>12226607</v>
          </cell>
          <cell r="B62917">
            <v>40</v>
          </cell>
          <cell r="C62917">
            <v>0</v>
          </cell>
        </row>
        <row r="62918">
          <cell r="A62918">
            <v>12226607</v>
          </cell>
          <cell r="B62918">
            <v>40</v>
          </cell>
          <cell r="C62918">
            <v>0</v>
          </cell>
        </row>
        <row r="62919">
          <cell r="A62919">
            <v>12226607</v>
          </cell>
          <cell r="B62919">
            <v>40</v>
          </cell>
          <cell r="C62919">
            <v>0</v>
          </cell>
        </row>
        <row r="62920">
          <cell r="A62920">
            <v>12226607</v>
          </cell>
          <cell r="B62920">
            <v>40</v>
          </cell>
          <cell r="C62920">
            <v>0</v>
          </cell>
        </row>
        <row r="62921">
          <cell r="A62921">
            <v>12226607</v>
          </cell>
          <cell r="B62921">
            <v>40</v>
          </cell>
          <cell r="C62921">
            <v>0</v>
          </cell>
        </row>
        <row r="62922">
          <cell r="A62922">
            <v>12226607</v>
          </cell>
          <cell r="B62922">
            <v>40</v>
          </cell>
          <cell r="C62922">
            <v>0</v>
          </cell>
        </row>
        <row r="62923">
          <cell r="A62923">
            <v>0</v>
          </cell>
          <cell r="B62923">
            <v>40</v>
          </cell>
          <cell r="C62923">
            <v>0</v>
          </cell>
        </row>
        <row r="62924">
          <cell r="A62924">
            <v>12170489</v>
          </cell>
          <cell r="B62924">
            <v>40</v>
          </cell>
          <cell r="C62924">
            <v>0</v>
          </cell>
        </row>
        <row r="62925">
          <cell r="A62925">
            <v>12170517</v>
          </cell>
          <cell r="B62925">
            <v>40</v>
          </cell>
          <cell r="C62925">
            <v>0</v>
          </cell>
        </row>
        <row r="62926">
          <cell r="A62926">
            <v>12251786</v>
          </cell>
          <cell r="B62926">
            <v>40</v>
          </cell>
          <cell r="C62926">
            <v>0</v>
          </cell>
        </row>
        <row r="62927">
          <cell r="A62927">
            <v>12251786</v>
          </cell>
          <cell r="B62927">
            <v>40</v>
          </cell>
          <cell r="C62927">
            <v>0</v>
          </cell>
        </row>
        <row r="62928">
          <cell r="A62928">
            <v>12304130</v>
          </cell>
          <cell r="B62928">
            <v>40</v>
          </cell>
          <cell r="C62928">
            <v>0</v>
          </cell>
        </row>
        <row r="62929">
          <cell r="A62929">
            <v>12304043</v>
          </cell>
          <cell r="B62929">
            <v>40</v>
          </cell>
          <cell r="C62929">
            <v>0</v>
          </cell>
        </row>
        <row r="62930">
          <cell r="A62930">
            <v>12304279</v>
          </cell>
          <cell r="B62930">
            <v>40</v>
          </cell>
          <cell r="C62930">
            <v>0</v>
          </cell>
        </row>
        <row r="62931">
          <cell r="A62931">
            <v>12304313</v>
          </cell>
          <cell r="B62931">
            <v>40</v>
          </cell>
          <cell r="C62931">
            <v>0</v>
          </cell>
        </row>
        <row r="62932">
          <cell r="A62932">
            <v>12309095</v>
          </cell>
          <cell r="B62932">
            <v>40</v>
          </cell>
          <cell r="C62932">
            <v>0</v>
          </cell>
        </row>
        <row r="62933">
          <cell r="A62933">
            <v>12309754</v>
          </cell>
          <cell r="B62933">
            <v>40</v>
          </cell>
          <cell r="C62933">
            <v>0</v>
          </cell>
        </row>
        <row r="62934">
          <cell r="A62934">
            <v>12309754</v>
          </cell>
          <cell r="B62934">
            <v>40</v>
          </cell>
          <cell r="C62934">
            <v>0</v>
          </cell>
        </row>
        <row r="62935">
          <cell r="A62935">
            <v>12296761</v>
          </cell>
          <cell r="B62935">
            <v>40</v>
          </cell>
          <cell r="C62935">
            <v>0</v>
          </cell>
        </row>
        <row r="62936">
          <cell r="A62936">
            <v>12299971</v>
          </cell>
          <cell r="B62936">
            <v>40</v>
          </cell>
          <cell r="C62936">
            <v>0</v>
          </cell>
        </row>
        <row r="62937">
          <cell r="A62937">
            <v>12299971</v>
          </cell>
          <cell r="B62937">
            <v>40</v>
          </cell>
          <cell r="C62937">
            <v>0</v>
          </cell>
        </row>
        <row r="62938">
          <cell r="A62938">
            <v>12299971</v>
          </cell>
          <cell r="B62938">
            <v>40</v>
          </cell>
          <cell r="C62938">
            <v>0</v>
          </cell>
        </row>
        <row r="62939">
          <cell r="A62939">
            <v>12299971</v>
          </cell>
          <cell r="B62939">
            <v>40</v>
          </cell>
          <cell r="C62939">
            <v>0</v>
          </cell>
        </row>
        <row r="62940">
          <cell r="A62940">
            <v>12304367</v>
          </cell>
          <cell r="B62940">
            <v>40</v>
          </cell>
          <cell r="C62940">
            <v>0</v>
          </cell>
        </row>
        <row r="62941">
          <cell r="A62941">
            <v>12318705</v>
          </cell>
          <cell r="B62941">
            <v>40</v>
          </cell>
          <cell r="C62941">
            <v>0</v>
          </cell>
        </row>
        <row r="62942">
          <cell r="A62942">
            <v>12311625</v>
          </cell>
          <cell r="B62942">
            <v>40</v>
          </cell>
          <cell r="C62942">
            <v>0</v>
          </cell>
        </row>
        <row r="62943">
          <cell r="A62943">
            <v>12311625</v>
          </cell>
          <cell r="B62943">
            <v>40</v>
          </cell>
          <cell r="C62943">
            <v>0</v>
          </cell>
        </row>
        <row r="62944">
          <cell r="A62944">
            <v>12311625</v>
          </cell>
          <cell r="B62944">
            <v>40</v>
          </cell>
          <cell r="C62944">
            <v>0</v>
          </cell>
        </row>
        <row r="62945">
          <cell r="A62945">
            <v>12311625</v>
          </cell>
          <cell r="B62945">
            <v>40</v>
          </cell>
          <cell r="C62945">
            <v>0</v>
          </cell>
        </row>
        <row r="62946">
          <cell r="A62946">
            <v>12332962</v>
          </cell>
          <cell r="B62946">
            <v>40</v>
          </cell>
          <cell r="C62946">
            <v>0</v>
          </cell>
        </row>
        <row r="62947">
          <cell r="A62947">
            <v>12332962</v>
          </cell>
          <cell r="B62947">
            <v>40</v>
          </cell>
          <cell r="C62947">
            <v>0</v>
          </cell>
        </row>
        <row r="62948">
          <cell r="A62948">
            <v>12332962</v>
          </cell>
          <cell r="B62948">
            <v>40</v>
          </cell>
          <cell r="C62948">
            <v>0</v>
          </cell>
        </row>
        <row r="62949">
          <cell r="A62949">
            <v>12332962</v>
          </cell>
          <cell r="B62949">
            <v>40</v>
          </cell>
          <cell r="C62949">
            <v>0</v>
          </cell>
        </row>
        <row r="62950">
          <cell r="A62950">
            <v>12332962</v>
          </cell>
          <cell r="B62950">
            <v>40</v>
          </cell>
          <cell r="C62950">
            <v>0</v>
          </cell>
        </row>
        <row r="62951">
          <cell r="A62951">
            <v>12332962</v>
          </cell>
          <cell r="B62951">
            <v>40</v>
          </cell>
          <cell r="C62951">
            <v>0</v>
          </cell>
        </row>
        <row r="62952">
          <cell r="A62952">
            <v>12332962</v>
          </cell>
          <cell r="B62952">
            <v>40</v>
          </cell>
          <cell r="C62952">
            <v>0</v>
          </cell>
        </row>
        <row r="62953">
          <cell r="A62953">
            <v>12332962</v>
          </cell>
          <cell r="B62953">
            <v>40</v>
          </cell>
          <cell r="C62953">
            <v>0</v>
          </cell>
        </row>
        <row r="62954">
          <cell r="A62954">
            <v>12332962</v>
          </cell>
          <cell r="B62954">
            <v>40</v>
          </cell>
          <cell r="C62954">
            <v>0</v>
          </cell>
        </row>
        <row r="62955">
          <cell r="A62955">
            <v>12332962</v>
          </cell>
          <cell r="B62955">
            <v>40</v>
          </cell>
          <cell r="C62955">
            <v>0</v>
          </cell>
        </row>
        <row r="62956">
          <cell r="A62956">
            <v>12332962</v>
          </cell>
          <cell r="B62956">
            <v>40</v>
          </cell>
          <cell r="C62956">
            <v>0</v>
          </cell>
        </row>
        <row r="62957">
          <cell r="A62957">
            <v>12332962</v>
          </cell>
          <cell r="B62957">
            <v>40</v>
          </cell>
          <cell r="C62957">
            <v>0</v>
          </cell>
        </row>
        <row r="62958">
          <cell r="A62958">
            <v>12340259</v>
          </cell>
          <cell r="B62958">
            <v>40</v>
          </cell>
          <cell r="C62958">
            <v>0</v>
          </cell>
        </row>
        <row r="62959">
          <cell r="A62959">
            <v>12332868</v>
          </cell>
          <cell r="B62959">
            <v>40</v>
          </cell>
          <cell r="C62959">
            <v>0</v>
          </cell>
        </row>
        <row r="62960">
          <cell r="A62960">
            <v>12332868</v>
          </cell>
          <cell r="B62960">
            <v>40</v>
          </cell>
          <cell r="C62960">
            <v>0</v>
          </cell>
        </row>
        <row r="62961">
          <cell r="A62961">
            <v>12332868</v>
          </cell>
          <cell r="B62961">
            <v>40</v>
          </cell>
          <cell r="C62961">
            <v>0</v>
          </cell>
        </row>
        <row r="62962">
          <cell r="A62962">
            <v>12332868</v>
          </cell>
          <cell r="B62962">
            <v>40</v>
          </cell>
          <cell r="C62962">
            <v>0</v>
          </cell>
        </row>
        <row r="62963">
          <cell r="A62963">
            <v>12332868</v>
          </cell>
          <cell r="B62963">
            <v>40</v>
          </cell>
          <cell r="C62963">
            <v>0</v>
          </cell>
        </row>
        <row r="62964">
          <cell r="A62964">
            <v>12332868</v>
          </cell>
          <cell r="B62964">
            <v>40</v>
          </cell>
          <cell r="C62964">
            <v>0</v>
          </cell>
        </row>
        <row r="62965">
          <cell r="A62965">
            <v>12332868</v>
          </cell>
          <cell r="B62965">
            <v>40</v>
          </cell>
          <cell r="C62965">
            <v>0</v>
          </cell>
        </row>
        <row r="62966">
          <cell r="A62966">
            <v>12332868</v>
          </cell>
          <cell r="B62966">
            <v>40</v>
          </cell>
          <cell r="C62966">
            <v>0</v>
          </cell>
        </row>
        <row r="62967">
          <cell r="A62967">
            <v>12332868</v>
          </cell>
          <cell r="B62967">
            <v>40</v>
          </cell>
          <cell r="C62967">
            <v>0</v>
          </cell>
        </row>
        <row r="62968">
          <cell r="A62968">
            <v>12344768</v>
          </cell>
          <cell r="B62968">
            <v>40</v>
          </cell>
          <cell r="C62968">
            <v>0</v>
          </cell>
        </row>
        <row r="62969">
          <cell r="A62969">
            <v>12350836</v>
          </cell>
          <cell r="B62969">
            <v>40</v>
          </cell>
          <cell r="C62969">
            <v>0</v>
          </cell>
        </row>
        <row r="62970">
          <cell r="A62970">
            <v>12350836</v>
          </cell>
          <cell r="B62970">
            <v>40</v>
          </cell>
          <cell r="C62970">
            <v>0</v>
          </cell>
        </row>
        <row r="62971">
          <cell r="A62971">
            <v>12350836</v>
          </cell>
          <cell r="B62971">
            <v>40</v>
          </cell>
          <cell r="C62971">
            <v>0</v>
          </cell>
        </row>
        <row r="62972">
          <cell r="A62972">
            <v>12343692</v>
          </cell>
          <cell r="B62972">
            <v>40</v>
          </cell>
          <cell r="C62972">
            <v>0</v>
          </cell>
        </row>
        <row r="62973">
          <cell r="A62973">
            <v>12343692</v>
          </cell>
          <cell r="B62973">
            <v>40</v>
          </cell>
          <cell r="C62973">
            <v>0</v>
          </cell>
        </row>
        <row r="62974">
          <cell r="A62974">
            <v>12469716</v>
          </cell>
          <cell r="B62974">
            <v>40</v>
          </cell>
          <cell r="C62974">
            <v>0</v>
          </cell>
        </row>
        <row r="62975">
          <cell r="A62975">
            <v>12469777</v>
          </cell>
          <cell r="B62975">
            <v>40</v>
          </cell>
          <cell r="C62975">
            <v>0</v>
          </cell>
        </row>
        <row r="62976">
          <cell r="A62976">
            <v>12469852</v>
          </cell>
          <cell r="B62976">
            <v>40</v>
          </cell>
          <cell r="C62976">
            <v>0</v>
          </cell>
        </row>
        <row r="62977">
          <cell r="A62977">
            <v>12491215</v>
          </cell>
          <cell r="B62977">
            <v>40</v>
          </cell>
          <cell r="C62977">
            <v>0</v>
          </cell>
        </row>
        <row r="62978">
          <cell r="A62978">
            <v>12491309</v>
          </cell>
          <cell r="B62978">
            <v>40</v>
          </cell>
          <cell r="C62978">
            <v>0</v>
          </cell>
        </row>
        <row r="62979">
          <cell r="A62979">
            <v>12491309</v>
          </cell>
          <cell r="B62979">
            <v>40</v>
          </cell>
          <cell r="C62979">
            <v>0</v>
          </cell>
        </row>
        <row r="62980">
          <cell r="A62980">
            <v>12491309</v>
          </cell>
          <cell r="B62980">
            <v>40</v>
          </cell>
          <cell r="C62980">
            <v>0</v>
          </cell>
        </row>
        <row r="62981">
          <cell r="A62981">
            <v>12491309</v>
          </cell>
          <cell r="B62981">
            <v>40</v>
          </cell>
          <cell r="C62981">
            <v>0</v>
          </cell>
        </row>
        <row r="62982">
          <cell r="A62982">
            <v>12483904</v>
          </cell>
          <cell r="B62982">
            <v>40</v>
          </cell>
          <cell r="C62982">
            <v>0</v>
          </cell>
        </row>
        <row r="62983">
          <cell r="A62983">
            <v>12358450</v>
          </cell>
          <cell r="B62983">
            <v>40</v>
          </cell>
          <cell r="C62983">
            <v>0</v>
          </cell>
        </row>
        <row r="62984">
          <cell r="A62984">
            <v>12358450</v>
          </cell>
          <cell r="B62984">
            <v>40</v>
          </cell>
          <cell r="C62984">
            <v>0</v>
          </cell>
        </row>
        <row r="62985">
          <cell r="A62985">
            <v>12358450</v>
          </cell>
          <cell r="B62985">
            <v>40</v>
          </cell>
          <cell r="C62985">
            <v>0</v>
          </cell>
        </row>
        <row r="62986">
          <cell r="A62986">
            <v>12358450</v>
          </cell>
          <cell r="B62986">
            <v>40</v>
          </cell>
          <cell r="C62986">
            <v>0</v>
          </cell>
        </row>
        <row r="62987">
          <cell r="A62987">
            <v>12358450</v>
          </cell>
          <cell r="B62987">
            <v>40</v>
          </cell>
          <cell r="C62987">
            <v>0</v>
          </cell>
        </row>
        <row r="62988">
          <cell r="A62988">
            <v>12358450</v>
          </cell>
          <cell r="B62988">
            <v>40</v>
          </cell>
          <cell r="C62988">
            <v>0</v>
          </cell>
        </row>
        <row r="62989">
          <cell r="A62989">
            <v>12358450</v>
          </cell>
          <cell r="B62989">
            <v>40</v>
          </cell>
          <cell r="C62989">
            <v>0</v>
          </cell>
        </row>
        <row r="62990">
          <cell r="A62990">
            <v>12358450</v>
          </cell>
          <cell r="B62990">
            <v>40</v>
          </cell>
          <cell r="C62990">
            <v>0</v>
          </cell>
        </row>
        <row r="62991">
          <cell r="A62991">
            <v>12358450</v>
          </cell>
          <cell r="B62991">
            <v>40</v>
          </cell>
          <cell r="C62991">
            <v>0</v>
          </cell>
        </row>
        <row r="62992">
          <cell r="A62992">
            <v>12358450</v>
          </cell>
          <cell r="B62992">
            <v>40</v>
          </cell>
          <cell r="C62992">
            <v>0</v>
          </cell>
        </row>
        <row r="62993">
          <cell r="A62993">
            <v>12360398</v>
          </cell>
          <cell r="B62993">
            <v>40</v>
          </cell>
          <cell r="C62993">
            <v>0</v>
          </cell>
        </row>
        <row r="62994">
          <cell r="A62994">
            <v>12357037</v>
          </cell>
          <cell r="B62994">
            <v>40</v>
          </cell>
          <cell r="C62994">
            <v>0</v>
          </cell>
        </row>
        <row r="62995">
          <cell r="A62995">
            <v>12365083</v>
          </cell>
          <cell r="B62995">
            <v>40</v>
          </cell>
          <cell r="C62995">
            <v>0</v>
          </cell>
        </row>
        <row r="62996">
          <cell r="A62996">
            <v>12356653</v>
          </cell>
          <cell r="B62996">
            <v>40</v>
          </cell>
          <cell r="C62996">
            <v>0</v>
          </cell>
        </row>
        <row r="62997">
          <cell r="A62997">
            <v>12357645</v>
          </cell>
          <cell r="B62997">
            <v>40</v>
          </cell>
          <cell r="C62997">
            <v>0</v>
          </cell>
        </row>
        <row r="62998">
          <cell r="A62998">
            <v>12403957</v>
          </cell>
          <cell r="B62998">
            <v>40</v>
          </cell>
          <cell r="C62998">
            <v>0</v>
          </cell>
        </row>
        <row r="62999">
          <cell r="A62999">
            <v>12403736</v>
          </cell>
          <cell r="B62999">
            <v>40</v>
          </cell>
          <cell r="C62999">
            <v>0</v>
          </cell>
        </row>
        <row r="63000">
          <cell r="A63000">
            <v>12403736</v>
          </cell>
          <cell r="B63000">
            <v>40</v>
          </cell>
          <cell r="C63000">
            <v>0</v>
          </cell>
        </row>
        <row r="63001">
          <cell r="A63001">
            <v>12403736</v>
          </cell>
          <cell r="B63001">
            <v>40</v>
          </cell>
          <cell r="C63001">
            <v>0</v>
          </cell>
        </row>
        <row r="63002">
          <cell r="A63002">
            <v>12403982</v>
          </cell>
          <cell r="B63002">
            <v>40</v>
          </cell>
          <cell r="C63002">
            <v>0</v>
          </cell>
        </row>
        <row r="63003">
          <cell r="A63003">
            <v>12405234</v>
          </cell>
          <cell r="B63003">
            <v>40</v>
          </cell>
          <cell r="C63003">
            <v>0</v>
          </cell>
        </row>
        <row r="63004">
          <cell r="A63004">
            <v>12403306</v>
          </cell>
          <cell r="B63004">
            <v>40</v>
          </cell>
          <cell r="C63004">
            <v>0</v>
          </cell>
        </row>
        <row r="63005">
          <cell r="A63005">
            <v>12403552</v>
          </cell>
          <cell r="B63005">
            <v>40</v>
          </cell>
          <cell r="C63005">
            <v>0</v>
          </cell>
        </row>
        <row r="63006">
          <cell r="A63006">
            <v>12403552</v>
          </cell>
          <cell r="B63006">
            <v>40</v>
          </cell>
          <cell r="C63006">
            <v>0</v>
          </cell>
        </row>
        <row r="63007">
          <cell r="A63007">
            <v>12405790</v>
          </cell>
          <cell r="B63007">
            <v>40</v>
          </cell>
          <cell r="C63007">
            <v>0</v>
          </cell>
        </row>
        <row r="63008">
          <cell r="A63008">
            <v>12394063</v>
          </cell>
          <cell r="B63008">
            <v>40</v>
          </cell>
          <cell r="C63008">
            <v>0</v>
          </cell>
        </row>
        <row r="63009">
          <cell r="A63009">
            <v>12394063</v>
          </cell>
          <cell r="B63009">
            <v>40</v>
          </cell>
          <cell r="C63009">
            <v>0</v>
          </cell>
        </row>
        <row r="63010">
          <cell r="A63010">
            <v>12394063</v>
          </cell>
          <cell r="B63010">
            <v>40</v>
          </cell>
          <cell r="C63010">
            <v>0</v>
          </cell>
        </row>
        <row r="63011">
          <cell r="A63011">
            <v>12394063</v>
          </cell>
          <cell r="B63011">
            <v>40</v>
          </cell>
          <cell r="C63011">
            <v>0</v>
          </cell>
        </row>
        <row r="63012">
          <cell r="A63012">
            <v>12394063</v>
          </cell>
          <cell r="B63012">
            <v>40</v>
          </cell>
          <cell r="C63012">
            <v>0</v>
          </cell>
        </row>
        <row r="63013">
          <cell r="A63013">
            <v>12394063</v>
          </cell>
          <cell r="B63013">
            <v>40</v>
          </cell>
          <cell r="C63013">
            <v>0</v>
          </cell>
        </row>
        <row r="63014">
          <cell r="A63014">
            <v>12394063</v>
          </cell>
          <cell r="B63014">
            <v>40</v>
          </cell>
          <cell r="C63014">
            <v>0</v>
          </cell>
        </row>
        <row r="63015">
          <cell r="A63015">
            <v>12394063</v>
          </cell>
          <cell r="B63015">
            <v>40</v>
          </cell>
          <cell r="C63015">
            <v>0</v>
          </cell>
        </row>
        <row r="63016">
          <cell r="A63016">
            <v>12394063</v>
          </cell>
          <cell r="B63016">
            <v>40</v>
          </cell>
          <cell r="C63016">
            <v>0</v>
          </cell>
        </row>
        <row r="63017">
          <cell r="A63017">
            <v>12386586</v>
          </cell>
          <cell r="B63017">
            <v>40</v>
          </cell>
          <cell r="C63017">
            <v>0</v>
          </cell>
        </row>
        <row r="63018">
          <cell r="A63018">
            <v>12386586</v>
          </cell>
          <cell r="B63018">
            <v>40</v>
          </cell>
          <cell r="C63018">
            <v>0</v>
          </cell>
        </row>
        <row r="63019">
          <cell r="A63019">
            <v>12394661</v>
          </cell>
          <cell r="B63019">
            <v>40</v>
          </cell>
          <cell r="C63019">
            <v>0</v>
          </cell>
        </row>
        <row r="63020">
          <cell r="A63020">
            <v>12394661</v>
          </cell>
          <cell r="B63020">
            <v>40</v>
          </cell>
          <cell r="C63020">
            <v>0</v>
          </cell>
        </row>
        <row r="63021">
          <cell r="A63021">
            <v>12442762</v>
          </cell>
          <cell r="B63021">
            <v>40</v>
          </cell>
          <cell r="C63021">
            <v>0</v>
          </cell>
        </row>
        <row r="63022">
          <cell r="A63022">
            <v>12442813</v>
          </cell>
          <cell r="B63022">
            <v>40</v>
          </cell>
          <cell r="C63022">
            <v>0</v>
          </cell>
        </row>
        <row r="63023">
          <cell r="A63023">
            <v>12442813</v>
          </cell>
          <cell r="B63023">
            <v>40</v>
          </cell>
          <cell r="C63023">
            <v>0</v>
          </cell>
        </row>
        <row r="63024">
          <cell r="A63024">
            <v>12442813</v>
          </cell>
          <cell r="B63024">
            <v>40</v>
          </cell>
          <cell r="C63024">
            <v>0</v>
          </cell>
        </row>
        <row r="63025">
          <cell r="A63025">
            <v>12442813</v>
          </cell>
          <cell r="B63025">
            <v>40</v>
          </cell>
          <cell r="C63025">
            <v>0</v>
          </cell>
        </row>
        <row r="63026">
          <cell r="A63026">
            <v>12442813</v>
          </cell>
          <cell r="B63026">
            <v>40</v>
          </cell>
          <cell r="C63026">
            <v>0</v>
          </cell>
        </row>
        <row r="63027">
          <cell r="A63027">
            <v>12442813</v>
          </cell>
          <cell r="B63027">
            <v>40</v>
          </cell>
          <cell r="C63027">
            <v>0</v>
          </cell>
        </row>
        <row r="63028">
          <cell r="A63028">
            <v>12442813</v>
          </cell>
          <cell r="B63028">
            <v>40</v>
          </cell>
          <cell r="C63028">
            <v>0</v>
          </cell>
        </row>
        <row r="63029">
          <cell r="A63029">
            <v>12442813</v>
          </cell>
          <cell r="B63029">
            <v>40</v>
          </cell>
          <cell r="C63029">
            <v>0</v>
          </cell>
        </row>
        <row r="63030">
          <cell r="A63030">
            <v>12442813</v>
          </cell>
          <cell r="B63030">
            <v>40</v>
          </cell>
          <cell r="C63030">
            <v>0</v>
          </cell>
        </row>
        <row r="63031">
          <cell r="A63031">
            <v>12442813</v>
          </cell>
          <cell r="B63031">
            <v>40</v>
          </cell>
          <cell r="C63031">
            <v>0</v>
          </cell>
        </row>
        <row r="63032">
          <cell r="A63032">
            <v>12442813</v>
          </cell>
          <cell r="B63032">
            <v>40</v>
          </cell>
          <cell r="C63032">
            <v>0</v>
          </cell>
        </row>
        <row r="63033">
          <cell r="A63033">
            <v>12442813</v>
          </cell>
          <cell r="B63033">
            <v>40</v>
          </cell>
          <cell r="C63033">
            <v>0</v>
          </cell>
        </row>
        <row r="63034">
          <cell r="A63034">
            <v>12442813</v>
          </cell>
          <cell r="B63034">
            <v>40</v>
          </cell>
          <cell r="C63034">
            <v>0</v>
          </cell>
        </row>
        <row r="63035">
          <cell r="A63035">
            <v>12442813</v>
          </cell>
          <cell r="B63035">
            <v>40</v>
          </cell>
          <cell r="C63035">
            <v>0</v>
          </cell>
        </row>
        <row r="63036">
          <cell r="A63036">
            <v>12442925</v>
          </cell>
          <cell r="B63036">
            <v>40</v>
          </cell>
          <cell r="C63036">
            <v>0</v>
          </cell>
        </row>
        <row r="63037">
          <cell r="A63037">
            <v>12442925</v>
          </cell>
          <cell r="B63037">
            <v>40</v>
          </cell>
          <cell r="C63037">
            <v>0</v>
          </cell>
        </row>
        <row r="63038">
          <cell r="A63038">
            <v>12435233</v>
          </cell>
          <cell r="B63038">
            <v>40</v>
          </cell>
          <cell r="C63038">
            <v>0</v>
          </cell>
        </row>
        <row r="63039">
          <cell r="A63039">
            <v>12435251</v>
          </cell>
          <cell r="B63039">
            <v>40</v>
          </cell>
          <cell r="C63039">
            <v>0</v>
          </cell>
        </row>
        <row r="63040">
          <cell r="A63040">
            <v>12435270</v>
          </cell>
          <cell r="B63040">
            <v>40</v>
          </cell>
          <cell r="C63040">
            <v>0</v>
          </cell>
        </row>
        <row r="63041">
          <cell r="A63041">
            <v>12435285</v>
          </cell>
          <cell r="B63041">
            <v>40</v>
          </cell>
          <cell r="C63041">
            <v>0</v>
          </cell>
        </row>
        <row r="63042">
          <cell r="A63042">
            <v>12440586</v>
          </cell>
          <cell r="B63042">
            <v>40</v>
          </cell>
          <cell r="C63042">
            <v>0</v>
          </cell>
        </row>
        <row r="63043">
          <cell r="A63043">
            <v>12414860</v>
          </cell>
          <cell r="B63043">
            <v>40</v>
          </cell>
          <cell r="C63043">
            <v>0</v>
          </cell>
        </row>
        <row r="63044">
          <cell r="A63044">
            <v>12379780</v>
          </cell>
          <cell r="B63044">
            <v>40</v>
          </cell>
          <cell r="C63044">
            <v>0</v>
          </cell>
        </row>
        <row r="63045">
          <cell r="A63045">
            <v>12379573</v>
          </cell>
          <cell r="B63045">
            <v>40</v>
          </cell>
          <cell r="C63045">
            <v>0</v>
          </cell>
        </row>
        <row r="63046">
          <cell r="A63046">
            <v>12379709</v>
          </cell>
          <cell r="B63046">
            <v>40</v>
          </cell>
          <cell r="C63046">
            <v>0</v>
          </cell>
        </row>
        <row r="63047">
          <cell r="A63047">
            <v>12379728</v>
          </cell>
          <cell r="B63047">
            <v>40</v>
          </cell>
          <cell r="C63047">
            <v>0</v>
          </cell>
        </row>
        <row r="63048">
          <cell r="A63048">
            <v>12367556</v>
          </cell>
          <cell r="B63048">
            <v>40</v>
          </cell>
          <cell r="C63048">
            <v>0</v>
          </cell>
        </row>
        <row r="63049">
          <cell r="A63049">
            <v>12379041</v>
          </cell>
          <cell r="B63049">
            <v>40</v>
          </cell>
          <cell r="C63049">
            <v>0</v>
          </cell>
        </row>
        <row r="63050">
          <cell r="A63050">
            <v>12379604</v>
          </cell>
          <cell r="B63050">
            <v>40</v>
          </cell>
          <cell r="C63050">
            <v>0</v>
          </cell>
        </row>
        <row r="63051">
          <cell r="A63051">
            <v>12379660</v>
          </cell>
          <cell r="B63051">
            <v>40</v>
          </cell>
          <cell r="C63051">
            <v>0</v>
          </cell>
        </row>
        <row r="63052">
          <cell r="A63052">
            <v>12379747</v>
          </cell>
          <cell r="B63052">
            <v>40</v>
          </cell>
          <cell r="C63052">
            <v>0</v>
          </cell>
        </row>
        <row r="63053">
          <cell r="A63053">
            <v>12379753</v>
          </cell>
          <cell r="B63053">
            <v>40</v>
          </cell>
          <cell r="C63053">
            <v>0</v>
          </cell>
        </row>
        <row r="63054">
          <cell r="A63054">
            <v>12379766</v>
          </cell>
          <cell r="B63054">
            <v>40</v>
          </cell>
          <cell r="C63054">
            <v>0</v>
          </cell>
        </row>
        <row r="63055">
          <cell r="A63055">
            <v>12379309</v>
          </cell>
          <cell r="B63055">
            <v>40</v>
          </cell>
          <cell r="C63055">
            <v>0</v>
          </cell>
        </row>
        <row r="63056">
          <cell r="A63056">
            <v>12367616</v>
          </cell>
          <cell r="B63056">
            <v>40</v>
          </cell>
          <cell r="C63056">
            <v>0</v>
          </cell>
        </row>
        <row r="63057">
          <cell r="A63057">
            <v>12379811</v>
          </cell>
          <cell r="B63057">
            <v>40</v>
          </cell>
          <cell r="C63057">
            <v>0</v>
          </cell>
        </row>
        <row r="63058">
          <cell r="A63058">
            <v>12379829</v>
          </cell>
          <cell r="B63058">
            <v>40</v>
          </cell>
          <cell r="C63058">
            <v>0</v>
          </cell>
        </row>
        <row r="63059">
          <cell r="A63059">
            <v>12380030</v>
          </cell>
          <cell r="B63059">
            <v>40</v>
          </cell>
          <cell r="C63059">
            <v>0</v>
          </cell>
        </row>
        <row r="63060">
          <cell r="A63060">
            <v>12379997</v>
          </cell>
          <cell r="B63060">
            <v>40</v>
          </cell>
          <cell r="C63060">
            <v>0</v>
          </cell>
        </row>
        <row r="63061">
          <cell r="A63061">
            <v>12379918</v>
          </cell>
          <cell r="B63061">
            <v>40</v>
          </cell>
          <cell r="C63061">
            <v>0</v>
          </cell>
        </row>
        <row r="63062">
          <cell r="A63062">
            <v>12380007</v>
          </cell>
          <cell r="B63062">
            <v>40</v>
          </cell>
          <cell r="C63062">
            <v>0</v>
          </cell>
        </row>
        <row r="63063">
          <cell r="A63063">
            <v>12380063</v>
          </cell>
          <cell r="B63063">
            <v>40</v>
          </cell>
          <cell r="C63063">
            <v>0</v>
          </cell>
        </row>
        <row r="63064">
          <cell r="A63064">
            <v>12374328</v>
          </cell>
          <cell r="B63064">
            <v>40</v>
          </cell>
          <cell r="C63064">
            <v>0</v>
          </cell>
        </row>
        <row r="63065">
          <cell r="A63065">
            <v>12374343</v>
          </cell>
          <cell r="B63065">
            <v>40</v>
          </cell>
          <cell r="C63065">
            <v>0</v>
          </cell>
        </row>
        <row r="63066">
          <cell r="A63066">
            <v>12450123</v>
          </cell>
          <cell r="B63066">
            <v>40</v>
          </cell>
          <cell r="C63066">
            <v>0</v>
          </cell>
        </row>
        <row r="63067">
          <cell r="A63067">
            <v>12460214</v>
          </cell>
          <cell r="B63067">
            <v>40</v>
          </cell>
          <cell r="C63067">
            <v>0</v>
          </cell>
        </row>
        <row r="63068">
          <cell r="A63068">
            <v>12460214</v>
          </cell>
          <cell r="B63068">
            <v>40</v>
          </cell>
          <cell r="C63068">
            <v>0</v>
          </cell>
        </row>
        <row r="63069">
          <cell r="A63069">
            <v>12460214</v>
          </cell>
          <cell r="B63069">
            <v>40</v>
          </cell>
          <cell r="C63069">
            <v>0</v>
          </cell>
        </row>
        <row r="63070">
          <cell r="A63070">
            <v>12460214</v>
          </cell>
          <cell r="B63070">
            <v>40</v>
          </cell>
          <cell r="C63070">
            <v>0</v>
          </cell>
        </row>
        <row r="63071">
          <cell r="A63071">
            <v>12460214</v>
          </cell>
          <cell r="B63071">
            <v>40</v>
          </cell>
          <cell r="C63071">
            <v>0</v>
          </cell>
        </row>
        <row r="63072">
          <cell r="A63072">
            <v>12460214</v>
          </cell>
          <cell r="B63072">
            <v>40</v>
          </cell>
          <cell r="C63072">
            <v>0</v>
          </cell>
        </row>
        <row r="63073">
          <cell r="A63073">
            <v>12460214</v>
          </cell>
          <cell r="B63073">
            <v>40</v>
          </cell>
          <cell r="C63073">
            <v>0</v>
          </cell>
        </row>
        <row r="63074">
          <cell r="A63074">
            <v>12496032</v>
          </cell>
          <cell r="B63074">
            <v>40</v>
          </cell>
          <cell r="C63074">
            <v>0</v>
          </cell>
        </row>
        <row r="63075">
          <cell r="A63075">
            <v>12518566</v>
          </cell>
          <cell r="B63075">
            <v>40</v>
          </cell>
          <cell r="C63075">
            <v>0</v>
          </cell>
        </row>
        <row r="63076">
          <cell r="A63076">
            <v>12518566</v>
          </cell>
          <cell r="B63076">
            <v>40</v>
          </cell>
          <cell r="C63076">
            <v>0</v>
          </cell>
        </row>
        <row r="63077">
          <cell r="A63077">
            <v>12518566</v>
          </cell>
          <cell r="B63077">
            <v>40</v>
          </cell>
          <cell r="C63077">
            <v>0</v>
          </cell>
        </row>
        <row r="63078">
          <cell r="A63078">
            <v>12518566</v>
          </cell>
          <cell r="B63078">
            <v>40</v>
          </cell>
          <cell r="C63078">
            <v>0</v>
          </cell>
        </row>
        <row r="63079">
          <cell r="A63079">
            <v>12518566</v>
          </cell>
          <cell r="B63079">
            <v>40</v>
          </cell>
          <cell r="C63079">
            <v>0</v>
          </cell>
        </row>
        <row r="63080">
          <cell r="A63080">
            <v>12512219</v>
          </cell>
          <cell r="B63080">
            <v>40</v>
          </cell>
          <cell r="C63080">
            <v>0</v>
          </cell>
        </row>
        <row r="63081">
          <cell r="A63081">
            <v>12512219</v>
          </cell>
          <cell r="B63081">
            <v>40</v>
          </cell>
          <cell r="C63081">
            <v>0</v>
          </cell>
        </row>
        <row r="63082">
          <cell r="A63082">
            <v>12545894</v>
          </cell>
          <cell r="B63082">
            <v>40</v>
          </cell>
          <cell r="C63082">
            <v>0</v>
          </cell>
        </row>
        <row r="63083">
          <cell r="A63083">
            <v>12545894</v>
          </cell>
          <cell r="B63083">
            <v>40</v>
          </cell>
          <cell r="C63083">
            <v>0</v>
          </cell>
        </row>
        <row r="63084">
          <cell r="A63084">
            <v>12545894</v>
          </cell>
          <cell r="B63084">
            <v>40</v>
          </cell>
          <cell r="C63084">
            <v>0</v>
          </cell>
        </row>
        <row r="63085">
          <cell r="A63085">
            <v>12542211</v>
          </cell>
          <cell r="B63085">
            <v>40</v>
          </cell>
          <cell r="C63085">
            <v>0</v>
          </cell>
        </row>
        <row r="63086">
          <cell r="A63086">
            <v>12668902</v>
          </cell>
          <cell r="B63086">
            <v>40</v>
          </cell>
          <cell r="C63086">
            <v>0</v>
          </cell>
        </row>
        <row r="63087">
          <cell r="A63087">
            <v>12668902</v>
          </cell>
          <cell r="B63087">
            <v>40</v>
          </cell>
          <cell r="C63087">
            <v>0</v>
          </cell>
        </row>
        <row r="63088">
          <cell r="A63088">
            <v>12674037</v>
          </cell>
          <cell r="B63088">
            <v>40</v>
          </cell>
          <cell r="C63088">
            <v>0</v>
          </cell>
        </row>
        <row r="63089">
          <cell r="A63089">
            <v>12674037</v>
          </cell>
          <cell r="B63089">
            <v>40</v>
          </cell>
          <cell r="C63089">
            <v>0</v>
          </cell>
        </row>
        <row r="63090">
          <cell r="A63090">
            <v>12670375</v>
          </cell>
          <cell r="B63090">
            <v>40</v>
          </cell>
          <cell r="C63090">
            <v>0</v>
          </cell>
        </row>
        <row r="63091">
          <cell r="A63091">
            <v>12685457</v>
          </cell>
          <cell r="B63091">
            <v>40</v>
          </cell>
          <cell r="C63091">
            <v>0</v>
          </cell>
        </row>
        <row r="63092">
          <cell r="A63092">
            <v>12682569</v>
          </cell>
          <cell r="B63092">
            <v>40</v>
          </cell>
          <cell r="C63092">
            <v>0</v>
          </cell>
        </row>
        <row r="63093">
          <cell r="A63093">
            <v>12551840</v>
          </cell>
          <cell r="B63093">
            <v>40</v>
          </cell>
          <cell r="C63093">
            <v>0</v>
          </cell>
        </row>
        <row r="63094">
          <cell r="A63094">
            <v>12551840</v>
          </cell>
          <cell r="B63094">
            <v>40</v>
          </cell>
          <cell r="C63094">
            <v>0</v>
          </cell>
        </row>
        <row r="63095">
          <cell r="A63095">
            <v>12551840</v>
          </cell>
          <cell r="B63095">
            <v>40</v>
          </cell>
          <cell r="C63095">
            <v>0</v>
          </cell>
        </row>
        <row r="63096">
          <cell r="A63096">
            <v>12556584</v>
          </cell>
          <cell r="B63096">
            <v>40</v>
          </cell>
          <cell r="C63096">
            <v>0</v>
          </cell>
        </row>
        <row r="63097">
          <cell r="A63097">
            <v>12602125</v>
          </cell>
          <cell r="B63097">
            <v>40</v>
          </cell>
          <cell r="C63097">
            <v>0</v>
          </cell>
        </row>
        <row r="63098">
          <cell r="A63098">
            <v>12602125</v>
          </cell>
          <cell r="B63098">
            <v>40</v>
          </cell>
          <cell r="C63098">
            <v>0</v>
          </cell>
        </row>
        <row r="63099">
          <cell r="A63099">
            <v>12602125</v>
          </cell>
          <cell r="B63099">
            <v>40</v>
          </cell>
          <cell r="C63099">
            <v>0</v>
          </cell>
        </row>
        <row r="63100">
          <cell r="A63100">
            <v>12602125</v>
          </cell>
          <cell r="B63100">
            <v>40</v>
          </cell>
          <cell r="C63100">
            <v>0</v>
          </cell>
        </row>
        <row r="63101">
          <cell r="A63101">
            <v>12602125</v>
          </cell>
          <cell r="B63101">
            <v>40</v>
          </cell>
          <cell r="C63101">
            <v>0</v>
          </cell>
        </row>
        <row r="63102">
          <cell r="A63102">
            <v>12602125</v>
          </cell>
          <cell r="B63102">
            <v>40</v>
          </cell>
          <cell r="C63102">
            <v>0</v>
          </cell>
        </row>
        <row r="63103">
          <cell r="A63103">
            <v>12602125</v>
          </cell>
          <cell r="B63103">
            <v>40</v>
          </cell>
          <cell r="C63103">
            <v>0</v>
          </cell>
        </row>
        <row r="63104">
          <cell r="A63104">
            <v>12580752</v>
          </cell>
          <cell r="B63104">
            <v>40</v>
          </cell>
          <cell r="C63104">
            <v>0</v>
          </cell>
        </row>
        <row r="63105">
          <cell r="A63105">
            <v>12580752</v>
          </cell>
          <cell r="B63105">
            <v>40</v>
          </cell>
          <cell r="C63105">
            <v>0</v>
          </cell>
        </row>
        <row r="63106">
          <cell r="A63106">
            <v>12580752</v>
          </cell>
          <cell r="B63106">
            <v>40</v>
          </cell>
          <cell r="C63106">
            <v>0</v>
          </cell>
        </row>
        <row r="63107">
          <cell r="A63107">
            <v>12580752</v>
          </cell>
          <cell r="B63107">
            <v>40</v>
          </cell>
          <cell r="C63107">
            <v>0</v>
          </cell>
        </row>
        <row r="63108">
          <cell r="A63108">
            <v>12580752</v>
          </cell>
          <cell r="B63108">
            <v>40</v>
          </cell>
          <cell r="C63108">
            <v>0</v>
          </cell>
        </row>
        <row r="63109">
          <cell r="A63109">
            <v>12580752</v>
          </cell>
          <cell r="B63109">
            <v>40</v>
          </cell>
          <cell r="C63109">
            <v>0</v>
          </cell>
        </row>
        <row r="63110">
          <cell r="A63110">
            <v>12580752</v>
          </cell>
          <cell r="B63110">
            <v>40</v>
          </cell>
          <cell r="C63110">
            <v>0</v>
          </cell>
        </row>
        <row r="63111">
          <cell r="A63111">
            <v>12580752</v>
          </cell>
          <cell r="B63111">
            <v>40</v>
          </cell>
          <cell r="C63111">
            <v>0</v>
          </cell>
        </row>
        <row r="63112">
          <cell r="A63112">
            <v>12580752</v>
          </cell>
          <cell r="B63112">
            <v>40</v>
          </cell>
          <cell r="C63112">
            <v>0</v>
          </cell>
        </row>
        <row r="63113">
          <cell r="A63113">
            <v>12580752</v>
          </cell>
          <cell r="B63113">
            <v>40</v>
          </cell>
          <cell r="C63113">
            <v>0</v>
          </cell>
        </row>
        <row r="63114">
          <cell r="A63114">
            <v>12583412</v>
          </cell>
          <cell r="B63114">
            <v>40</v>
          </cell>
          <cell r="C63114">
            <v>0</v>
          </cell>
        </row>
        <row r="63115">
          <cell r="A63115">
            <v>12583427</v>
          </cell>
          <cell r="B63115">
            <v>40</v>
          </cell>
          <cell r="C63115">
            <v>0</v>
          </cell>
        </row>
        <row r="63116">
          <cell r="A63116">
            <v>12587384</v>
          </cell>
          <cell r="B63116">
            <v>40</v>
          </cell>
          <cell r="C63116">
            <v>0</v>
          </cell>
        </row>
        <row r="63117">
          <cell r="A63117">
            <v>12583444</v>
          </cell>
          <cell r="B63117">
            <v>40</v>
          </cell>
          <cell r="C63117">
            <v>0</v>
          </cell>
        </row>
        <row r="63118">
          <cell r="A63118">
            <v>12583466</v>
          </cell>
          <cell r="B63118">
            <v>40</v>
          </cell>
          <cell r="C63118">
            <v>0</v>
          </cell>
        </row>
        <row r="63119">
          <cell r="A63119">
            <v>12583484</v>
          </cell>
          <cell r="B63119">
            <v>40</v>
          </cell>
          <cell r="C63119">
            <v>0</v>
          </cell>
        </row>
        <row r="63120">
          <cell r="A63120">
            <v>12583499</v>
          </cell>
          <cell r="B63120">
            <v>40</v>
          </cell>
          <cell r="C63120">
            <v>0</v>
          </cell>
        </row>
        <row r="63121">
          <cell r="A63121">
            <v>12594458</v>
          </cell>
          <cell r="B63121">
            <v>40</v>
          </cell>
          <cell r="C63121">
            <v>0</v>
          </cell>
        </row>
        <row r="63122">
          <cell r="A63122">
            <v>12583285</v>
          </cell>
          <cell r="B63122">
            <v>40</v>
          </cell>
          <cell r="C63122">
            <v>0</v>
          </cell>
        </row>
        <row r="63123">
          <cell r="A63123">
            <v>12583512</v>
          </cell>
          <cell r="B63123">
            <v>40</v>
          </cell>
          <cell r="C63123">
            <v>0</v>
          </cell>
        </row>
        <row r="63124">
          <cell r="A63124">
            <v>12580872</v>
          </cell>
          <cell r="B63124">
            <v>40</v>
          </cell>
          <cell r="C63124">
            <v>0</v>
          </cell>
        </row>
        <row r="63125">
          <cell r="A63125">
            <v>12580872</v>
          </cell>
          <cell r="B63125">
            <v>40</v>
          </cell>
          <cell r="C63125">
            <v>0</v>
          </cell>
        </row>
        <row r="63126">
          <cell r="A63126">
            <v>12580872</v>
          </cell>
          <cell r="B63126">
            <v>40</v>
          </cell>
          <cell r="C63126">
            <v>0</v>
          </cell>
        </row>
        <row r="63127">
          <cell r="A63127">
            <v>12580872</v>
          </cell>
          <cell r="B63127">
            <v>40</v>
          </cell>
          <cell r="C63127">
            <v>0</v>
          </cell>
        </row>
        <row r="63128">
          <cell r="A63128">
            <v>12580872</v>
          </cell>
          <cell r="B63128">
            <v>40</v>
          </cell>
          <cell r="C63128">
            <v>0</v>
          </cell>
        </row>
        <row r="63129">
          <cell r="A63129">
            <v>12583528</v>
          </cell>
          <cell r="B63129">
            <v>40</v>
          </cell>
          <cell r="C63129">
            <v>0</v>
          </cell>
        </row>
        <row r="63130">
          <cell r="A63130">
            <v>12583535</v>
          </cell>
          <cell r="B63130">
            <v>40</v>
          </cell>
          <cell r="C63130">
            <v>0</v>
          </cell>
        </row>
        <row r="63131">
          <cell r="A63131">
            <v>12583318</v>
          </cell>
          <cell r="B63131">
            <v>40</v>
          </cell>
          <cell r="C63131">
            <v>0</v>
          </cell>
        </row>
        <row r="63132">
          <cell r="A63132">
            <v>12583547</v>
          </cell>
          <cell r="B63132">
            <v>40</v>
          </cell>
          <cell r="C63132">
            <v>0</v>
          </cell>
        </row>
        <row r="63133">
          <cell r="A63133">
            <v>12583297</v>
          </cell>
          <cell r="B63133">
            <v>40</v>
          </cell>
          <cell r="C63133">
            <v>0</v>
          </cell>
        </row>
        <row r="63134">
          <cell r="A63134">
            <v>12583560</v>
          </cell>
          <cell r="B63134">
            <v>40</v>
          </cell>
          <cell r="C63134">
            <v>0</v>
          </cell>
        </row>
        <row r="63135">
          <cell r="A63135">
            <v>12583340</v>
          </cell>
          <cell r="B63135">
            <v>40</v>
          </cell>
          <cell r="C63135">
            <v>0</v>
          </cell>
        </row>
        <row r="63136">
          <cell r="A63136">
            <v>12594306</v>
          </cell>
          <cell r="B63136">
            <v>40</v>
          </cell>
          <cell r="C63136">
            <v>0</v>
          </cell>
        </row>
        <row r="63137">
          <cell r="A63137">
            <v>12583328</v>
          </cell>
          <cell r="B63137">
            <v>40</v>
          </cell>
          <cell r="C63137">
            <v>0</v>
          </cell>
        </row>
        <row r="63138">
          <cell r="A63138">
            <v>12583365</v>
          </cell>
          <cell r="B63138">
            <v>40</v>
          </cell>
          <cell r="C63138">
            <v>0</v>
          </cell>
        </row>
        <row r="63139">
          <cell r="A63139">
            <v>12583351</v>
          </cell>
          <cell r="B63139">
            <v>40</v>
          </cell>
          <cell r="C63139">
            <v>0</v>
          </cell>
        </row>
        <row r="63140">
          <cell r="A63140">
            <v>12583396</v>
          </cell>
          <cell r="B63140">
            <v>40</v>
          </cell>
          <cell r="C63140">
            <v>0</v>
          </cell>
        </row>
        <row r="63141">
          <cell r="A63141">
            <v>12583381</v>
          </cell>
          <cell r="B63141">
            <v>40</v>
          </cell>
          <cell r="C63141">
            <v>0</v>
          </cell>
        </row>
        <row r="63142">
          <cell r="A63142">
            <v>12641953</v>
          </cell>
          <cell r="B63142">
            <v>40</v>
          </cell>
          <cell r="C63142">
            <v>0</v>
          </cell>
        </row>
        <row r="63143">
          <cell r="A63143">
            <v>12641843</v>
          </cell>
          <cell r="B63143">
            <v>40</v>
          </cell>
          <cell r="C63143">
            <v>0</v>
          </cell>
        </row>
        <row r="63144">
          <cell r="A63144">
            <v>12618542</v>
          </cell>
          <cell r="B63144">
            <v>40</v>
          </cell>
          <cell r="C63144">
            <v>0</v>
          </cell>
        </row>
        <row r="63145">
          <cell r="A63145">
            <v>12618542</v>
          </cell>
          <cell r="B63145">
            <v>40</v>
          </cell>
          <cell r="C63145">
            <v>0</v>
          </cell>
        </row>
        <row r="63146">
          <cell r="A63146">
            <v>12618542</v>
          </cell>
          <cell r="B63146">
            <v>40</v>
          </cell>
          <cell r="C63146">
            <v>0</v>
          </cell>
        </row>
        <row r="63147">
          <cell r="A63147">
            <v>12618542</v>
          </cell>
          <cell r="B63147">
            <v>40</v>
          </cell>
          <cell r="C63147">
            <v>0</v>
          </cell>
        </row>
        <row r="63148">
          <cell r="A63148">
            <v>12618542</v>
          </cell>
          <cell r="B63148">
            <v>40</v>
          </cell>
          <cell r="C63148">
            <v>0</v>
          </cell>
        </row>
        <row r="63149">
          <cell r="A63149">
            <v>12618542</v>
          </cell>
          <cell r="B63149">
            <v>40</v>
          </cell>
          <cell r="C63149">
            <v>0</v>
          </cell>
        </row>
        <row r="63150">
          <cell r="A63150">
            <v>12613162</v>
          </cell>
          <cell r="B63150">
            <v>40</v>
          </cell>
          <cell r="C63150">
            <v>0</v>
          </cell>
        </row>
        <row r="63151">
          <cell r="A63151">
            <v>12613162</v>
          </cell>
          <cell r="B63151">
            <v>40</v>
          </cell>
          <cell r="C63151">
            <v>0</v>
          </cell>
        </row>
        <row r="63152">
          <cell r="A63152">
            <v>12614226</v>
          </cell>
          <cell r="B63152">
            <v>40</v>
          </cell>
          <cell r="C63152">
            <v>0</v>
          </cell>
        </row>
        <row r="63153">
          <cell r="A63153">
            <v>12614226</v>
          </cell>
          <cell r="B63153">
            <v>40</v>
          </cell>
          <cell r="C63153">
            <v>0</v>
          </cell>
        </row>
        <row r="63154">
          <cell r="A63154">
            <v>12565775</v>
          </cell>
          <cell r="B63154">
            <v>40</v>
          </cell>
          <cell r="C63154">
            <v>0</v>
          </cell>
        </row>
        <row r="63155">
          <cell r="A63155">
            <v>12565812</v>
          </cell>
          <cell r="B63155">
            <v>40</v>
          </cell>
          <cell r="C63155">
            <v>0</v>
          </cell>
        </row>
        <row r="63156">
          <cell r="A63156">
            <v>12575480</v>
          </cell>
          <cell r="B63156">
            <v>40</v>
          </cell>
          <cell r="C63156">
            <v>0</v>
          </cell>
        </row>
        <row r="63157">
          <cell r="A63157">
            <v>12565640</v>
          </cell>
          <cell r="B63157">
            <v>40</v>
          </cell>
          <cell r="C63157">
            <v>0</v>
          </cell>
        </row>
        <row r="63158">
          <cell r="A63158">
            <v>12565689</v>
          </cell>
          <cell r="B63158">
            <v>40</v>
          </cell>
          <cell r="C63158">
            <v>0</v>
          </cell>
        </row>
        <row r="63159">
          <cell r="A63159">
            <v>12565738</v>
          </cell>
          <cell r="B63159">
            <v>40</v>
          </cell>
          <cell r="C63159">
            <v>0</v>
          </cell>
        </row>
        <row r="63160">
          <cell r="A63160">
            <v>12573352</v>
          </cell>
          <cell r="B63160">
            <v>40</v>
          </cell>
          <cell r="C63160">
            <v>0</v>
          </cell>
        </row>
        <row r="63161">
          <cell r="A63161">
            <v>12566235</v>
          </cell>
          <cell r="B63161">
            <v>40</v>
          </cell>
          <cell r="C63161">
            <v>0</v>
          </cell>
        </row>
        <row r="63162">
          <cell r="A63162">
            <v>12565284</v>
          </cell>
          <cell r="B63162">
            <v>40</v>
          </cell>
          <cell r="C63162">
            <v>0</v>
          </cell>
        </row>
        <row r="63163">
          <cell r="A63163">
            <v>12565284</v>
          </cell>
          <cell r="B63163">
            <v>40</v>
          </cell>
          <cell r="C63163">
            <v>0</v>
          </cell>
        </row>
        <row r="63164">
          <cell r="A63164">
            <v>12565760</v>
          </cell>
          <cell r="B63164">
            <v>40</v>
          </cell>
          <cell r="C63164">
            <v>0</v>
          </cell>
        </row>
        <row r="63165">
          <cell r="A63165">
            <v>12651781</v>
          </cell>
          <cell r="B63165">
            <v>40</v>
          </cell>
          <cell r="C63165">
            <v>0</v>
          </cell>
        </row>
        <row r="63166">
          <cell r="A63166">
            <v>12651781</v>
          </cell>
          <cell r="B63166">
            <v>40</v>
          </cell>
          <cell r="C63166">
            <v>0</v>
          </cell>
        </row>
        <row r="63167">
          <cell r="A63167">
            <v>12651781</v>
          </cell>
          <cell r="B63167">
            <v>40</v>
          </cell>
          <cell r="C63167">
            <v>0</v>
          </cell>
        </row>
        <row r="63168">
          <cell r="A63168">
            <v>12651781</v>
          </cell>
          <cell r="B63168">
            <v>40</v>
          </cell>
          <cell r="C63168">
            <v>0</v>
          </cell>
        </row>
        <row r="63169">
          <cell r="A63169">
            <v>12646681</v>
          </cell>
          <cell r="B63169">
            <v>40</v>
          </cell>
          <cell r="C63169">
            <v>0</v>
          </cell>
        </row>
        <row r="63170">
          <cell r="A63170">
            <v>12646681</v>
          </cell>
          <cell r="B63170">
            <v>40</v>
          </cell>
          <cell r="C63170">
            <v>0</v>
          </cell>
        </row>
        <row r="63171">
          <cell r="A63171">
            <v>12646681</v>
          </cell>
          <cell r="B63171">
            <v>40</v>
          </cell>
          <cell r="C63171">
            <v>0</v>
          </cell>
        </row>
        <row r="63172">
          <cell r="A63172">
            <v>12700469</v>
          </cell>
          <cell r="B63172">
            <v>40</v>
          </cell>
          <cell r="C63172">
            <v>0</v>
          </cell>
        </row>
        <row r="63173">
          <cell r="A63173">
            <v>12696679</v>
          </cell>
          <cell r="B63173">
            <v>40</v>
          </cell>
          <cell r="C63173">
            <v>0</v>
          </cell>
        </row>
        <row r="63174">
          <cell r="A63174">
            <v>12696679</v>
          </cell>
          <cell r="B63174">
            <v>40</v>
          </cell>
          <cell r="C63174">
            <v>0</v>
          </cell>
        </row>
        <row r="63175">
          <cell r="A63175">
            <v>12696679</v>
          </cell>
          <cell r="B63175">
            <v>40</v>
          </cell>
          <cell r="C63175">
            <v>0</v>
          </cell>
        </row>
        <row r="63176">
          <cell r="A63176">
            <v>12696679</v>
          </cell>
          <cell r="B63176">
            <v>40</v>
          </cell>
          <cell r="C63176">
            <v>0</v>
          </cell>
        </row>
        <row r="63177">
          <cell r="A63177">
            <v>12696679</v>
          </cell>
          <cell r="B63177">
            <v>40</v>
          </cell>
          <cell r="C63177">
            <v>0</v>
          </cell>
        </row>
        <row r="63178">
          <cell r="A63178">
            <v>12696679</v>
          </cell>
          <cell r="B63178">
            <v>40</v>
          </cell>
          <cell r="C63178">
            <v>0</v>
          </cell>
        </row>
        <row r="63179">
          <cell r="A63179">
            <v>12696679</v>
          </cell>
          <cell r="B63179">
            <v>40</v>
          </cell>
          <cell r="C63179">
            <v>0</v>
          </cell>
        </row>
        <row r="63180">
          <cell r="A63180">
            <v>12718734</v>
          </cell>
          <cell r="B63180">
            <v>40</v>
          </cell>
          <cell r="C63180">
            <v>0</v>
          </cell>
        </row>
        <row r="63181">
          <cell r="A63181">
            <v>12720193</v>
          </cell>
          <cell r="B63181">
            <v>40</v>
          </cell>
          <cell r="C63181">
            <v>0</v>
          </cell>
        </row>
        <row r="63182">
          <cell r="A63182">
            <v>12720193</v>
          </cell>
          <cell r="B63182">
            <v>40</v>
          </cell>
          <cell r="C63182">
            <v>0</v>
          </cell>
        </row>
        <row r="63183">
          <cell r="A63183">
            <v>12714453</v>
          </cell>
          <cell r="B63183">
            <v>40</v>
          </cell>
          <cell r="C63183">
            <v>0</v>
          </cell>
        </row>
        <row r="63184">
          <cell r="A63184">
            <v>12732772</v>
          </cell>
          <cell r="B63184">
            <v>40</v>
          </cell>
          <cell r="C63184">
            <v>0</v>
          </cell>
        </row>
        <row r="63185">
          <cell r="A63185">
            <v>12732772</v>
          </cell>
          <cell r="B63185">
            <v>40</v>
          </cell>
          <cell r="C63185">
            <v>0</v>
          </cell>
        </row>
        <row r="63186">
          <cell r="A63186">
            <v>12724205</v>
          </cell>
          <cell r="B63186">
            <v>40</v>
          </cell>
          <cell r="C63186">
            <v>0</v>
          </cell>
        </row>
        <row r="63187">
          <cell r="A63187">
            <v>12724205</v>
          </cell>
          <cell r="B63187">
            <v>40</v>
          </cell>
          <cell r="C63187">
            <v>0</v>
          </cell>
        </row>
        <row r="63188">
          <cell r="A63188">
            <v>12724205</v>
          </cell>
          <cell r="B63188">
            <v>40</v>
          </cell>
          <cell r="C63188">
            <v>0</v>
          </cell>
        </row>
        <row r="63189">
          <cell r="A63189">
            <v>12724205</v>
          </cell>
          <cell r="B63189">
            <v>40</v>
          </cell>
          <cell r="C63189">
            <v>0</v>
          </cell>
        </row>
        <row r="63190">
          <cell r="A63190">
            <v>12736455</v>
          </cell>
          <cell r="B63190">
            <v>40</v>
          </cell>
          <cell r="C63190">
            <v>0</v>
          </cell>
        </row>
        <row r="63191">
          <cell r="A63191">
            <v>12736760</v>
          </cell>
          <cell r="B63191">
            <v>40</v>
          </cell>
          <cell r="C63191">
            <v>0</v>
          </cell>
        </row>
        <row r="63192">
          <cell r="A63192">
            <v>12736760</v>
          </cell>
          <cell r="B63192">
            <v>40</v>
          </cell>
          <cell r="C63192">
            <v>0</v>
          </cell>
        </row>
        <row r="63193">
          <cell r="A63193">
            <v>12736760</v>
          </cell>
          <cell r="B63193">
            <v>40</v>
          </cell>
          <cell r="C63193">
            <v>0</v>
          </cell>
        </row>
        <row r="63194">
          <cell r="A63194">
            <v>12742422</v>
          </cell>
          <cell r="B63194">
            <v>40</v>
          </cell>
          <cell r="C63194">
            <v>0</v>
          </cell>
        </row>
        <row r="63195">
          <cell r="A63195">
            <v>12742422</v>
          </cell>
          <cell r="B63195">
            <v>40</v>
          </cell>
          <cell r="C63195">
            <v>0</v>
          </cell>
        </row>
        <row r="63196">
          <cell r="A63196">
            <v>12742422</v>
          </cell>
          <cell r="B63196">
            <v>40</v>
          </cell>
          <cell r="C63196">
            <v>0</v>
          </cell>
        </row>
        <row r="63197">
          <cell r="A63197">
            <v>12742422</v>
          </cell>
          <cell r="B63197">
            <v>40</v>
          </cell>
          <cell r="C63197">
            <v>0</v>
          </cell>
        </row>
        <row r="63198">
          <cell r="A63198">
            <v>12742422</v>
          </cell>
          <cell r="B63198">
            <v>40</v>
          </cell>
          <cell r="C63198">
            <v>0</v>
          </cell>
        </row>
        <row r="63199">
          <cell r="A63199">
            <v>12742422</v>
          </cell>
          <cell r="B63199">
            <v>40</v>
          </cell>
          <cell r="C63199">
            <v>0</v>
          </cell>
        </row>
        <row r="63200">
          <cell r="A63200">
            <v>12742422</v>
          </cell>
          <cell r="B63200">
            <v>40</v>
          </cell>
          <cell r="C63200">
            <v>0</v>
          </cell>
        </row>
        <row r="63201">
          <cell r="A63201">
            <v>12741987</v>
          </cell>
          <cell r="B63201">
            <v>40</v>
          </cell>
          <cell r="C63201">
            <v>0</v>
          </cell>
        </row>
        <row r="63202">
          <cell r="A63202">
            <v>12741639</v>
          </cell>
          <cell r="B63202">
            <v>40</v>
          </cell>
          <cell r="C63202">
            <v>0</v>
          </cell>
        </row>
        <row r="63203">
          <cell r="A63203">
            <v>12741639</v>
          </cell>
          <cell r="B63203">
            <v>40</v>
          </cell>
          <cell r="C63203">
            <v>0</v>
          </cell>
        </row>
        <row r="63204">
          <cell r="A63204">
            <v>12741639</v>
          </cell>
          <cell r="B63204">
            <v>40</v>
          </cell>
          <cell r="C63204">
            <v>0</v>
          </cell>
        </row>
        <row r="63205">
          <cell r="A63205">
            <v>12741639</v>
          </cell>
          <cell r="B63205">
            <v>40</v>
          </cell>
          <cell r="C63205">
            <v>0</v>
          </cell>
        </row>
        <row r="63206">
          <cell r="A63206">
            <v>12741639</v>
          </cell>
          <cell r="B63206">
            <v>40</v>
          </cell>
          <cell r="C63206">
            <v>0</v>
          </cell>
        </row>
        <row r="63207">
          <cell r="A63207">
            <v>12741639</v>
          </cell>
          <cell r="B63207">
            <v>40</v>
          </cell>
          <cell r="C63207">
            <v>0</v>
          </cell>
        </row>
        <row r="63208">
          <cell r="A63208">
            <v>12741639</v>
          </cell>
          <cell r="B63208">
            <v>40</v>
          </cell>
          <cell r="C63208">
            <v>0</v>
          </cell>
        </row>
        <row r="63209">
          <cell r="A63209">
            <v>12741912</v>
          </cell>
          <cell r="B63209">
            <v>40</v>
          </cell>
          <cell r="C63209">
            <v>0</v>
          </cell>
        </row>
        <row r="63210">
          <cell r="A63210">
            <v>12742885</v>
          </cell>
          <cell r="B63210">
            <v>40</v>
          </cell>
          <cell r="C63210">
            <v>0</v>
          </cell>
        </row>
        <row r="63211">
          <cell r="A63211">
            <v>12742885</v>
          </cell>
          <cell r="B63211">
            <v>40</v>
          </cell>
          <cell r="C63211">
            <v>0</v>
          </cell>
        </row>
        <row r="63212">
          <cell r="A63212">
            <v>12742885</v>
          </cell>
          <cell r="B63212">
            <v>40</v>
          </cell>
          <cell r="C63212">
            <v>0</v>
          </cell>
        </row>
        <row r="63213">
          <cell r="A63213">
            <v>12742885</v>
          </cell>
          <cell r="B63213">
            <v>40</v>
          </cell>
          <cell r="C63213">
            <v>0</v>
          </cell>
        </row>
        <row r="63214">
          <cell r="A63214">
            <v>12742885</v>
          </cell>
          <cell r="B63214">
            <v>40</v>
          </cell>
          <cell r="C63214">
            <v>0</v>
          </cell>
        </row>
        <row r="63215">
          <cell r="A63215">
            <v>12742885</v>
          </cell>
          <cell r="B63215">
            <v>40</v>
          </cell>
          <cell r="C63215">
            <v>0</v>
          </cell>
        </row>
        <row r="63216">
          <cell r="A63216">
            <v>12742885</v>
          </cell>
          <cell r="B63216">
            <v>40</v>
          </cell>
          <cell r="C63216">
            <v>0</v>
          </cell>
        </row>
        <row r="63217">
          <cell r="A63217">
            <v>12742885</v>
          </cell>
          <cell r="B63217">
            <v>40</v>
          </cell>
          <cell r="C63217">
            <v>0</v>
          </cell>
        </row>
        <row r="63218">
          <cell r="A63218">
            <v>12742885</v>
          </cell>
          <cell r="B63218">
            <v>40</v>
          </cell>
          <cell r="C63218">
            <v>0</v>
          </cell>
        </row>
        <row r="63219">
          <cell r="A63219">
            <v>12742885</v>
          </cell>
          <cell r="B63219">
            <v>40</v>
          </cell>
          <cell r="C63219">
            <v>0</v>
          </cell>
        </row>
        <row r="63220">
          <cell r="A63220">
            <v>12742885</v>
          </cell>
          <cell r="B63220">
            <v>40</v>
          </cell>
          <cell r="C63220">
            <v>0</v>
          </cell>
        </row>
        <row r="63221">
          <cell r="A63221">
            <v>12864946</v>
          </cell>
          <cell r="B63221">
            <v>40</v>
          </cell>
          <cell r="C63221">
            <v>0</v>
          </cell>
        </row>
        <row r="63222">
          <cell r="A63222">
            <v>12864412</v>
          </cell>
          <cell r="B63222">
            <v>40</v>
          </cell>
          <cell r="C63222">
            <v>0</v>
          </cell>
        </row>
        <row r="63223">
          <cell r="A63223">
            <v>12864412</v>
          </cell>
          <cell r="B63223">
            <v>40</v>
          </cell>
          <cell r="C63223">
            <v>0</v>
          </cell>
        </row>
        <row r="63224">
          <cell r="A63224">
            <v>12864412</v>
          </cell>
          <cell r="B63224">
            <v>40</v>
          </cell>
          <cell r="C63224">
            <v>0</v>
          </cell>
        </row>
        <row r="63225">
          <cell r="A63225">
            <v>12864412</v>
          </cell>
          <cell r="B63225">
            <v>40</v>
          </cell>
          <cell r="C63225">
            <v>0</v>
          </cell>
        </row>
        <row r="63226">
          <cell r="A63226">
            <v>12860543</v>
          </cell>
          <cell r="B63226">
            <v>40</v>
          </cell>
          <cell r="C63226">
            <v>0</v>
          </cell>
        </row>
        <row r="63227">
          <cell r="A63227">
            <v>12871377</v>
          </cell>
          <cell r="B63227">
            <v>40</v>
          </cell>
          <cell r="C63227">
            <v>0</v>
          </cell>
        </row>
        <row r="63228">
          <cell r="A63228">
            <v>12860577</v>
          </cell>
          <cell r="B63228">
            <v>40</v>
          </cell>
          <cell r="C63228">
            <v>0</v>
          </cell>
        </row>
        <row r="63229">
          <cell r="A63229">
            <v>12877579</v>
          </cell>
          <cell r="B63229">
            <v>40</v>
          </cell>
          <cell r="C63229">
            <v>0</v>
          </cell>
        </row>
        <row r="63230">
          <cell r="A63230">
            <v>12885647</v>
          </cell>
          <cell r="B63230">
            <v>40</v>
          </cell>
          <cell r="C63230">
            <v>0</v>
          </cell>
        </row>
        <row r="63231">
          <cell r="A63231">
            <v>12885647</v>
          </cell>
          <cell r="B63231">
            <v>40</v>
          </cell>
          <cell r="C63231">
            <v>0</v>
          </cell>
        </row>
        <row r="63232">
          <cell r="A63232">
            <v>12885647</v>
          </cell>
          <cell r="B63232">
            <v>40</v>
          </cell>
          <cell r="C63232">
            <v>0</v>
          </cell>
        </row>
        <row r="63233">
          <cell r="A63233">
            <v>12876308</v>
          </cell>
          <cell r="B63233">
            <v>40</v>
          </cell>
          <cell r="C63233">
            <v>0</v>
          </cell>
        </row>
        <row r="63234">
          <cell r="A63234">
            <v>12876308</v>
          </cell>
          <cell r="B63234">
            <v>40</v>
          </cell>
          <cell r="C63234">
            <v>0</v>
          </cell>
        </row>
        <row r="63235">
          <cell r="A63235">
            <v>12876308</v>
          </cell>
          <cell r="B63235">
            <v>40</v>
          </cell>
          <cell r="C63235">
            <v>0</v>
          </cell>
        </row>
        <row r="63236">
          <cell r="A63236">
            <v>12876308</v>
          </cell>
          <cell r="B63236">
            <v>40</v>
          </cell>
          <cell r="C63236">
            <v>0</v>
          </cell>
        </row>
        <row r="63237">
          <cell r="A63237">
            <v>12880218</v>
          </cell>
          <cell r="B63237">
            <v>40</v>
          </cell>
          <cell r="C63237">
            <v>0</v>
          </cell>
        </row>
        <row r="63238">
          <cell r="A63238">
            <v>12752323</v>
          </cell>
          <cell r="B63238">
            <v>40</v>
          </cell>
          <cell r="C63238">
            <v>0</v>
          </cell>
        </row>
        <row r="63239">
          <cell r="A63239">
            <v>12752323</v>
          </cell>
          <cell r="B63239">
            <v>40</v>
          </cell>
          <cell r="C63239">
            <v>0</v>
          </cell>
        </row>
        <row r="63240">
          <cell r="A63240">
            <v>12752323</v>
          </cell>
          <cell r="B63240">
            <v>40</v>
          </cell>
          <cell r="C63240">
            <v>0</v>
          </cell>
        </row>
        <row r="63241">
          <cell r="A63241">
            <v>12752323</v>
          </cell>
          <cell r="B63241">
            <v>40</v>
          </cell>
          <cell r="C63241">
            <v>0</v>
          </cell>
        </row>
        <row r="63242">
          <cell r="A63242">
            <v>12753636</v>
          </cell>
          <cell r="B63242">
            <v>40</v>
          </cell>
          <cell r="C63242">
            <v>0</v>
          </cell>
        </row>
        <row r="63243">
          <cell r="A63243">
            <v>12753636</v>
          </cell>
          <cell r="B63243">
            <v>40</v>
          </cell>
          <cell r="C63243">
            <v>0</v>
          </cell>
        </row>
        <row r="63244">
          <cell r="A63244">
            <v>12753636</v>
          </cell>
          <cell r="B63244">
            <v>40</v>
          </cell>
          <cell r="C63244">
            <v>0</v>
          </cell>
        </row>
        <row r="63245">
          <cell r="A63245">
            <v>12753636</v>
          </cell>
          <cell r="B63245">
            <v>40</v>
          </cell>
          <cell r="C63245">
            <v>0</v>
          </cell>
        </row>
        <row r="63246">
          <cell r="A63246">
            <v>12753636</v>
          </cell>
          <cell r="B63246">
            <v>40</v>
          </cell>
          <cell r="C63246">
            <v>0</v>
          </cell>
        </row>
        <row r="63247">
          <cell r="A63247">
            <v>12753636</v>
          </cell>
          <cell r="B63247">
            <v>40</v>
          </cell>
          <cell r="C63247">
            <v>0</v>
          </cell>
        </row>
        <row r="63248">
          <cell r="A63248">
            <v>12753636</v>
          </cell>
          <cell r="B63248">
            <v>40</v>
          </cell>
          <cell r="C63248">
            <v>0</v>
          </cell>
        </row>
        <row r="63249">
          <cell r="A63249">
            <v>12753636</v>
          </cell>
          <cell r="B63249">
            <v>40</v>
          </cell>
          <cell r="C63249">
            <v>0</v>
          </cell>
        </row>
        <row r="63250">
          <cell r="A63250">
            <v>12797565</v>
          </cell>
          <cell r="B63250">
            <v>40</v>
          </cell>
          <cell r="C63250">
            <v>0</v>
          </cell>
        </row>
        <row r="63251">
          <cell r="A63251">
            <v>12797576</v>
          </cell>
          <cell r="B63251">
            <v>40</v>
          </cell>
          <cell r="C63251">
            <v>0</v>
          </cell>
        </row>
        <row r="63252">
          <cell r="A63252">
            <v>12797592</v>
          </cell>
          <cell r="B63252">
            <v>40</v>
          </cell>
          <cell r="C63252">
            <v>0</v>
          </cell>
        </row>
        <row r="63253">
          <cell r="A63253">
            <v>12797595</v>
          </cell>
          <cell r="B63253">
            <v>40</v>
          </cell>
          <cell r="C63253">
            <v>0</v>
          </cell>
        </row>
        <row r="63254">
          <cell r="A63254">
            <v>12794595</v>
          </cell>
          <cell r="B63254">
            <v>40</v>
          </cell>
          <cell r="C63254">
            <v>0</v>
          </cell>
        </row>
        <row r="63255">
          <cell r="A63255">
            <v>12806582</v>
          </cell>
          <cell r="B63255">
            <v>40</v>
          </cell>
          <cell r="C63255">
            <v>0</v>
          </cell>
        </row>
        <row r="63256">
          <cell r="A63256">
            <v>12794610</v>
          </cell>
          <cell r="B63256">
            <v>40</v>
          </cell>
          <cell r="C63256">
            <v>0</v>
          </cell>
        </row>
        <row r="63257">
          <cell r="A63257">
            <v>12794622</v>
          </cell>
          <cell r="B63257">
            <v>40</v>
          </cell>
          <cell r="C63257">
            <v>0</v>
          </cell>
        </row>
        <row r="63258">
          <cell r="A63258">
            <v>12806618</v>
          </cell>
          <cell r="B63258">
            <v>40</v>
          </cell>
          <cell r="C63258">
            <v>0</v>
          </cell>
        </row>
        <row r="63259">
          <cell r="A63259">
            <v>12794626</v>
          </cell>
          <cell r="B63259">
            <v>40</v>
          </cell>
          <cell r="C63259">
            <v>0</v>
          </cell>
        </row>
        <row r="63260">
          <cell r="A63260">
            <v>12794637</v>
          </cell>
          <cell r="B63260">
            <v>40</v>
          </cell>
          <cell r="C63260">
            <v>0</v>
          </cell>
        </row>
        <row r="63261">
          <cell r="A63261">
            <v>12794639</v>
          </cell>
          <cell r="B63261">
            <v>40</v>
          </cell>
          <cell r="C63261">
            <v>0</v>
          </cell>
        </row>
        <row r="63262">
          <cell r="A63262">
            <v>12794642</v>
          </cell>
          <cell r="B63262">
            <v>40</v>
          </cell>
          <cell r="C63262">
            <v>0</v>
          </cell>
        </row>
        <row r="63263">
          <cell r="A63263">
            <v>12798755</v>
          </cell>
          <cell r="B63263">
            <v>40</v>
          </cell>
          <cell r="C63263">
            <v>0</v>
          </cell>
        </row>
        <row r="63264">
          <cell r="A63264">
            <v>12798755</v>
          </cell>
          <cell r="B63264">
            <v>40</v>
          </cell>
          <cell r="C63264">
            <v>0</v>
          </cell>
        </row>
        <row r="63265">
          <cell r="A63265">
            <v>12798755</v>
          </cell>
          <cell r="B63265">
            <v>40</v>
          </cell>
          <cell r="C63265">
            <v>0</v>
          </cell>
        </row>
        <row r="63266">
          <cell r="A63266">
            <v>12797547</v>
          </cell>
          <cell r="B63266">
            <v>40</v>
          </cell>
          <cell r="C63266">
            <v>0</v>
          </cell>
        </row>
        <row r="63267">
          <cell r="A63267">
            <v>12782280</v>
          </cell>
          <cell r="B63267">
            <v>40</v>
          </cell>
          <cell r="C63267">
            <v>0</v>
          </cell>
        </row>
        <row r="63268">
          <cell r="A63268">
            <v>12782280</v>
          </cell>
          <cell r="B63268">
            <v>40</v>
          </cell>
          <cell r="C63268">
            <v>0</v>
          </cell>
        </row>
        <row r="63269">
          <cell r="A63269">
            <v>12782280</v>
          </cell>
          <cell r="B63269">
            <v>40</v>
          </cell>
          <cell r="C63269">
            <v>0</v>
          </cell>
        </row>
        <row r="63270">
          <cell r="A63270">
            <v>12782280</v>
          </cell>
          <cell r="B63270">
            <v>40</v>
          </cell>
          <cell r="C63270">
            <v>0</v>
          </cell>
        </row>
        <row r="63271">
          <cell r="A63271">
            <v>12782280</v>
          </cell>
          <cell r="B63271">
            <v>40</v>
          </cell>
          <cell r="C63271">
            <v>0</v>
          </cell>
        </row>
        <row r="63272">
          <cell r="A63272">
            <v>12782280</v>
          </cell>
          <cell r="B63272">
            <v>40</v>
          </cell>
          <cell r="C63272">
            <v>0</v>
          </cell>
        </row>
        <row r="63273">
          <cell r="A63273">
            <v>12782280</v>
          </cell>
          <cell r="B63273">
            <v>40</v>
          </cell>
          <cell r="C63273">
            <v>0</v>
          </cell>
        </row>
        <row r="63274">
          <cell r="A63274">
            <v>12782280</v>
          </cell>
          <cell r="B63274">
            <v>40</v>
          </cell>
          <cell r="C63274">
            <v>0</v>
          </cell>
        </row>
        <row r="63275">
          <cell r="A63275">
            <v>12833606</v>
          </cell>
          <cell r="B63275">
            <v>40</v>
          </cell>
          <cell r="C63275">
            <v>0</v>
          </cell>
        </row>
        <row r="63276">
          <cell r="A63276">
            <v>12833616</v>
          </cell>
          <cell r="B63276">
            <v>40</v>
          </cell>
          <cell r="C63276">
            <v>0</v>
          </cell>
        </row>
        <row r="63277">
          <cell r="A63277">
            <v>12826076</v>
          </cell>
          <cell r="B63277">
            <v>40</v>
          </cell>
          <cell r="C63277">
            <v>0</v>
          </cell>
        </row>
        <row r="63278">
          <cell r="A63278">
            <v>12826076</v>
          </cell>
          <cell r="B63278">
            <v>40</v>
          </cell>
          <cell r="C63278">
            <v>0</v>
          </cell>
        </row>
        <row r="63279">
          <cell r="A63279">
            <v>12826076</v>
          </cell>
          <cell r="B63279">
            <v>40</v>
          </cell>
          <cell r="C63279">
            <v>0</v>
          </cell>
        </row>
        <row r="63280">
          <cell r="A63280">
            <v>12826076</v>
          </cell>
          <cell r="B63280">
            <v>40</v>
          </cell>
          <cell r="C63280">
            <v>0</v>
          </cell>
        </row>
        <row r="63281">
          <cell r="A63281">
            <v>12833715</v>
          </cell>
          <cell r="B63281">
            <v>40</v>
          </cell>
          <cell r="C63281">
            <v>0</v>
          </cell>
        </row>
        <row r="63282">
          <cell r="A63282">
            <v>12833715</v>
          </cell>
          <cell r="B63282">
            <v>40</v>
          </cell>
          <cell r="C63282">
            <v>0</v>
          </cell>
        </row>
        <row r="63283">
          <cell r="A63283">
            <v>12832756</v>
          </cell>
          <cell r="B63283">
            <v>40</v>
          </cell>
          <cell r="C63283">
            <v>0</v>
          </cell>
        </row>
        <row r="63284">
          <cell r="A63284">
            <v>12833019</v>
          </cell>
          <cell r="B63284">
            <v>40</v>
          </cell>
          <cell r="C63284">
            <v>0</v>
          </cell>
        </row>
        <row r="63285">
          <cell r="A63285">
            <v>12833019</v>
          </cell>
          <cell r="B63285">
            <v>40</v>
          </cell>
          <cell r="C63285">
            <v>0</v>
          </cell>
        </row>
        <row r="63286">
          <cell r="A63286">
            <v>12832320</v>
          </cell>
          <cell r="B63286">
            <v>40</v>
          </cell>
          <cell r="C63286">
            <v>0</v>
          </cell>
        </row>
        <row r="63287">
          <cell r="A63287">
            <v>12819237</v>
          </cell>
          <cell r="B63287">
            <v>40</v>
          </cell>
          <cell r="C63287">
            <v>0</v>
          </cell>
        </row>
        <row r="63288">
          <cell r="A63288">
            <v>12819237</v>
          </cell>
          <cell r="B63288">
            <v>40</v>
          </cell>
          <cell r="C63288">
            <v>0</v>
          </cell>
        </row>
        <row r="63289">
          <cell r="A63289">
            <v>12819237</v>
          </cell>
          <cell r="B63289">
            <v>40</v>
          </cell>
          <cell r="C63289">
            <v>0</v>
          </cell>
        </row>
        <row r="63290">
          <cell r="A63290">
            <v>12819237</v>
          </cell>
          <cell r="B63290">
            <v>40</v>
          </cell>
          <cell r="C63290">
            <v>0</v>
          </cell>
        </row>
        <row r="63291">
          <cell r="A63291">
            <v>12819237</v>
          </cell>
          <cell r="B63291">
            <v>40</v>
          </cell>
          <cell r="C63291">
            <v>0</v>
          </cell>
        </row>
        <row r="63292">
          <cell r="A63292">
            <v>12819237</v>
          </cell>
          <cell r="B63292">
            <v>40</v>
          </cell>
          <cell r="C63292">
            <v>0</v>
          </cell>
        </row>
        <row r="63293">
          <cell r="A63293">
            <v>12809309</v>
          </cell>
          <cell r="B63293">
            <v>40</v>
          </cell>
          <cell r="C63293">
            <v>0</v>
          </cell>
        </row>
        <row r="63294">
          <cell r="A63294">
            <v>12809309</v>
          </cell>
          <cell r="B63294">
            <v>40</v>
          </cell>
          <cell r="C63294">
            <v>0</v>
          </cell>
        </row>
        <row r="63295">
          <cell r="A63295">
            <v>12809309</v>
          </cell>
          <cell r="B63295">
            <v>40</v>
          </cell>
          <cell r="C63295">
            <v>0</v>
          </cell>
        </row>
        <row r="63296">
          <cell r="A63296">
            <v>12818768</v>
          </cell>
          <cell r="B63296">
            <v>40</v>
          </cell>
          <cell r="C63296">
            <v>0</v>
          </cell>
        </row>
        <row r="63297">
          <cell r="A63297">
            <v>12818768</v>
          </cell>
          <cell r="B63297">
            <v>40</v>
          </cell>
          <cell r="C63297">
            <v>0</v>
          </cell>
        </row>
        <row r="63298">
          <cell r="A63298">
            <v>12819583</v>
          </cell>
          <cell r="B63298">
            <v>40</v>
          </cell>
          <cell r="C63298">
            <v>0</v>
          </cell>
        </row>
        <row r="63299">
          <cell r="A63299">
            <v>12819865</v>
          </cell>
          <cell r="B63299">
            <v>40</v>
          </cell>
          <cell r="C63299">
            <v>0</v>
          </cell>
        </row>
        <row r="63300">
          <cell r="A63300">
            <v>12810414</v>
          </cell>
          <cell r="B63300">
            <v>40</v>
          </cell>
          <cell r="C63300">
            <v>0</v>
          </cell>
        </row>
        <row r="63301">
          <cell r="A63301">
            <v>12810414</v>
          </cell>
          <cell r="B63301">
            <v>40</v>
          </cell>
          <cell r="C63301">
            <v>0</v>
          </cell>
        </row>
        <row r="63302">
          <cell r="A63302">
            <v>12767129</v>
          </cell>
          <cell r="B63302">
            <v>40</v>
          </cell>
          <cell r="C63302">
            <v>0</v>
          </cell>
        </row>
        <row r="63303">
          <cell r="A63303">
            <v>12767129</v>
          </cell>
          <cell r="B63303">
            <v>40</v>
          </cell>
          <cell r="C63303">
            <v>0</v>
          </cell>
        </row>
        <row r="63304">
          <cell r="A63304">
            <v>12777770</v>
          </cell>
          <cell r="B63304">
            <v>40</v>
          </cell>
          <cell r="C63304">
            <v>0</v>
          </cell>
        </row>
        <row r="63305">
          <cell r="A63305">
            <v>12777770</v>
          </cell>
          <cell r="B63305">
            <v>40</v>
          </cell>
          <cell r="C63305">
            <v>0</v>
          </cell>
        </row>
        <row r="63306">
          <cell r="A63306">
            <v>12777770</v>
          </cell>
          <cell r="B63306">
            <v>40</v>
          </cell>
          <cell r="C63306">
            <v>0</v>
          </cell>
        </row>
        <row r="63307">
          <cell r="A63307">
            <v>12777770</v>
          </cell>
          <cell r="B63307">
            <v>40</v>
          </cell>
          <cell r="C63307">
            <v>0</v>
          </cell>
        </row>
        <row r="63308">
          <cell r="A63308">
            <v>12777770</v>
          </cell>
          <cell r="B63308">
            <v>40</v>
          </cell>
          <cell r="C63308">
            <v>0</v>
          </cell>
        </row>
        <row r="63309">
          <cell r="A63309">
            <v>12769160</v>
          </cell>
          <cell r="B63309">
            <v>40</v>
          </cell>
          <cell r="C63309">
            <v>0</v>
          </cell>
        </row>
        <row r="63310">
          <cell r="A63310">
            <v>12769160</v>
          </cell>
          <cell r="B63310">
            <v>40</v>
          </cell>
          <cell r="C63310">
            <v>0</v>
          </cell>
        </row>
        <row r="63311">
          <cell r="A63311">
            <v>12769160</v>
          </cell>
          <cell r="B63311">
            <v>40</v>
          </cell>
          <cell r="C63311">
            <v>0</v>
          </cell>
        </row>
        <row r="63312">
          <cell r="A63312">
            <v>12769160</v>
          </cell>
          <cell r="B63312">
            <v>40</v>
          </cell>
          <cell r="C63312">
            <v>0</v>
          </cell>
        </row>
        <row r="63313">
          <cell r="A63313">
            <v>12766840</v>
          </cell>
          <cell r="B63313">
            <v>40</v>
          </cell>
          <cell r="C63313">
            <v>0</v>
          </cell>
        </row>
        <row r="63314">
          <cell r="A63314">
            <v>12766840</v>
          </cell>
          <cell r="B63314">
            <v>40</v>
          </cell>
          <cell r="C63314">
            <v>0</v>
          </cell>
        </row>
        <row r="63315">
          <cell r="A63315">
            <v>12766840</v>
          </cell>
          <cell r="B63315">
            <v>40</v>
          </cell>
          <cell r="C63315">
            <v>0</v>
          </cell>
        </row>
        <row r="63316">
          <cell r="A63316">
            <v>12766840</v>
          </cell>
          <cell r="B63316">
            <v>40</v>
          </cell>
          <cell r="C63316">
            <v>0</v>
          </cell>
        </row>
        <row r="63317">
          <cell r="A63317">
            <v>12843002</v>
          </cell>
          <cell r="B63317">
            <v>40</v>
          </cell>
          <cell r="C63317">
            <v>0</v>
          </cell>
        </row>
        <row r="63318">
          <cell r="A63318">
            <v>12855633</v>
          </cell>
          <cell r="B63318">
            <v>40</v>
          </cell>
          <cell r="C63318">
            <v>0</v>
          </cell>
        </row>
        <row r="63319">
          <cell r="A63319">
            <v>12855633</v>
          </cell>
          <cell r="B63319">
            <v>40</v>
          </cell>
          <cell r="C63319">
            <v>0</v>
          </cell>
        </row>
        <row r="63320">
          <cell r="A63320">
            <v>12846518</v>
          </cell>
          <cell r="B63320">
            <v>40</v>
          </cell>
          <cell r="C63320">
            <v>0</v>
          </cell>
        </row>
        <row r="63321">
          <cell r="A63321">
            <v>12846518</v>
          </cell>
          <cell r="B63321">
            <v>40</v>
          </cell>
          <cell r="C63321">
            <v>0</v>
          </cell>
        </row>
        <row r="63322">
          <cell r="A63322">
            <v>12846518</v>
          </cell>
          <cell r="B63322">
            <v>40</v>
          </cell>
          <cell r="C63322">
            <v>0</v>
          </cell>
        </row>
        <row r="63323">
          <cell r="A63323">
            <v>12846518</v>
          </cell>
          <cell r="B63323">
            <v>40</v>
          </cell>
          <cell r="C63323">
            <v>0</v>
          </cell>
        </row>
        <row r="63324">
          <cell r="A63324">
            <v>12846518</v>
          </cell>
          <cell r="B63324">
            <v>40</v>
          </cell>
          <cell r="C63324">
            <v>0</v>
          </cell>
        </row>
        <row r="63325">
          <cell r="A63325">
            <v>12846518</v>
          </cell>
          <cell r="B63325">
            <v>40</v>
          </cell>
          <cell r="C63325">
            <v>0</v>
          </cell>
        </row>
        <row r="63326">
          <cell r="A63326">
            <v>12846518</v>
          </cell>
          <cell r="B63326">
            <v>40</v>
          </cell>
          <cell r="C63326">
            <v>0</v>
          </cell>
        </row>
        <row r="63327">
          <cell r="A63327">
            <v>12841922</v>
          </cell>
          <cell r="B63327">
            <v>40</v>
          </cell>
          <cell r="C63327">
            <v>0</v>
          </cell>
        </row>
        <row r="63328">
          <cell r="A63328">
            <v>12842403</v>
          </cell>
          <cell r="B63328">
            <v>40</v>
          </cell>
          <cell r="C63328">
            <v>0</v>
          </cell>
        </row>
        <row r="63329">
          <cell r="A63329">
            <v>12898159</v>
          </cell>
          <cell r="B63329">
            <v>40</v>
          </cell>
          <cell r="C63329">
            <v>0</v>
          </cell>
        </row>
        <row r="63330">
          <cell r="A63330">
            <v>12898159</v>
          </cell>
          <cell r="B63330">
            <v>40</v>
          </cell>
          <cell r="C63330">
            <v>0</v>
          </cell>
        </row>
        <row r="63331">
          <cell r="A63331">
            <v>12898159</v>
          </cell>
          <cell r="B63331">
            <v>40</v>
          </cell>
          <cell r="C63331">
            <v>0</v>
          </cell>
        </row>
        <row r="63332">
          <cell r="A63332">
            <v>12898159</v>
          </cell>
          <cell r="B63332">
            <v>40</v>
          </cell>
          <cell r="C63332">
            <v>0</v>
          </cell>
        </row>
        <row r="63333">
          <cell r="A63333">
            <v>12898159</v>
          </cell>
          <cell r="B63333">
            <v>40</v>
          </cell>
          <cell r="C63333">
            <v>0</v>
          </cell>
        </row>
        <row r="63334">
          <cell r="A63334">
            <v>12888326</v>
          </cell>
          <cell r="B63334">
            <v>40</v>
          </cell>
          <cell r="C63334">
            <v>0</v>
          </cell>
        </row>
        <row r="63335">
          <cell r="A63335">
            <v>12888326</v>
          </cell>
          <cell r="B63335">
            <v>40</v>
          </cell>
          <cell r="C63335">
            <v>0</v>
          </cell>
        </row>
        <row r="63336">
          <cell r="A63336">
            <v>12895214</v>
          </cell>
          <cell r="B63336">
            <v>40</v>
          </cell>
          <cell r="C63336">
            <v>0</v>
          </cell>
        </row>
        <row r="63337">
          <cell r="A63337">
            <v>12895948</v>
          </cell>
          <cell r="B63337">
            <v>40</v>
          </cell>
          <cell r="C63337">
            <v>0</v>
          </cell>
        </row>
        <row r="63338">
          <cell r="A63338">
            <v>12912521</v>
          </cell>
          <cell r="B63338">
            <v>40</v>
          </cell>
          <cell r="C63338">
            <v>0</v>
          </cell>
        </row>
        <row r="63339">
          <cell r="A63339">
            <v>12912521</v>
          </cell>
          <cell r="B63339">
            <v>40</v>
          </cell>
          <cell r="C63339">
            <v>0</v>
          </cell>
        </row>
        <row r="63340">
          <cell r="A63340">
            <v>12912521</v>
          </cell>
          <cell r="B63340">
            <v>40</v>
          </cell>
          <cell r="C63340">
            <v>0</v>
          </cell>
        </row>
        <row r="63341">
          <cell r="A63341">
            <v>12912521</v>
          </cell>
          <cell r="B63341">
            <v>40</v>
          </cell>
          <cell r="C63341">
            <v>0</v>
          </cell>
        </row>
        <row r="63342">
          <cell r="A63342">
            <v>12912521</v>
          </cell>
          <cell r="B63342">
            <v>40</v>
          </cell>
          <cell r="C63342">
            <v>0</v>
          </cell>
        </row>
        <row r="63343">
          <cell r="A63343">
            <v>12912521</v>
          </cell>
          <cell r="B63343">
            <v>40</v>
          </cell>
          <cell r="C63343">
            <v>0</v>
          </cell>
        </row>
        <row r="63344">
          <cell r="A63344">
            <v>12912521</v>
          </cell>
          <cell r="B63344">
            <v>40</v>
          </cell>
          <cell r="C63344">
            <v>0</v>
          </cell>
        </row>
        <row r="63345">
          <cell r="A63345">
            <v>12912037</v>
          </cell>
          <cell r="B63345">
            <v>40</v>
          </cell>
          <cell r="C63345">
            <v>0</v>
          </cell>
        </row>
        <row r="63346">
          <cell r="A63346">
            <v>12912037</v>
          </cell>
          <cell r="B63346">
            <v>40</v>
          </cell>
          <cell r="C63346">
            <v>0</v>
          </cell>
        </row>
        <row r="63347">
          <cell r="A63347">
            <v>12912037</v>
          </cell>
          <cell r="B63347">
            <v>40</v>
          </cell>
          <cell r="C63347">
            <v>0</v>
          </cell>
        </row>
        <row r="63348">
          <cell r="A63348">
            <v>12912037</v>
          </cell>
          <cell r="B63348">
            <v>40</v>
          </cell>
          <cell r="C63348">
            <v>0</v>
          </cell>
        </row>
        <row r="63349">
          <cell r="A63349">
            <v>12912037</v>
          </cell>
          <cell r="B63349">
            <v>40</v>
          </cell>
          <cell r="C63349">
            <v>0</v>
          </cell>
        </row>
        <row r="63350">
          <cell r="A63350">
            <v>12912037</v>
          </cell>
          <cell r="B63350">
            <v>40</v>
          </cell>
          <cell r="C63350">
            <v>0</v>
          </cell>
        </row>
        <row r="63351">
          <cell r="A63351">
            <v>12912037</v>
          </cell>
          <cell r="B63351">
            <v>40</v>
          </cell>
          <cell r="C63351">
            <v>0</v>
          </cell>
        </row>
        <row r="63352">
          <cell r="A63352">
            <v>12912037</v>
          </cell>
          <cell r="B63352">
            <v>40</v>
          </cell>
          <cell r="C63352">
            <v>0</v>
          </cell>
        </row>
        <row r="63353">
          <cell r="A63353">
            <v>12912037</v>
          </cell>
          <cell r="B63353">
            <v>40</v>
          </cell>
          <cell r="C63353">
            <v>0</v>
          </cell>
        </row>
        <row r="63354">
          <cell r="A63354">
            <v>12911677</v>
          </cell>
          <cell r="B63354">
            <v>40</v>
          </cell>
          <cell r="C63354">
            <v>0</v>
          </cell>
        </row>
        <row r="63355">
          <cell r="A63355">
            <v>12929503</v>
          </cell>
          <cell r="B63355">
            <v>40</v>
          </cell>
          <cell r="C63355">
            <v>0</v>
          </cell>
        </row>
        <row r="63356">
          <cell r="A63356">
            <v>12929503</v>
          </cell>
          <cell r="B63356">
            <v>40</v>
          </cell>
          <cell r="C63356">
            <v>0</v>
          </cell>
        </row>
        <row r="63357">
          <cell r="A63357">
            <v>12929236</v>
          </cell>
          <cell r="B63357">
            <v>40</v>
          </cell>
          <cell r="C63357">
            <v>0</v>
          </cell>
        </row>
        <row r="63358">
          <cell r="A63358">
            <v>12922730</v>
          </cell>
          <cell r="B63358">
            <v>40</v>
          </cell>
          <cell r="C63358">
            <v>0</v>
          </cell>
        </row>
        <row r="63359">
          <cell r="A63359">
            <v>12921786</v>
          </cell>
          <cell r="B63359">
            <v>40</v>
          </cell>
          <cell r="C63359">
            <v>0</v>
          </cell>
        </row>
        <row r="63360">
          <cell r="A63360">
            <v>12921786</v>
          </cell>
          <cell r="B63360">
            <v>40</v>
          </cell>
          <cell r="C63360">
            <v>0</v>
          </cell>
        </row>
        <row r="63361">
          <cell r="A63361">
            <v>12921786</v>
          </cell>
          <cell r="B63361">
            <v>40</v>
          </cell>
          <cell r="C63361">
            <v>0</v>
          </cell>
        </row>
        <row r="63362">
          <cell r="A63362">
            <v>12921786</v>
          </cell>
          <cell r="B63362">
            <v>40</v>
          </cell>
          <cell r="C63362">
            <v>0</v>
          </cell>
        </row>
        <row r="63363">
          <cell r="A63363">
            <v>12921786</v>
          </cell>
          <cell r="B63363">
            <v>40</v>
          </cell>
          <cell r="C63363">
            <v>0</v>
          </cell>
        </row>
        <row r="63364">
          <cell r="A63364">
            <v>12921786</v>
          </cell>
          <cell r="B63364">
            <v>40</v>
          </cell>
          <cell r="C63364">
            <v>0</v>
          </cell>
        </row>
        <row r="63365">
          <cell r="A63365">
            <v>12921786</v>
          </cell>
          <cell r="B63365">
            <v>40</v>
          </cell>
          <cell r="C63365">
            <v>0</v>
          </cell>
        </row>
        <row r="63366">
          <cell r="A63366">
            <v>12921786</v>
          </cell>
          <cell r="B63366">
            <v>40</v>
          </cell>
          <cell r="C63366">
            <v>0</v>
          </cell>
        </row>
        <row r="63367">
          <cell r="A63367">
            <v>12932655</v>
          </cell>
          <cell r="B63367">
            <v>40</v>
          </cell>
          <cell r="C63367">
            <v>0</v>
          </cell>
        </row>
        <row r="63368">
          <cell r="A63368">
            <v>12938917</v>
          </cell>
          <cell r="B63368">
            <v>40</v>
          </cell>
          <cell r="C63368">
            <v>0</v>
          </cell>
        </row>
        <row r="63369">
          <cell r="A63369">
            <v>12938917</v>
          </cell>
          <cell r="B63369">
            <v>40</v>
          </cell>
          <cell r="C63369">
            <v>0</v>
          </cell>
        </row>
        <row r="63370">
          <cell r="A63370">
            <v>12938917</v>
          </cell>
          <cell r="B63370">
            <v>40</v>
          </cell>
          <cell r="C63370">
            <v>0</v>
          </cell>
        </row>
        <row r="63371">
          <cell r="A63371">
            <v>12938917</v>
          </cell>
          <cell r="B63371">
            <v>40</v>
          </cell>
          <cell r="C63371">
            <v>0</v>
          </cell>
        </row>
        <row r="63372">
          <cell r="A63372">
            <v>12937966</v>
          </cell>
          <cell r="B63372">
            <v>40</v>
          </cell>
          <cell r="C63372">
            <v>0</v>
          </cell>
        </row>
        <row r="63373">
          <cell r="A63373">
            <v>13060539</v>
          </cell>
          <cell r="B63373">
            <v>40</v>
          </cell>
          <cell r="C63373">
            <v>0</v>
          </cell>
        </row>
        <row r="63374">
          <cell r="A63374">
            <v>13053794</v>
          </cell>
          <cell r="B63374">
            <v>40</v>
          </cell>
          <cell r="C63374">
            <v>0</v>
          </cell>
        </row>
        <row r="63375">
          <cell r="A63375">
            <v>13053794</v>
          </cell>
          <cell r="B63375">
            <v>40</v>
          </cell>
          <cell r="C63375">
            <v>0</v>
          </cell>
        </row>
        <row r="63376">
          <cell r="A63376">
            <v>13053794</v>
          </cell>
          <cell r="B63376">
            <v>40</v>
          </cell>
          <cell r="C63376">
            <v>0</v>
          </cell>
        </row>
        <row r="63377">
          <cell r="A63377">
            <v>13053794</v>
          </cell>
          <cell r="B63377">
            <v>40</v>
          </cell>
          <cell r="C63377">
            <v>0</v>
          </cell>
        </row>
        <row r="63378">
          <cell r="A63378">
            <v>13053794</v>
          </cell>
          <cell r="B63378">
            <v>40</v>
          </cell>
          <cell r="C63378">
            <v>0</v>
          </cell>
        </row>
        <row r="63379">
          <cell r="A63379">
            <v>13053794</v>
          </cell>
          <cell r="B63379">
            <v>40</v>
          </cell>
          <cell r="C63379">
            <v>0</v>
          </cell>
        </row>
        <row r="63380">
          <cell r="A63380">
            <v>13053794</v>
          </cell>
          <cell r="B63380">
            <v>40</v>
          </cell>
          <cell r="C63380">
            <v>0</v>
          </cell>
        </row>
        <row r="63381">
          <cell r="A63381">
            <v>13053344</v>
          </cell>
          <cell r="B63381">
            <v>40</v>
          </cell>
          <cell r="C63381">
            <v>0</v>
          </cell>
        </row>
        <row r="63382">
          <cell r="A63382">
            <v>13061062</v>
          </cell>
          <cell r="B63382">
            <v>40</v>
          </cell>
          <cell r="C63382">
            <v>0</v>
          </cell>
        </row>
        <row r="63383">
          <cell r="A63383">
            <v>13061062</v>
          </cell>
          <cell r="B63383">
            <v>40</v>
          </cell>
          <cell r="C63383">
            <v>0</v>
          </cell>
        </row>
        <row r="63384">
          <cell r="A63384">
            <v>13061062</v>
          </cell>
          <cell r="B63384">
            <v>40</v>
          </cell>
          <cell r="C63384">
            <v>0</v>
          </cell>
        </row>
        <row r="63385">
          <cell r="A63385">
            <v>13061062</v>
          </cell>
          <cell r="B63385">
            <v>40</v>
          </cell>
          <cell r="C63385">
            <v>0</v>
          </cell>
        </row>
        <row r="63386">
          <cell r="A63386">
            <v>13061062</v>
          </cell>
          <cell r="B63386">
            <v>40</v>
          </cell>
          <cell r="C63386">
            <v>0</v>
          </cell>
        </row>
        <row r="63387">
          <cell r="A63387">
            <v>13063355</v>
          </cell>
          <cell r="B63387">
            <v>40</v>
          </cell>
          <cell r="C63387">
            <v>0</v>
          </cell>
        </row>
        <row r="63388">
          <cell r="A63388">
            <v>13063355</v>
          </cell>
          <cell r="B63388">
            <v>40</v>
          </cell>
          <cell r="C63388">
            <v>0</v>
          </cell>
        </row>
        <row r="63389">
          <cell r="A63389">
            <v>13063355</v>
          </cell>
          <cell r="B63389">
            <v>40</v>
          </cell>
          <cell r="C63389">
            <v>0</v>
          </cell>
        </row>
        <row r="63390">
          <cell r="A63390">
            <v>13053453</v>
          </cell>
          <cell r="B63390">
            <v>40</v>
          </cell>
          <cell r="C63390">
            <v>0</v>
          </cell>
        </row>
        <row r="63391">
          <cell r="A63391">
            <v>13076260</v>
          </cell>
          <cell r="B63391">
            <v>40</v>
          </cell>
          <cell r="C63391">
            <v>0</v>
          </cell>
        </row>
        <row r="63392">
          <cell r="A63392">
            <v>13076260</v>
          </cell>
          <cell r="B63392">
            <v>40</v>
          </cell>
          <cell r="C63392">
            <v>0</v>
          </cell>
        </row>
        <row r="63393">
          <cell r="A63393">
            <v>13076260</v>
          </cell>
          <cell r="B63393">
            <v>40</v>
          </cell>
          <cell r="C63393">
            <v>0</v>
          </cell>
        </row>
        <row r="63394">
          <cell r="A63394">
            <v>13072700</v>
          </cell>
          <cell r="B63394">
            <v>40</v>
          </cell>
          <cell r="C63394">
            <v>0</v>
          </cell>
        </row>
        <row r="63395">
          <cell r="A63395">
            <v>13072755</v>
          </cell>
          <cell r="B63395">
            <v>40</v>
          </cell>
          <cell r="C63395">
            <v>0</v>
          </cell>
        </row>
        <row r="63396">
          <cell r="A63396">
            <v>13073511</v>
          </cell>
          <cell r="B63396">
            <v>40</v>
          </cell>
          <cell r="C63396">
            <v>0</v>
          </cell>
        </row>
        <row r="63397">
          <cell r="A63397">
            <v>13072816</v>
          </cell>
          <cell r="B63397">
            <v>40</v>
          </cell>
          <cell r="C63397">
            <v>0</v>
          </cell>
        </row>
        <row r="63398">
          <cell r="A63398">
            <v>13072816</v>
          </cell>
          <cell r="B63398">
            <v>40</v>
          </cell>
          <cell r="C63398">
            <v>0</v>
          </cell>
        </row>
        <row r="63399">
          <cell r="A63399">
            <v>13069909</v>
          </cell>
          <cell r="B63399">
            <v>40</v>
          </cell>
          <cell r="C63399">
            <v>0</v>
          </cell>
        </row>
        <row r="63400">
          <cell r="A63400">
            <v>13079779</v>
          </cell>
          <cell r="B63400">
            <v>40</v>
          </cell>
          <cell r="C63400">
            <v>0</v>
          </cell>
        </row>
        <row r="63401">
          <cell r="A63401">
            <v>12946115</v>
          </cell>
          <cell r="B63401">
            <v>40</v>
          </cell>
          <cell r="C63401">
            <v>0</v>
          </cell>
        </row>
        <row r="63402">
          <cell r="A63402">
            <v>12946115</v>
          </cell>
          <cell r="B63402">
            <v>40</v>
          </cell>
          <cell r="C63402">
            <v>0</v>
          </cell>
        </row>
        <row r="63403">
          <cell r="A63403">
            <v>12946376</v>
          </cell>
          <cell r="B63403">
            <v>40</v>
          </cell>
          <cell r="C63403">
            <v>0</v>
          </cell>
        </row>
        <row r="63404">
          <cell r="A63404">
            <v>12946376</v>
          </cell>
          <cell r="B63404">
            <v>40</v>
          </cell>
          <cell r="C63404">
            <v>0</v>
          </cell>
        </row>
        <row r="63405">
          <cell r="A63405">
            <v>12946376</v>
          </cell>
          <cell r="B63405">
            <v>40</v>
          </cell>
          <cell r="C63405">
            <v>0</v>
          </cell>
        </row>
        <row r="63406">
          <cell r="A63406">
            <v>12946376</v>
          </cell>
          <cell r="B63406">
            <v>40</v>
          </cell>
          <cell r="C63406">
            <v>0</v>
          </cell>
        </row>
        <row r="63407">
          <cell r="A63407">
            <v>12946376</v>
          </cell>
          <cell r="B63407">
            <v>40</v>
          </cell>
          <cell r="C63407">
            <v>0</v>
          </cell>
        </row>
        <row r="63408">
          <cell r="A63408">
            <v>12946376</v>
          </cell>
          <cell r="B63408">
            <v>40</v>
          </cell>
          <cell r="C63408">
            <v>0</v>
          </cell>
        </row>
        <row r="63409">
          <cell r="A63409">
            <v>12955198</v>
          </cell>
          <cell r="B63409">
            <v>40</v>
          </cell>
          <cell r="C63409">
            <v>0</v>
          </cell>
        </row>
        <row r="63410">
          <cell r="A63410">
            <v>12955209</v>
          </cell>
          <cell r="B63410">
            <v>40</v>
          </cell>
          <cell r="C63410">
            <v>0</v>
          </cell>
        </row>
        <row r="63411">
          <cell r="A63411">
            <v>12955209</v>
          </cell>
          <cell r="B63411">
            <v>40</v>
          </cell>
          <cell r="C63411">
            <v>0</v>
          </cell>
        </row>
        <row r="63412">
          <cell r="A63412">
            <v>12996126</v>
          </cell>
          <cell r="B63412">
            <v>40</v>
          </cell>
          <cell r="C63412">
            <v>0</v>
          </cell>
        </row>
        <row r="63413">
          <cell r="A63413">
            <v>12996126</v>
          </cell>
          <cell r="B63413">
            <v>40</v>
          </cell>
          <cell r="C63413">
            <v>0</v>
          </cell>
        </row>
        <row r="63414">
          <cell r="A63414">
            <v>12996126</v>
          </cell>
          <cell r="B63414">
            <v>40</v>
          </cell>
          <cell r="C63414">
            <v>0</v>
          </cell>
        </row>
        <row r="63415">
          <cell r="A63415">
            <v>12997131</v>
          </cell>
          <cell r="B63415">
            <v>40</v>
          </cell>
          <cell r="C63415">
            <v>0</v>
          </cell>
        </row>
        <row r="63416">
          <cell r="A63416">
            <v>12997132</v>
          </cell>
          <cell r="B63416">
            <v>40</v>
          </cell>
          <cell r="C63416">
            <v>0</v>
          </cell>
        </row>
        <row r="63417">
          <cell r="A63417">
            <v>12997133</v>
          </cell>
          <cell r="B63417">
            <v>40</v>
          </cell>
          <cell r="C63417">
            <v>0</v>
          </cell>
        </row>
        <row r="63418">
          <cell r="A63418">
            <v>12997134</v>
          </cell>
          <cell r="B63418">
            <v>40</v>
          </cell>
          <cell r="C63418">
            <v>0</v>
          </cell>
        </row>
        <row r="63419">
          <cell r="A63419">
            <v>12997135</v>
          </cell>
          <cell r="B63419">
            <v>40</v>
          </cell>
          <cell r="C63419">
            <v>0</v>
          </cell>
        </row>
        <row r="63420">
          <cell r="A63420">
            <v>12997136</v>
          </cell>
          <cell r="B63420">
            <v>40</v>
          </cell>
          <cell r="C63420">
            <v>0</v>
          </cell>
        </row>
        <row r="63421">
          <cell r="A63421">
            <v>12997137</v>
          </cell>
          <cell r="B63421">
            <v>40</v>
          </cell>
          <cell r="C63421">
            <v>0</v>
          </cell>
        </row>
        <row r="63422">
          <cell r="A63422">
            <v>12997138</v>
          </cell>
          <cell r="B63422">
            <v>40</v>
          </cell>
          <cell r="C63422">
            <v>0</v>
          </cell>
        </row>
        <row r="63423">
          <cell r="A63423">
            <v>12997140</v>
          </cell>
          <cell r="B63423">
            <v>40</v>
          </cell>
          <cell r="C63423">
            <v>0</v>
          </cell>
        </row>
        <row r="63424">
          <cell r="A63424">
            <v>12997141</v>
          </cell>
          <cell r="B63424">
            <v>40</v>
          </cell>
          <cell r="C63424">
            <v>0</v>
          </cell>
        </row>
        <row r="63425">
          <cell r="A63425">
            <v>12997142</v>
          </cell>
          <cell r="B63425">
            <v>40</v>
          </cell>
          <cell r="C63425">
            <v>0</v>
          </cell>
        </row>
        <row r="63426">
          <cell r="A63426">
            <v>12997143</v>
          </cell>
          <cell r="B63426">
            <v>40</v>
          </cell>
          <cell r="C63426">
            <v>0</v>
          </cell>
        </row>
        <row r="63427">
          <cell r="A63427">
            <v>12997145</v>
          </cell>
          <cell r="B63427">
            <v>40</v>
          </cell>
          <cell r="C63427">
            <v>0</v>
          </cell>
        </row>
        <row r="63428">
          <cell r="A63428">
            <v>12997146</v>
          </cell>
          <cell r="B63428">
            <v>40</v>
          </cell>
          <cell r="C63428">
            <v>0</v>
          </cell>
        </row>
        <row r="63429">
          <cell r="A63429">
            <v>12997147</v>
          </cell>
          <cell r="B63429">
            <v>40</v>
          </cell>
          <cell r="C63429">
            <v>0</v>
          </cell>
        </row>
        <row r="63430">
          <cell r="A63430">
            <v>12997148</v>
          </cell>
          <cell r="B63430">
            <v>40</v>
          </cell>
          <cell r="C63430">
            <v>0</v>
          </cell>
        </row>
        <row r="63431">
          <cell r="A63431">
            <v>12997149</v>
          </cell>
          <cell r="B63431">
            <v>40</v>
          </cell>
          <cell r="C63431">
            <v>0</v>
          </cell>
        </row>
        <row r="63432">
          <cell r="A63432">
            <v>12997150</v>
          </cell>
          <cell r="B63432">
            <v>40</v>
          </cell>
          <cell r="C63432">
            <v>0</v>
          </cell>
        </row>
        <row r="63433">
          <cell r="A63433">
            <v>12997151</v>
          </cell>
          <cell r="B63433">
            <v>40</v>
          </cell>
          <cell r="C63433">
            <v>0</v>
          </cell>
        </row>
        <row r="63434">
          <cell r="A63434">
            <v>12997152</v>
          </cell>
          <cell r="B63434">
            <v>40</v>
          </cell>
          <cell r="C63434">
            <v>0</v>
          </cell>
        </row>
        <row r="63435">
          <cell r="A63435">
            <v>12997153</v>
          </cell>
          <cell r="B63435">
            <v>40</v>
          </cell>
          <cell r="C63435">
            <v>0</v>
          </cell>
        </row>
        <row r="63436">
          <cell r="A63436">
            <v>12997154</v>
          </cell>
          <cell r="B63436">
            <v>40</v>
          </cell>
          <cell r="C63436">
            <v>0</v>
          </cell>
        </row>
        <row r="63437">
          <cell r="A63437">
            <v>12983505</v>
          </cell>
          <cell r="B63437">
            <v>40</v>
          </cell>
          <cell r="C63437">
            <v>0</v>
          </cell>
        </row>
        <row r="63438">
          <cell r="A63438">
            <v>0</v>
          </cell>
          <cell r="B63438">
            <v>40</v>
          </cell>
          <cell r="C63438">
            <v>0</v>
          </cell>
        </row>
        <row r="63439">
          <cell r="A63439">
            <v>12980510</v>
          </cell>
          <cell r="B63439">
            <v>40</v>
          </cell>
          <cell r="C63439">
            <v>0</v>
          </cell>
        </row>
        <row r="63440">
          <cell r="A63440">
            <v>12980510</v>
          </cell>
          <cell r="B63440">
            <v>40</v>
          </cell>
          <cell r="C63440">
            <v>0</v>
          </cell>
        </row>
        <row r="63441">
          <cell r="A63441">
            <v>12980510</v>
          </cell>
          <cell r="B63441">
            <v>40</v>
          </cell>
          <cell r="C63441">
            <v>0</v>
          </cell>
        </row>
        <row r="63442">
          <cell r="A63442">
            <v>12980510</v>
          </cell>
          <cell r="B63442">
            <v>40</v>
          </cell>
          <cell r="C63442">
            <v>0</v>
          </cell>
        </row>
        <row r="63443">
          <cell r="A63443">
            <v>12979795</v>
          </cell>
          <cell r="B63443">
            <v>40</v>
          </cell>
          <cell r="C63443">
            <v>0</v>
          </cell>
        </row>
        <row r="63444">
          <cell r="A63444">
            <v>12979795</v>
          </cell>
          <cell r="B63444">
            <v>40</v>
          </cell>
          <cell r="C63444">
            <v>0</v>
          </cell>
        </row>
        <row r="63445">
          <cell r="A63445">
            <v>12979795</v>
          </cell>
          <cell r="B63445">
            <v>40</v>
          </cell>
          <cell r="C63445">
            <v>0</v>
          </cell>
        </row>
        <row r="63446">
          <cell r="A63446">
            <v>12979795</v>
          </cell>
          <cell r="B63446">
            <v>40</v>
          </cell>
          <cell r="C63446">
            <v>0</v>
          </cell>
        </row>
        <row r="63447">
          <cell r="A63447">
            <v>13027903</v>
          </cell>
          <cell r="B63447">
            <v>40</v>
          </cell>
          <cell r="C63447">
            <v>0</v>
          </cell>
        </row>
        <row r="63448">
          <cell r="A63448">
            <v>13027903</v>
          </cell>
          <cell r="B63448">
            <v>40</v>
          </cell>
          <cell r="C63448">
            <v>0</v>
          </cell>
        </row>
        <row r="63449">
          <cell r="A63449">
            <v>13027903</v>
          </cell>
          <cell r="B63449">
            <v>40</v>
          </cell>
          <cell r="C63449">
            <v>0</v>
          </cell>
        </row>
        <row r="63450">
          <cell r="A63450">
            <v>13027903</v>
          </cell>
          <cell r="B63450">
            <v>40</v>
          </cell>
          <cell r="C63450">
            <v>0</v>
          </cell>
        </row>
        <row r="63451">
          <cell r="A63451">
            <v>13028432</v>
          </cell>
          <cell r="B63451">
            <v>40</v>
          </cell>
          <cell r="C63451">
            <v>0</v>
          </cell>
        </row>
        <row r="63452">
          <cell r="A63452">
            <v>13024247</v>
          </cell>
          <cell r="B63452">
            <v>40</v>
          </cell>
          <cell r="C63452">
            <v>0</v>
          </cell>
        </row>
        <row r="63453">
          <cell r="A63453">
            <v>13031531</v>
          </cell>
          <cell r="B63453">
            <v>40</v>
          </cell>
          <cell r="C63453">
            <v>0</v>
          </cell>
        </row>
        <row r="63454">
          <cell r="A63454">
            <v>13024121</v>
          </cell>
          <cell r="B63454">
            <v>40</v>
          </cell>
          <cell r="C63454">
            <v>0</v>
          </cell>
        </row>
        <row r="63455">
          <cell r="A63455">
            <v>13014800</v>
          </cell>
          <cell r="B63455">
            <v>40</v>
          </cell>
          <cell r="C63455">
            <v>0</v>
          </cell>
        </row>
        <row r="63456">
          <cell r="A63456">
            <v>13014800</v>
          </cell>
          <cell r="B63456">
            <v>40</v>
          </cell>
          <cell r="C63456">
            <v>0</v>
          </cell>
        </row>
        <row r="63457">
          <cell r="A63457">
            <v>13014800</v>
          </cell>
          <cell r="B63457">
            <v>40</v>
          </cell>
          <cell r="C63457">
            <v>0</v>
          </cell>
        </row>
        <row r="63458">
          <cell r="A63458">
            <v>13014800</v>
          </cell>
          <cell r="B63458">
            <v>40</v>
          </cell>
          <cell r="C63458">
            <v>0</v>
          </cell>
        </row>
        <row r="63459">
          <cell r="A63459">
            <v>13014800</v>
          </cell>
          <cell r="B63459">
            <v>40</v>
          </cell>
          <cell r="C63459">
            <v>0</v>
          </cell>
        </row>
        <row r="63460">
          <cell r="A63460">
            <v>13014800</v>
          </cell>
          <cell r="B63460">
            <v>40</v>
          </cell>
          <cell r="C63460">
            <v>0</v>
          </cell>
        </row>
        <row r="63461">
          <cell r="A63461">
            <v>13014800</v>
          </cell>
          <cell r="B63461">
            <v>40</v>
          </cell>
          <cell r="C63461">
            <v>0</v>
          </cell>
        </row>
        <row r="63462">
          <cell r="A63462">
            <v>13017976</v>
          </cell>
          <cell r="B63462">
            <v>40</v>
          </cell>
          <cell r="C63462">
            <v>0</v>
          </cell>
        </row>
        <row r="63463">
          <cell r="A63463">
            <v>13017901</v>
          </cell>
          <cell r="B63463">
            <v>40</v>
          </cell>
          <cell r="C63463">
            <v>0</v>
          </cell>
        </row>
        <row r="63464">
          <cell r="A63464">
            <v>12963811</v>
          </cell>
          <cell r="B63464">
            <v>40</v>
          </cell>
          <cell r="C63464">
            <v>0</v>
          </cell>
        </row>
        <row r="63465">
          <cell r="A63465">
            <v>12970737</v>
          </cell>
          <cell r="B63465">
            <v>40</v>
          </cell>
          <cell r="C63465">
            <v>0</v>
          </cell>
        </row>
        <row r="63466">
          <cell r="A63466">
            <v>12970737</v>
          </cell>
          <cell r="B63466">
            <v>40</v>
          </cell>
          <cell r="C63466">
            <v>0</v>
          </cell>
        </row>
        <row r="63467">
          <cell r="A63467">
            <v>12961000</v>
          </cell>
          <cell r="B63467">
            <v>40</v>
          </cell>
          <cell r="C63467">
            <v>0</v>
          </cell>
        </row>
        <row r="63468">
          <cell r="A63468">
            <v>12966158</v>
          </cell>
          <cell r="B63468">
            <v>40</v>
          </cell>
          <cell r="C63468">
            <v>0</v>
          </cell>
        </row>
        <row r="63469">
          <cell r="A63469">
            <v>12966158</v>
          </cell>
          <cell r="B63469">
            <v>40</v>
          </cell>
          <cell r="C63469">
            <v>0</v>
          </cell>
        </row>
        <row r="63470">
          <cell r="A63470">
            <v>12966158</v>
          </cell>
          <cell r="B63470">
            <v>40</v>
          </cell>
          <cell r="C63470">
            <v>0</v>
          </cell>
        </row>
        <row r="63471">
          <cell r="A63471">
            <v>12971512</v>
          </cell>
          <cell r="B63471">
            <v>40</v>
          </cell>
          <cell r="C63471">
            <v>0</v>
          </cell>
        </row>
        <row r="63472">
          <cell r="A63472">
            <v>13046032</v>
          </cell>
          <cell r="B63472">
            <v>40</v>
          </cell>
          <cell r="C63472">
            <v>0</v>
          </cell>
        </row>
        <row r="63473">
          <cell r="A63473">
            <v>13044587</v>
          </cell>
          <cell r="B63473">
            <v>40</v>
          </cell>
          <cell r="C63473">
            <v>0</v>
          </cell>
        </row>
        <row r="63474">
          <cell r="A63474">
            <v>13044829</v>
          </cell>
          <cell r="B63474">
            <v>40</v>
          </cell>
          <cell r="C63474">
            <v>0</v>
          </cell>
        </row>
        <row r="63475">
          <cell r="A63475">
            <v>13041757</v>
          </cell>
          <cell r="B63475">
            <v>40</v>
          </cell>
          <cell r="C63475">
            <v>0</v>
          </cell>
        </row>
        <row r="63476">
          <cell r="A63476">
            <v>13041757</v>
          </cell>
          <cell r="B63476">
            <v>40</v>
          </cell>
          <cell r="C63476">
            <v>0</v>
          </cell>
        </row>
        <row r="63477">
          <cell r="A63477">
            <v>13043934</v>
          </cell>
          <cell r="B63477">
            <v>40</v>
          </cell>
          <cell r="C63477">
            <v>0</v>
          </cell>
        </row>
        <row r="63478">
          <cell r="A63478">
            <v>13042307</v>
          </cell>
          <cell r="B63478">
            <v>40</v>
          </cell>
          <cell r="C63478">
            <v>0</v>
          </cell>
        </row>
        <row r="63479">
          <cell r="A63479">
            <v>13042307</v>
          </cell>
          <cell r="B63479">
            <v>40</v>
          </cell>
          <cell r="C63479">
            <v>0</v>
          </cell>
        </row>
        <row r="63480">
          <cell r="A63480">
            <v>13094861</v>
          </cell>
          <cell r="B63480">
            <v>40</v>
          </cell>
          <cell r="C63480">
            <v>0</v>
          </cell>
        </row>
        <row r="63481">
          <cell r="A63481">
            <v>13114328</v>
          </cell>
          <cell r="B63481">
            <v>40</v>
          </cell>
          <cell r="C63481">
            <v>0</v>
          </cell>
        </row>
        <row r="63482">
          <cell r="A63482">
            <v>13120310</v>
          </cell>
          <cell r="B63482">
            <v>40</v>
          </cell>
          <cell r="C63482">
            <v>0</v>
          </cell>
        </row>
        <row r="63483">
          <cell r="A63483">
            <v>13120310</v>
          </cell>
          <cell r="B63483">
            <v>40</v>
          </cell>
          <cell r="C63483">
            <v>0</v>
          </cell>
        </row>
        <row r="63484">
          <cell r="A63484">
            <v>13120310</v>
          </cell>
          <cell r="B63484">
            <v>40</v>
          </cell>
          <cell r="C63484">
            <v>0</v>
          </cell>
        </row>
        <row r="63485">
          <cell r="A63485">
            <v>13120310</v>
          </cell>
          <cell r="B63485">
            <v>40</v>
          </cell>
          <cell r="C63485">
            <v>0</v>
          </cell>
        </row>
        <row r="63486">
          <cell r="A63486">
            <v>13120310</v>
          </cell>
          <cell r="B63486">
            <v>40</v>
          </cell>
          <cell r="C63486">
            <v>0</v>
          </cell>
        </row>
        <row r="63487">
          <cell r="A63487">
            <v>13132768</v>
          </cell>
          <cell r="B63487">
            <v>40</v>
          </cell>
          <cell r="C63487">
            <v>0</v>
          </cell>
        </row>
        <row r="63488">
          <cell r="A63488">
            <v>13132768</v>
          </cell>
          <cell r="B63488">
            <v>40</v>
          </cell>
          <cell r="C63488">
            <v>0</v>
          </cell>
        </row>
        <row r="63489">
          <cell r="A63489">
            <v>13132301</v>
          </cell>
          <cell r="B63489">
            <v>40</v>
          </cell>
          <cell r="C63489">
            <v>0</v>
          </cell>
        </row>
        <row r="63490">
          <cell r="A63490">
            <v>13132301</v>
          </cell>
          <cell r="B63490">
            <v>40</v>
          </cell>
          <cell r="C63490">
            <v>0</v>
          </cell>
        </row>
        <row r="63491">
          <cell r="A63491">
            <v>13132301</v>
          </cell>
          <cell r="B63491">
            <v>40</v>
          </cell>
          <cell r="C63491">
            <v>0</v>
          </cell>
        </row>
        <row r="63492">
          <cell r="A63492">
            <v>13132301</v>
          </cell>
          <cell r="B63492">
            <v>40</v>
          </cell>
          <cell r="C63492">
            <v>0</v>
          </cell>
        </row>
        <row r="63493">
          <cell r="A63493">
            <v>13132301</v>
          </cell>
          <cell r="B63493">
            <v>40</v>
          </cell>
          <cell r="C63493">
            <v>0</v>
          </cell>
        </row>
        <row r="63494">
          <cell r="A63494">
            <v>13130725</v>
          </cell>
          <cell r="B63494">
            <v>40</v>
          </cell>
          <cell r="C63494">
            <v>0</v>
          </cell>
        </row>
        <row r="63495">
          <cell r="A63495">
            <v>13130740</v>
          </cell>
          <cell r="B63495">
            <v>40</v>
          </cell>
          <cell r="C63495">
            <v>0</v>
          </cell>
        </row>
        <row r="63496">
          <cell r="A63496">
            <v>13129073</v>
          </cell>
          <cell r="B63496">
            <v>40</v>
          </cell>
          <cell r="C63496">
            <v>0</v>
          </cell>
        </row>
        <row r="63497">
          <cell r="A63497">
            <v>13129073</v>
          </cell>
          <cell r="B63497">
            <v>40</v>
          </cell>
          <cell r="C63497">
            <v>0</v>
          </cell>
        </row>
        <row r="63498">
          <cell r="A63498">
            <v>13129073</v>
          </cell>
          <cell r="B63498">
            <v>40</v>
          </cell>
          <cell r="C63498">
            <v>0</v>
          </cell>
        </row>
        <row r="63499">
          <cell r="A63499">
            <v>13129073</v>
          </cell>
          <cell r="B63499">
            <v>40</v>
          </cell>
          <cell r="C63499">
            <v>0</v>
          </cell>
        </row>
        <row r="63500">
          <cell r="A63500">
            <v>13130278</v>
          </cell>
          <cell r="B63500">
            <v>40</v>
          </cell>
          <cell r="C63500">
            <v>0</v>
          </cell>
        </row>
        <row r="63501">
          <cell r="A63501">
            <v>13132978</v>
          </cell>
          <cell r="B63501">
            <v>40</v>
          </cell>
          <cell r="C63501">
            <v>0</v>
          </cell>
        </row>
        <row r="63502">
          <cell r="A63502">
            <v>13249020</v>
          </cell>
          <cell r="B63502">
            <v>40</v>
          </cell>
          <cell r="C63502">
            <v>0</v>
          </cell>
        </row>
        <row r="63503">
          <cell r="A63503">
            <v>13256103</v>
          </cell>
          <cell r="B63503">
            <v>40</v>
          </cell>
          <cell r="C63503">
            <v>0</v>
          </cell>
        </row>
        <row r="63504">
          <cell r="A63504">
            <v>13256103</v>
          </cell>
          <cell r="B63504">
            <v>40</v>
          </cell>
          <cell r="C63504">
            <v>0</v>
          </cell>
        </row>
        <row r="63505">
          <cell r="A63505">
            <v>13252831</v>
          </cell>
          <cell r="B63505">
            <v>40</v>
          </cell>
          <cell r="C63505">
            <v>0</v>
          </cell>
        </row>
        <row r="63506">
          <cell r="A63506">
            <v>13252831</v>
          </cell>
          <cell r="B63506">
            <v>40</v>
          </cell>
          <cell r="C63506">
            <v>0</v>
          </cell>
        </row>
        <row r="63507">
          <cell r="A63507">
            <v>13252831</v>
          </cell>
          <cell r="B63507">
            <v>40</v>
          </cell>
          <cell r="C63507">
            <v>0</v>
          </cell>
        </row>
        <row r="63508">
          <cell r="A63508">
            <v>13252831</v>
          </cell>
          <cell r="B63508">
            <v>40</v>
          </cell>
          <cell r="C63508">
            <v>0</v>
          </cell>
        </row>
        <row r="63509">
          <cell r="A63509">
            <v>13252831</v>
          </cell>
          <cell r="B63509">
            <v>40</v>
          </cell>
          <cell r="C63509">
            <v>0</v>
          </cell>
        </row>
        <row r="63510">
          <cell r="A63510">
            <v>13252831</v>
          </cell>
          <cell r="B63510">
            <v>40</v>
          </cell>
          <cell r="C63510">
            <v>0</v>
          </cell>
        </row>
        <row r="63511">
          <cell r="A63511">
            <v>13252831</v>
          </cell>
          <cell r="B63511">
            <v>40</v>
          </cell>
          <cell r="C63511">
            <v>0</v>
          </cell>
        </row>
        <row r="63512">
          <cell r="A63512">
            <v>13252831</v>
          </cell>
          <cell r="B63512">
            <v>40</v>
          </cell>
          <cell r="C63512">
            <v>0</v>
          </cell>
        </row>
        <row r="63513">
          <cell r="A63513">
            <v>13265066</v>
          </cell>
          <cell r="B63513">
            <v>40</v>
          </cell>
          <cell r="C63513">
            <v>0</v>
          </cell>
        </row>
        <row r="63514">
          <cell r="A63514">
            <v>13265066</v>
          </cell>
          <cell r="B63514">
            <v>40</v>
          </cell>
          <cell r="C63514">
            <v>0</v>
          </cell>
        </row>
        <row r="63515">
          <cell r="A63515">
            <v>13264237</v>
          </cell>
          <cell r="B63515">
            <v>40</v>
          </cell>
          <cell r="C63515">
            <v>0</v>
          </cell>
        </row>
        <row r="63516">
          <cell r="A63516">
            <v>13264998</v>
          </cell>
          <cell r="B63516">
            <v>40</v>
          </cell>
          <cell r="C63516">
            <v>0</v>
          </cell>
        </row>
        <row r="63517">
          <cell r="A63517">
            <v>13264998</v>
          </cell>
          <cell r="B63517">
            <v>40</v>
          </cell>
          <cell r="C63517">
            <v>0</v>
          </cell>
        </row>
        <row r="63518">
          <cell r="A63518">
            <v>13269595</v>
          </cell>
          <cell r="B63518">
            <v>40</v>
          </cell>
          <cell r="C63518">
            <v>0</v>
          </cell>
        </row>
        <row r="63519">
          <cell r="A63519">
            <v>13143197</v>
          </cell>
          <cell r="B63519">
            <v>40</v>
          </cell>
          <cell r="C63519">
            <v>0</v>
          </cell>
        </row>
        <row r="63520">
          <cell r="A63520">
            <v>13143200</v>
          </cell>
          <cell r="B63520">
            <v>40</v>
          </cell>
          <cell r="C63520">
            <v>0</v>
          </cell>
        </row>
        <row r="63521">
          <cell r="A63521">
            <v>13143205</v>
          </cell>
          <cell r="B63521">
            <v>40</v>
          </cell>
          <cell r="C63521">
            <v>0</v>
          </cell>
        </row>
        <row r="63522">
          <cell r="A63522">
            <v>13143207</v>
          </cell>
          <cell r="B63522">
            <v>40</v>
          </cell>
          <cell r="C63522">
            <v>0</v>
          </cell>
        </row>
        <row r="63523">
          <cell r="A63523">
            <v>13143210</v>
          </cell>
          <cell r="B63523">
            <v>40</v>
          </cell>
          <cell r="C63523">
            <v>0</v>
          </cell>
        </row>
        <row r="63524">
          <cell r="A63524">
            <v>13146161</v>
          </cell>
          <cell r="B63524">
            <v>40</v>
          </cell>
          <cell r="C63524">
            <v>0</v>
          </cell>
        </row>
        <row r="63525">
          <cell r="A63525">
            <v>13146167</v>
          </cell>
          <cell r="B63525">
            <v>40</v>
          </cell>
          <cell r="C63525">
            <v>0</v>
          </cell>
        </row>
        <row r="63526">
          <cell r="A63526">
            <v>13142977</v>
          </cell>
          <cell r="B63526">
            <v>40</v>
          </cell>
          <cell r="C63526">
            <v>0</v>
          </cell>
        </row>
        <row r="63527">
          <cell r="A63527">
            <v>13143216</v>
          </cell>
          <cell r="B63527">
            <v>40</v>
          </cell>
          <cell r="C63527">
            <v>0</v>
          </cell>
        </row>
        <row r="63528">
          <cell r="A63528">
            <v>13143224</v>
          </cell>
          <cell r="B63528">
            <v>40</v>
          </cell>
          <cell r="C63528">
            <v>0</v>
          </cell>
        </row>
        <row r="63529">
          <cell r="A63529">
            <v>13146177</v>
          </cell>
          <cell r="B63529">
            <v>40</v>
          </cell>
          <cell r="C63529">
            <v>0</v>
          </cell>
        </row>
        <row r="63530">
          <cell r="A63530">
            <v>13146191</v>
          </cell>
          <cell r="B63530">
            <v>40</v>
          </cell>
          <cell r="C63530">
            <v>0</v>
          </cell>
        </row>
        <row r="63531">
          <cell r="A63531">
            <v>13146198</v>
          </cell>
          <cell r="B63531">
            <v>40</v>
          </cell>
          <cell r="C63531">
            <v>0</v>
          </cell>
        </row>
        <row r="63532">
          <cell r="A63532">
            <v>13143257</v>
          </cell>
          <cell r="B63532">
            <v>40</v>
          </cell>
          <cell r="C63532">
            <v>0</v>
          </cell>
        </row>
        <row r="63533">
          <cell r="A63533">
            <v>13146204</v>
          </cell>
          <cell r="B63533">
            <v>40</v>
          </cell>
          <cell r="C63533">
            <v>0</v>
          </cell>
        </row>
        <row r="63534">
          <cell r="A63534">
            <v>13146210</v>
          </cell>
          <cell r="B63534">
            <v>40</v>
          </cell>
          <cell r="C63534">
            <v>0</v>
          </cell>
        </row>
        <row r="63535">
          <cell r="A63535">
            <v>13146212</v>
          </cell>
          <cell r="B63535">
            <v>40</v>
          </cell>
          <cell r="C63535">
            <v>0</v>
          </cell>
        </row>
        <row r="63536">
          <cell r="A63536">
            <v>13147505</v>
          </cell>
          <cell r="B63536">
            <v>40</v>
          </cell>
          <cell r="C63536">
            <v>0</v>
          </cell>
        </row>
        <row r="63537">
          <cell r="A63537">
            <v>13143260</v>
          </cell>
          <cell r="B63537">
            <v>40</v>
          </cell>
          <cell r="C63537">
            <v>0</v>
          </cell>
        </row>
        <row r="63538">
          <cell r="A63538">
            <v>13143265</v>
          </cell>
          <cell r="B63538">
            <v>40</v>
          </cell>
          <cell r="C63538">
            <v>0</v>
          </cell>
        </row>
        <row r="63539">
          <cell r="A63539">
            <v>13143269</v>
          </cell>
          <cell r="B63539">
            <v>40</v>
          </cell>
          <cell r="C63539">
            <v>0</v>
          </cell>
        </row>
        <row r="63540">
          <cell r="A63540">
            <v>13146217</v>
          </cell>
          <cell r="B63540">
            <v>40</v>
          </cell>
          <cell r="C63540">
            <v>0</v>
          </cell>
        </row>
        <row r="63541">
          <cell r="A63541">
            <v>13146223</v>
          </cell>
          <cell r="B63541">
            <v>40</v>
          </cell>
          <cell r="C63541">
            <v>0</v>
          </cell>
        </row>
        <row r="63542">
          <cell r="A63542">
            <v>13138903</v>
          </cell>
          <cell r="B63542">
            <v>40</v>
          </cell>
          <cell r="C63542">
            <v>0</v>
          </cell>
        </row>
        <row r="63543">
          <cell r="A63543">
            <v>13138903</v>
          </cell>
          <cell r="B63543">
            <v>40</v>
          </cell>
          <cell r="C63543">
            <v>0</v>
          </cell>
        </row>
        <row r="63544">
          <cell r="A63544">
            <v>13138903</v>
          </cell>
          <cell r="B63544">
            <v>40</v>
          </cell>
          <cell r="C63544">
            <v>0</v>
          </cell>
        </row>
        <row r="63545">
          <cell r="A63545">
            <v>13143277</v>
          </cell>
          <cell r="B63545">
            <v>40</v>
          </cell>
          <cell r="C63545">
            <v>0</v>
          </cell>
        </row>
        <row r="63546">
          <cell r="A63546">
            <v>13143286</v>
          </cell>
          <cell r="B63546">
            <v>40</v>
          </cell>
          <cell r="C63546">
            <v>0</v>
          </cell>
        </row>
        <row r="63547">
          <cell r="A63547">
            <v>13146234</v>
          </cell>
          <cell r="B63547">
            <v>40</v>
          </cell>
          <cell r="C63547">
            <v>0</v>
          </cell>
        </row>
        <row r="63548">
          <cell r="A63548">
            <v>13146236</v>
          </cell>
          <cell r="B63548">
            <v>40</v>
          </cell>
          <cell r="C63548">
            <v>0</v>
          </cell>
        </row>
        <row r="63549">
          <cell r="A63549">
            <v>13146240</v>
          </cell>
          <cell r="B63549">
            <v>40</v>
          </cell>
          <cell r="C63549">
            <v>0</v>
          </cell>
        </row>
        <row r="63550">
          <cell r="A63550">
            <v>13143051</v>
          </cell>
          <cell r="B63550">
            <v>40</v>
          </cell>
          <cell r="C63550">
            <v>0</v>
          </cell>
        </row>
        <row r="63551">
          <cell r="A63551">
            <v>13143290</v>
          </cell>
          <cell r="B63551">
            <v>40</v>
          </cell>
          <cell r="C63551">
            <v>0</v>
          </cell>
        </row>
        <row r="63552">
          <cell r="A63552">
            <v>13143299</v>
          </cell>
          <cell r="B63552">
            <v>40</v>
          </cell>
          <cell r="C63552">
            <v>0</v>
          </cell>
        </row>
        <row r="63553">
          <cell r="A63553">
            <v>13143301</v>
          </cell>
          <cell r="B63553">
            <v>40</v>
          </cell>
          <cell r="C63553">
            <v>0</v>
          </cell>
        </row>
        <row r="63554">
          <cell r="A63554">
            <v>13146145</v>
          </cell>
          <cell r="B63554">
            <v>40</v>
          </cell>
          <cell r="C63554">
            <v>0</v>
          </cell>
        </row>
        <row r="63555">
          <cell r="A63555">
            <v>13146151</v>
          </cell>
          <cell r="B63555">
            <v>40</v>
          </cell>
          <cell r="C63555">
            <v>0</v>
          </cell>
        </row>
        <row r="63556">
          <cell r="A63556">
            <v>13146246</v>
          </cell>
          <cell r="B63556">
            <v>40</v>
          </cell>
          <cell r="C63556">
            <v>0</v>
          </cell>
        </row>
        <row r="63557">
          <cell r="A63557">
            <v>13146250</v>
          </cell>
          <cell r="B63557">
            <v>40</v>
          </cell>
          <cell r="C63557">
            <v>0</v>
          </cell>
        </row>
        <row r="63558">
          <cell r="A63558">
            <v>13146255</v>
          </cell>
          <cell r="B63558">
            <v>40</v>
          </cell>
          <cell r="C63558">
            <v>0</v>
          </cell>
        </row>
        <row r="63559">
          <cell r="A63559">
            <v>13143069</v>
          </cell>
          <cell r="B63559">
            <v>40</v>
          </cell>
          <cell r="C63559">
            <v>0</v>
          </cell>
        </row>
        <row r="63560">
          <cell r="A63560">
            <v>13143305</v>
          </cell>
          <cell r="B63560">
            <v>40</v>
          </cell>
          <cell r="C63560">
            <v>0</v>
          </cell>
        </row>
        <row r="63561">
          <cell r="A63561">
            <v>13146123</v>
          </cell>
          <cell r="B63561">
            <v>40</v>
          </cell>
          <cell r="C63561">
            <v>0</v>
          </cell>
        </row>
        <row r="63562">
          <cell r="A63562">
            <v>13146133</v>
          </cell>
          <cell r="B63562">
            <v>40</v>
          </cell>
          <cell r="C63562">
            <v>0</v>
          </cell>
        </row>
        <row r="63563">
          <cell r="A63563">
            <v>13146137</v>
          </cell>
          <cell r="B63563">
            <v>40</v>
          </cell>
          <cell r="C63563">
            <v>0</v>
          </cell>
        </row>
        <row r="63564">
          <cell r="A63564">
            <v>13143079</v>
          </cell>
          <cell r="B63564">
            <v>40</v>
          </cell>
          <cell r="C63564">
            <v>0</v>
          </cell>
        </row>
        <row r="63565">
          <cell r="A63565">
            <v>13143088</v>
          </cell>
          <cell r="B63565">
            <v>40</v>
          </cell>
          <cell r="C63565">
            <v>0</v>
          </cell>
        </row>
        <row r="63566">
          <cell r="A63566">
            <v>13143319</v>
          </cell>
          <cell r="B63566">
            <v>40</v>
          </cell>
          <cell r="C63566">
            <v>0</v>
          </cell>
        </row>
        <row r="63567">
          <cell r="A63567">
            <v>13143327</v>
          </cell>
          <cell r="B63567">
            <v>40</v>
          </cell>
          <cell r="C63567">
            <v>0</v>
          </cell>
        </row>
        <row r="63568">
          <cell r="A63568">
            <v>13146267</v>
          </cell>
          <cell r="B63568">
            <v>40</v>
          </cell>
          <cell r="C63568">
            <v>0</v>
          </cell>
        </row>
        <row r="63569">
          <cell r="A63569">
            <v>13146272</v>
          </cell>
          <cell r="B63569">
            <v>40</v>
          </cell>
          <cell r="C63569">
            <v>0</v>
          </cell>
        </row>
        <row r="63570">
          <cell r="A63570">
            <v>13147362</v>
          </cell>
          <cell r="B63570">
            <v>40</v>
          </cell>
          <cell r="C63570">
            <v>0</v>
          </cell>
        </row>
        <row r="63571">
          <cell r="A63571">
            <v>13143108</v>
          </cell>
          <cell r="B63571">
            <v>40</v>
          </cell>
          <cell r="C63571">
            <v>0</v>
          </cell>
        </row>
        <row r="63572">
          <cell r="A63572">
            <v>13143113</v>
          </cell>
          <cell r="B63572">
            <v>40</v>
          </cell>
          <cell r="C63572">
            <v>0</v>
          </cell>
        </row>
        <row r="63573">
          <cell r="A63573">
            <v>13143352</v>
          </cell>
          <cell r="B63573">
            <v>40</v>
          </cell>
          <cell r="C63573">
            <v>0</v>
          </cell>
        </row>
        <row r="63574">
          <cell r="A63574">
            <v>13143354</v>
          </cell>
          <cell r="B63574">
            <v>40</v>
          </cell>
          <cell r="C63574">
            <v>0</v>
          </cell>
        </row>
        <row r="63575">
          <cell r="A63575">
            <v>13143358</v>
          </cell>
          <cell r="B63575">
            <v>40</v>
          </cell>
          <cell r="C63575">
            <v>0</v>
          </cell>
        </row>
        <row r="63576">
          <cell r="A63576">
            <v>13143362</v>
          </cell>
          <cell r="B63576">
            <v>40</v>
          </cell>
          <cell r="C63576">
            <v>0</v>
          </cell>
        </row>
        <row r="63577">
          <cell r="A63577">
            <v>13143376</v>
          </cell>
          <cell r="B63577">
            <v>40</v>
          </cell>
          <cell r="C63577">
            <v>0</v>
          </cell>
        </row>
        <row r="63578">
          <cell r="A63578">
            <v>13142905</v>
          </cell>
          <cell r="B63578">
            <v>40</v>
          </cell>
          <cell r="C63578">
            <v>0</v>
          </cell>
        </row>
        <row r="63579">
          <cell r="A63579">
            <v>13143141</v>
          </cell>
          <cell r="B63579">
            <v>40</v>
          </cell>
          <cell r="C63579">
            <v>0</v>
          </cell>
        </row>
        <row r="63580">
          <cell r="A63580">
            <v>13143145</v>
          </cell>
          <cell r="B63580">
            <v>40</v>
          </cell>
          <cell r="C63580">
            <v>0</v>
          </cell>
        </row>
        <row r="63581">
          <cell r="A63581">
            <v>13143149</v>
          </cell>
          <cell r="B63581">
            <v>40</v>
          </cell>
          <cell r="C63581">
            <v>0</v>
          </cell>
        </row>
        <row r="63582">
          <cell r="A63582">
            <v>13148998</v>
          </cell>
          <cell r="B63582">
            <v>40</v>
          </cell>
          <cell r="C63582">
            <v>0</v>
          </cell>
        </row>
        <row r="63583">
          <cell r="A63583">
            <v>13148998</v>
          </cell>
          <cell r="B63583">
            <v>40</v>
          </cell>
          <cell r="C63583">
            <v>0</v>
          </cell>
        </row>
        <row r="63584">
          <cell r="A63584">
            <v>13148998</v>
          </cell>
          <cell r="B63584">
            <v>40</v>
          </cell>
          <cell r="C63584">
            <v>0</v>
          </cell>
        </row>
        <row r="63585">
          <cell r="A63585">
            <v>13148998</v>
          </cell>
          <cell r="B63585">
            <v>40</v>
          </cell>
          <cell r="C63585">
            <v>0</v>
          </cell>
        </row>
        <row r="63586">
          <cell r="A63586">
            <v>13148998</v>
          </cell>
          <cell r="B63586">
            <v>40</v>
          </cell>
          <cell r="C63586">
            <v>0</v>
          </cell>
        </row>
        <row r="63587">
          <cell r="A63587">
            <v>13148998</v>
          </cell>
          <cell r="B63587">
            <v>40</v>
          </cell>
          <cell r="C63587">
            <v>0</v>
          </cell>
        </row>
        <row r="63588">
          <cell r="A63588">
            <v>13148998</v>
          </cell>
          <cell r="B63588">
            <v>40</v>
          </cell>
          <cell r="C63588">
            <v>0</v>
          </cell>
        </row>
        <row r="63589">
          <cell r="A63589">
            <v>13148998</v>
          </cell>
          <cell r="B63589">
            <v>40</v>
          </cell>
          <cell r="C63589">
            <v>0</v>
          </cell>
        </row>
        <row r="63590">
          <cell r="A63590">
            <v>13148998</v>
          </cell>
          <cell r="B63590">
            <v>40</v>
          </cell>
          <cell r="C63590">
            <v>0</v>
          </cell>
        </row>
        <row r="63591">
          <cell r="A63591">
            <v>13143156</v>
          </cell>
          <cell r="B63591">
            <v>40</v>
          </cell>
          <cell r="C63591">
            <v>0</v>
          </cell>
        </row>
        <row r="63592">
          <cell r="A63592">
            <v>13143159</v>
          </cell>
          <cell r="B63592">
            <v>40</v>
          </cell>
          <cell r="C63592">
            <v>0</v>
          </cell>
        </row>
        <row r="63593">
          <cell r="A63593">
            <v>13143165</v>
          </cell>
          <cell r="B63593">
            <v>40</v>
          </cell>
          <cell r="C63593">
            <v>0</v>
          </cell>
        </row>
        <row r="63594">
          <cell r="A63594">
            <v>13143395</v>
          </cell>
          <cell r="B63594">
            <v>40</v>
          </cell>
          <cell r="C63594">
            <v>0</v>
          </cell>
        </row>
        <row r="63595">
          <cell r="A63595">
            <v>13143406</v>
          </cell>
          <cell r="B63595">
            <v>40</v>
          </cell>
          <cell r="C63595">
            <v>0</v>
          </cell>
        </row>
        <row r="63596">
          <cell r="A63596">
            <v>13142927</v>
          </cell>
          <cell r="B63596">
            <v>40</v>
          </cell>
          <cell r="C63596">
            <v>0</v>
          </cell>
        </row>
        <row r="63597">
          <cell r="A63597">
            <v>13142932</v>
          </cell>
          <cell r="B63597">
            <v>40</v>
          </cell>
          <cell r="C63597">
            <v>0</v>
          </cell>
        </row>
        <row r="63598">
          <cell r="A63598">
            <v>13142941</v>
          </cell>
          <cell r="B63598">
            <v>40</v>
          </cell>
          <cell r="C63598">
            <v>0</v>
          </cell>
        </row>
        <row r="63599">
          <cell r="A63599">
            <v>13143170</v>
          </cell>
          <cell r="B63599">
            <v>40</v>
          </cell>
          <cell r="C63599">
            <v>0</v>
          </cell>
        </row>
        <row r="63600">
          <cell r="A63600">
            <v>13143176</v>
          </cell>
          <cell r="B63600">
            <v>40</v>
          </cell>
          <cell r="C63600">
            <v>0</v>
          </cell>
        </row>
        <row r="63601">
          <cell r="A63601">
            <v>13143177</v>
          </cell>
          <cell r="B63601">
            <v>40</v>
          </cell>
          <cell r="C63601">
            <v>0</v>
          </cell>
        </row>
        <row r="63602">
          <cell r="A63602">
            <v>13143179</v>
          </cell>
          <cell r="B63602">
            <v>40</v>
          </cell>
          <cell r="C63602">
            <v>0</v>
          </cell>
        </row>
        <row r="63603">
          <cell r="A63603">
            <v>13143412</v>
          </cell>
          <cell r="B63603">
            <v>40</v>
          </cell>
          <cell r="C63603">
            <v>0</v>
          </cell>
        </row>
        <row r="63604">
          <cell r="A63604">
            <v>13143418</v>
          </cell>
          <cell r="B63604">
            <v>40</v>
          </cell>
          <cell r="C63604">
            <v>0</v>
          </cell>
        </row>
        <row r="63605">
          <cell r="A63605">
            <v>13143420</v>
          </cell>
          <cell r="B63605">
            <v>40</v>
          </cell>
          <cell r="C63605">
            <v>0</v>
          </cell>
        </row>
        <row r="63606">
          <cell r="A63606">
            <v>13142947</v>
          </cell>
          <cell r="B63606">
            <v>40</v>
          </cell>
          <cell r="C63606">
            <v>0</v>
          </cell>
        </row>
        <row r="63607">
          <cell r="A63607">
            <v>13142951</v>
          </cell>
          <cell r="B63607">
            <v>40</v>
          </cell>
          <cell r="C63607">
            <v>0</v>
          </cell>
        </row>
        <row r="63608">
          <cell r="A63608">
            <v>13143186</v>
          </cell>
          <cell r="B63608">
            <v>40</v>
          </cell>
          <cell r="C63608">
            <v>0</v>
          </cell>
        </row>
        <row r="63609">
          <cell r="A63609">
            <v>13143193</v>
          </cell>
          <cell r="B63609">
            <v>40</v>
          </cell>
          <cell r="C63609">
            <v>0</v>
          </cell>
        </row>
        <row r="63610">
          <cell r="A63610">
            <v>13143430</v>
          </cell>
          <cell r="B63610">
            <v>40</v>
          </cell>
          <cell r="C63610">
            <v>0</v>
          </cell>
        </row>
        <row r="63611">
          <cell r="A63611">
            <v>13187188</v>
          </cell>
          <cell r="B63611">
            <v>40</v>
          </cell>
          <cell r="C63611">
            <v>0</v>
          </cell>
        </row>
        <row r="63612">
          <cell r="A63612">
            <v>13187188</v>
          </cell>
          <cell r="B63612">
            <v>40</v>
          </cell>
          <cell r="C63612">
            <v>0</v>
          </cell>
        </row>
        <row r="63613">
          <cell r="A63613">
            <v>13187188</v>
          </cell>
          <cell r="B63613">
            <v>40</v>
          </cell>
          <cell r="C63613">
            <v>0</v>
          </cell>
        </row>
        <row r="63614">
          <cell r="A63614">
            <v>13187188</v>
          </cell>
          <cell r="B63614">
            <v>40</v>
          </cell>
          <cell r="C63614">
            <v>0</v>
          </cell>
        </row>
        <row r="63615">
          <cell r="A63615">
            <v>13187188</v>
          </cell>
          <cell r="B63615">
            <v>40</v>
          </cell>
          <cell r="C63615">
            <v>0</v>
          </cell>
        </row>
        <row r="63616">
          <cell r="A63616">
            <v>13187188</v>
          </cell>
          <cell r="B63616">
            <v>40</v>
          </cell>
          <cell r="C63616">
            <v>0</v>
          </cell>
        </row>
        <row r="63617">
          <cell r="A63617">
            <v>13187188</v>
          </cell>
          <cell r="B63617">
            <v>40</v>
          </cell>
          <cell r="C63617">
            <v>0</v>
          </cell>
        </row>
        <row r="63618">
          <cell r="A63618">
            <v>13189896</v>
          </cell>
          <cell r="B63618">
            <v>40</v>
          </cell>
          <cell r="C63618">
            <v>0</v>
          </cell>
        </row>
        <row r="63619">
          <cell r="A63619">
            <v>13189896</v>
          </cell>
          <cell r="B63619">
            <v>40</v>
          </cell>
          <cell r="C63619">
            <v>0</v>
          </cell>
        </row>
        <row r="63620">
          <cell r="A63620">
            <v>13189896</v>
          </cell>
          <cell r="B63620">
            <v>40</v>
          </cell>
          <cell r="C63620">
            <v>0</v>
          </cell>
        </row>
        <row r="63621">
          <cell r="A63621">
            <v>13188220</v>
          </cell>
          <cell r="B63621">
            <v>40</v>
          </cell>
          <cell r="C63621">
            <v>0</v>
          </cell>
        </row>
        <row r="63622">
          <cell r="A63622">
            <v>13168465</v>
          </cell>
          <cell r="B63622">
            <v>40</v>
          </cell>
          <cell r="C63622">
            <v>0</v>
          </cell>
        </row>
        <row r="63623">
          <cell r="A63623">
            <v>13170421</v>
          </cell>
          <cell r="B63623">
            <v>40</v>
          </cell>
          <cell r="C63623">
            <v>0</v>
          </cell>
        </row>
        <row r="63624">
          <cell r="A63624">
            <v>13168734</v>
          </cell>
          <cell r="B63624">
            <v>40</v>
          </cell>
          <cell r="C63624">
            <v>0</v>
          </cell>
        </row>
        <row r="63625">
          <cell r="A63625">
            <v>13169475</v>
          </cell>
          <cell r="B63625">
            <v>40</v>
          </cell>
          <cell r="C63625">
            <v>0</v>
          </cell>
        </row>
        <row r="63626">
          <cell r="A63626">
            <v>13170438</v>
          </cell>
          <cell r="B63626">
            <v>40</v>
          </cell>
          <cell r="C63626">
            <v>0</v>
          </cell>
        </row>
        <row r="63627">
          <cell r="A63627">
            <v>13172124</v>
          </cell>
          <cell r="B63627">
            <v>40</v>
          </cell>
          <cell r="C63627">
            <v>0</v>
          </cell>
        </row>
        <row r="63628">
          <cell r="A63628">
            <v>13169260</v>
          </cell>
          <cell r="B63628">
            <v>40</v>
          </cell>
          <cell r="C63628">
            <v>0</v>
          </cell>
        </row>
        <row r="63629">
          <cell r="A63629">
            <v>13169260</v>
          </cell>
          <cell r="B63629">
            <v>40</v>
          </cell>
          <cell r="C63629">
            <v>0</v>
          </cell>
        </row>
        <row r="63630">
          <cell r="A63630">
            <v>13169260</v>
          </cell>
          <cell r="B63630">
            <v>40</v>
          </cell>
          <cell r="C63630">
            <v>0</v>
          </cell>
        </row>
        <row r="63631">
          <cell r="A63631">
            <v>13169260</v>
          </cell>
          <cell r="B63631">
            <v>40</v>
          </cell>
          <cell r="C63631">
            <v>0</v>
          </cell>
        </row>
        <row r="63632">
          <cell r="A63632">
            <v>13169260</v>
          </cell>
          <cell r="B63632">
            <v>40</v>
          </cell>
          <cell r="C63632">
            <v>0</v>
          </cell>
        </row>
        <row r="63633">
          <cell r="A63633">
            <v>13169260</v>
          </cell>
          <cell r="B63633">
            <v>40</v>
          </cell>
          <cell r="C63633">
            <v>0</v>
          </cell>
        </row>
        <row r="63634">
          <cell r="A63634">
            <v>13169260</v>
          </cell>
          <cell r="B63634">
            <v>40</v>
          </cell>
          <cell r="C63634">
            <v>0</v>
          </cell>
        </row>
        <row r="63635">
          <cell r="A63635">
            <v>13169260</v>
          </cell>
          <cell r="B63635">
            <v>40</v>
          </cell>
          <cell r="C63635">
            <v>0</v>
          </cell>
        </row>
        <row r="63636">
          <cell r="A63636">
            <v>13169260</v>
          </cell>
          <cell r="B63636">
            <v>40</v>
          </cell>
          <cell r="C63636">
            <v>0</v>
          </cell>
        </row>
        <row r="63637">
          <cell r="A63637">
            <v>13169260</v>
          </cell>
          <cell r="B63637">
            <v>40</v>
          </cell>
          <cell r="C63637">
            <v>0</v>
          </cell>
        </row>
        <row r="63638">
          <cell r="A63638">
            <v>13169260</v>
          </cell>
          <cell r="B63638">
            <v>40</v>
          </cell>
          <cell r="C63638">
            <v>0</v>
          </cell>
        </row>
        <row r="63639">
          <cell r="A63639">
            <v>13169260</v>
          </cell>
          <cell r="B63639">
            <v>40</v>
          </cell>
          <cell r="C63639">
            <v>0</v>
          </cell>
        </row>
        <row r="63640">
          <cell r="A63640">
            <v>13169260</v>
          </cell>
          <cell r="B63640">
            <v>40</v>
          </cell>
          <cell r="C63640">
            <v>0</v>
          </cell>
        </row>
        <row r="63641">
          <cell r="A63641">
            <v>13171903</v>
          </cell>
          <cell r="B63641">
            <v>40</v>
          </cell>
          <cell r="C63641">
            <v>0</v>
          </cell>
        </row>
        <row r="63642">
          <cell r="A63642">
            <v>13172147</v>
          </cell>
          <cell r="B63642">
            <v>40</v>
          </cell>
          <cell r="C63642">
            <v>0</v>
          </cell>
        </row>
        <row r="63643">
          <cell r="A63643">
            <v>13170468</v>
          </cell>
          <cell r="B63643">
            <v>40</v>
          </cell>
          <cell r="C63643">
            <v>0</v>
          </cell>
        </row>
        <row r="63644">
          <cell r="A63644">
            <v>13171920</v>
          </cell>
          <cell r="B63644">
            <v>40</v>
          </cell>
          <cell r="C63644">
            <v>0</v>
          </cell>
        </row>
        <row r="63645">
          <cell r="A63645">
            <v>13172163</v>
          </cell>
          <cell r="B63645">
            <v>40</v>
          </cell>
          <cell r="C63645">
            <v>0</v>
          </cell>
        </row>
        <row r="63646">
          <cell r="A63646">
            <v>13172392</v>
          </cell>
          <cell r="B63646">
            <v>40</v>
          </cell>
          <cell r="C63646">
            <v>0</v>
          </cell>
        </row>
        <row r="63647">
          <cell r="A63647">
            <v>13169511</v>
          </cell>
          <cell r="B63647">
            <v>40</v>
          </cell>
          <cell r="C63647">
            <v>0</v>
          </cell>
        </row>
        <row r="63648">
          <cell r="A63648">
            <v>13170485</v>
          </cell>
          <cell r="B63648">
            <v>40</v>
          </cell>
          <cell r="C63648">
            <v>0</v>
          </cell>
        </row>
        <row r="63649">
          <cell r="A63649">
            <v>13171934</v>
          </cell>
          <cell r="B63649">
            <v>40</v>
          </cell>
          <cell r="C63649">
            <v>0</v>
          </cell>
        </row>
        <row r="63650">
          <cell r="A63650">
            <v>13172179</v>
          </cell>
          <cell r="B63650">
            <v>40</v>
          </cell>
          <cell r="C63650">
            <v>0</v>
          </cell>
        </row>
        <row r="63651">
          <cell r="A63651">
            <v>13171959</v>
          </cell>
          <cell r="B63651">
            <v>40</v>
          </cell>
          <cell r="C63651">
            <v>0</v>
          </cell>
        </row>
        <row r="63652">
          <cell r="A63652">
            <v>13172203</v>
          </cell>
          <cell r="B63652">
            <v>40</v>
          </cell>
          <cell r="C63652">
            <v>0</v>
          </cell>
        </row>
        <row r="63653">
          <cell r="A63653">
            <v>13172215</v>
          </cell>
          <cell r="B63653">
            <v>40</v>
          </cell>
          <cell r="C63653">
            <v>0</v>
          </cell>
        </row>
        <row r="63654">
          <cell r="A63654">
            <v>13168596</v>
          </cell>
          <cell r="B63654">
            <v>40</v>
          </cell>
          <cell r="C63654">
            <v>0</v>
          </cell>
        </row>
        <row r="63655">
          <cell r="A63655">
            <v>13169094</v>
          </cell>
          <cell r="B63655">
            <v>40</v>
          </cell>
          <cell r="C63655">
            <v>0</v>
          </cell>
        </row>
        <row r="63656">
          <cell r="A63656">
            <v>13171987</v>
          </cell>
          <cell r="B63656">
            <v>40</v>
          </cell>
          <cell r="C63656">
            <v>0</v>
          </cell>
        </row>
        <row r="63657">
          <cell r="A63657">
            <v>13168610</v>
          </cell>
          <cell r="B63657">
            <v>40</v>
          </cell>
          <cell r="C63657">
            <v>0</v>
          </cell>
        </row>
        <row r="63658">
          <cell r="A63658">
            <v>13172006</v>
          </cell>
          <cell r="B63658">
            <v>40</v>
          </cell>
          <cell r="C63658">
            <v>0</v>
          </cell>
        </row>
        <row r="63659">
          <cell r="A63659">
            <v>13179555</v>
          </cell>
          <cell r="B63659">
            <v>40</v>
          </cell>
          <cell r="C63659">
            <v>0</v>
          </cell>
        </row>
        <row r="63660">
          <cell r="A63660">
            <v>13172268</v>
          </cell>
          <cell r="B63660">
            <v>40</v>
          </cell>
          <cell r="C63660">
            <v>0</v>
          </cell>
        </row>
        <row r="63661">
          <cell r="A63661">
            <v>13179433</v>
          </cell>
          <cell r="B63661">
            <v>40</v>
          </cell>
          <cell r="C63661">
            <v>0</v>
          </cell>
        </row>
        <row r="63662">
          <cell r="A63662">
            <v>13179614</v>
          </cell>
          <cell r="B63662">
            <v>40</v>
          </cell>
          <cell r="C63662">
            <v>0</v>
          </cell>
        </row>
        <row r="63663">
          <cell r="A63663">
            <v>13172287</v>
          </cell>
          <cell r="B63663">
            <v>40</v>
          </cell>
          <cell r="C63663">
            <v>0</v>
          </cell>
        </row>
        <row r="63664">
          <cell r="A63664">
            <v>13172310</v>
          </cell>
          <cell r="B63664">
            <v>40</v>
          </cell>
          <cell r="C63664">
            <v>0</v>
          </cell>
        </row>
        <row r="63665">
          <cell r="A63665">
            <v>13228002</v>
          </cell>
          <cell r="B63665">
            <v>40</v>
          </cell>
          <cell r="C63665">
            <v>0</v>
          </cell>
        </row>
        <row r="63666">
          <cell r="A63666">
            <v>13228002</v>
          </cell>
          <cell r="B63666">
            <v>40</v>
          </cell>
          <cell r="C63666">
            <v>0</v>
          </cell>
        </row>
        <row r="63667">
          <cell r="A63667">
            <v>13227666</v>
          </cell>
          <cell r="B63667">
            <v>40</v>
          </cell>
          <cell r="C63667">
            <v>0</v>
          </cell>
        </row>
        <row r="63668">
          <cell r="A63668">
            <v>13227666</v>
          </cell>
          <cell r="B63668">
            <v>40</v>
          </cell>
          <cell r="C63668">
            <v>0</v>
          </cell>
        </row>
        <row r="63669">
          <cell r="A63669">
            <v>13205686</v>
          </cell>
          <cell r="B63669">
            <v>40</v>
          </cell>
          <cell r="C63669">
            <v>0</v>
          </cell>
        </row>
        <row r="63670">
          <cell r="A63670">
            <v>13205691</v>
          </cell>
          <cell r="B63670">
            <v>40</v>
          </cell>
          <cell r="C63670">
            <v>0</v>
          </cell>
        </row>
        <row r="63671">
          <cell r="A63671">
            <v>13205704</v>
          </cell>
          <cell r="B63671">
            <v>40</v>
          </cell>
          <cell r="C63671">
            <v>0</v>
          </cell>
        </row>
        <row r="63672">
          <cell r="A63672">
            <v>13205716</v>
          </cell>
          <cell r="B63672">
            <v>40</v>
          </cell>
          <cell r="C63672">
            <v>0</v>
          </cell>
        </row>
        <row r="63673">
          <cell r="A63673">
            <v>13205726</v>
          </cell>
          <cell r="B63673">
            <v>40</v>
          </cell>
          <cell r="C63673">
            <v>0</v>
          </cell>
        </row>
        <row r="63674">
          <cell r="A63674">
            <v>13205736</v>
          </cell>
          <cell r="B63674">
            <v>40</v>
          </cell>
          <cell r="C63674">
            <v>0</v>
          </cell>
        </row>
        <row r="63675">
          <cell r="A63675">
            <v>13203541</v>
          </cell>
          <cell r="B63675">
            <v>40</v>
          </cell>
          <cell r="C63675">
            <v>0</v>
          </cell>
        </row>
        <row r="63676">
          <cell r="A63676">
            <v>13205745</v>
          </cell>
          <cell r="B63676">
            <v>40</v>
          </cell>
          <cell r="C63676">
            <v>0</v>
          </cell>
        </row>
        <row r="63677">
          <cell r="A63677">
            <v>13205752</v>
          </cell>
          <cell r="B63677">
            <v>40</v>
          </cell>
          <cell r="C63677">
            <v>0</v>
          </cell>
        </row>
        <row r="63678">
          <cell r="A63678">
            <v>13203196</v>
          </cell>
          <cell r="B63678">
            <v>40</v>
          </cell>
          <cell r="C63678">
            <v>0</v>
          </cell>
        </row>
        <row r="63679">
          <cell r="A63679">
            <v>13203085</v>
          </cell>
          <cell r="B63679">
            <v>40</v>
          </cell>
          <cell r="C63679">
            <v>0</v>
          </cell>
        </row>
        <row r="63680">
          <cell r="A63680">
            <v>13198725</v>
          </cell>
          <cell r="B63680">
            <v>40</v>
          </cell>
          <cell r="C63680">
            <v>0</v>
          </cell>
        </row>
        <row r="63681">
          <cell r="A63681">
            <v>13203098</v>
          </cell>
          <cell r="B63681">
            <v>40</v>
          </cell>
          <cell r="C63681">
            <v>0</v>
          </cell>
        </row>
        <row r="63682">
          <cell r="A63682">
            <v>13203105</v>
          </cell>
          <cell r="B63682">
            <v>40</v>
          </cell>
          <cell r="C63682">
            <v>0</v>
          </cell>
        </row>
        <row r="63683">
          <cell r="A63683">
            <v>13156327</v>
          </cell>
          <cell r="B63683">
            <v>40</v>
          </cell>
          <cell r="C63683">
            <v>0</v>
          </cell>
        </row>
        <row r="63684">
          <cell r="A63684">
            <v>13157553</v>
          </cell>
          <cell r="B63684">
            <v>40</v>
          </cell>
          <cell r="C63684">
            <v>0</v>
          </cell>
        </row>
        <row r="63685">
          <cell r="A63685">
            <v>13154272</v>
          </cell>
          <cell r="B63685">
            <v>40</v>
          </cell>
          <cell r="C63685">
            <v>0</v>
          </cell>
        </row>
        <row r="63686">
          <cell r="A63686">
            <v>13156929</v>
          </cell>
          <cell r="B63686">
            <v>40</v>
          </cell>
          <cell r="C63686">
            <v>0</v>
          </cell>
        </row>
        <row r="63687">
          <cell r="A63687">
            <v>13156929</v>
          </cell>
          <cell r="B63687">
            <v>40</v>
          </cell>
          <cell r="C63687">
            <v>0</v>
          </cell>
        </row>
        <row r="63688">
          <cell r="A63688">
            <v>13156929</v>
          </cell>
          <cell r="B63688">
            <v>40</v>
          </cell>
          <cell r="C63688">
            <v>0</v>
          </cell>
        </row>
        <row r="63689">
          <cell r="A63689">
            <v>13156929</v>
          </cell>
          <cell r="B63689">
            <v>40</v>
          </cell>
          <cell r="C63689">
            <v>0</v>
          </cell>
        </row>
        <row r="63690">
          <cell r="A63690">
            <v>13156929</v>
          </cell>
          <cell r="B63690">
            <v>40</v>
          </cell>
          <cell r="C63690">
            <v>0</v>
          </cell>
        </row>
        <row r="63691">
          <cell r="A63691">
            <v>13156929</v>
          </cell>
          <cell r="B63691">
            <v>40</v>
          </cell>
          <cell r="C63691">
            <v>0</v>
          </cell>
        </row>
        <row r="63692">
          <cell r="A63692">
            <v>13157406</v>
          </cell>
          <cell r="B63692">
            <v>40</v>
          </cell>
          <cell r="C63692">
            <v>0</v>
          </cell>
        </row>
        <row r="63693">
          <cell r="A63693">
            <v>13154332</v>
          </cell>
          <cell r="B63693">
            <v>40</v>
          </cell>
          <cell r="C63693">
            <v>0</v>
          </cell>
        </row>
        <row r="63694">
          <cell r="A63694">
            <v>13230075</v>
          </cell>
          <cell r="B63694">
            <v>40</v>
          </cell>
          <cell r="C63694">
            <v>0</v>
          </cell>
        </row>
        <row r="63695">
          <cell r="A63695">
            <v>13230075</v>
          </cell>
          <cell r="B63695">
            <v>40</v>
          </cell>
          <cell r="C63695">
            <v>0</v>
          </cell>
        </row>
        <row r="63696">
          <cell r="A63696">
            <v>13235997</v>
          </cell>
          <cell r="B63696">
            <v>40</v>
          </cell>
          <cell r="C63696">
            <v>0</v>
          </cell>
        </row>
        <row r="63697">
          <cell r="A63697">
            <v>13235997</v>
          </cell>
          <cell r="B63697">
            <v>40</v>
          </cell>
          <cell r="C63697">
            <v>0</v>
          </cell>
        </row>
        <row r="63698">
          <cell r="A63698">
            <v>13235997</v>
          </cell>
          <cell r="B63698">
            <v>40</v>
          </cell>
          <cell r="C63698">
            <v>0</v>
          </cell>
        </row>
        <row r="63699">
          <cell r="A63699">
            <v>13235997</v>
          </cell>
          <cell r="B63699">
            <v>40</v>
          </cell>
          <cell r="C63699">
            <v>0</v>
          </cell>
        </row>
        <row r="63700">
          <cell r="A63700">
            <v>13235997</v>
          </cell>
          <cell r="B63700">
            <v>40</v>
          </cell>
          <cell r="C63700">
            <v>0</v>
          </cell>
        </row>
        <row r="63701">
          <cell r="A63701">
            <v>13235997</v>
          </cell>
          <cell r="B63701">
            <v>40</v>
          </cell>
          <cell r="C63701">
            <v>0</v>
          </cell>
        </row>
        <row r="63702">
          <cell r="A63702">
            <v>13235997</v>
          </cell>
          <cell r="B63702">
            <v>40</v>
          </cell>
          <cell r="C63702">
            <v>0</v>
          </cell>
        </row>
        <row r="63703">
          <cell r="A63703">
            <v>13235997</v>
          </cell>
          <cell r="B63703">
            <v>40</v>
          </cell>
          <cell r="C63703">
            <v>0</v>
          </cell>
        </row>
        <row r="63704">
          <cell r="A63704">
            <v>13235997</v>
          </cell>
          <cell r="B63704">
            <v>40</v>
          </cell>
          <cell r="C63704">
            <v>0</v>
          </cell>
        </row>
        <row r="63705">
          <cell r="A63705">
            <v>13286369</v>
          </cell>
          <cell r="B63705">
            <v>40</v>
          </cell>
          <cell r="C63705">
            <v>0</v>
          </cell>
        </row>
        <row r="63706">
          <cell r="A63706">
            <v>13286369</v>
          </cell>
          <cell r="B63706">
            <v>40</v>
          </cell>
          <cell r="C63706">
            <v>0</v>
          </cell>
        </row>
        <row r="63707">
          <cell r="A63707">
            <v>13286296</v>
          </cell>
          <cell r="B63707">
            <v>40</v>
          </cell>
          <cell r="C63707">
            <v>0</v>
          </cell>
        </row>
        <row r="63708">
          <cell r="A63708">
            <v>13296778</v>
          </cell>
          <cell r="B63708">
            <v>40</v>
          </cell>
          <cell r="C63708">
            <v>0</v>
          </cell>
        </row>
        <row r="63709">
          <cell r="A63709">
            <v>13296778</v>
          </cell>
          <cell r="B63709">
            <v>40</v>
          </cell>
          <cell r="C63709">
            <v>0</v>
          </cell>
        </row>
        <row r="63710">
          <cell r="A63710">
            <v>13296778</v>
          </cell>
          <cell r="B63710">
            <v>40</v>
          </cell>
          <cell r="C63710">
            <v>0</v>
          </cell>
        </row>
        <row r="63711">
          <cell r="A63711">
            <v>13294524</v>
          </cell>
          <cell r="B63711">
            <v>40</v>
          </cell>
          <cell r="C63711">
            <v>0</v>
          </cell>
        </row>
        <row r="63712">
          <cell r="A63712">
            <v>13294524</v>
          </cell>
          <cell r="B63712">
            <v>40</v>
          </cell>
          <cell r="C63712">
            <v>0</v>
          </cell>
        </row>
        <row r="63713">
          <cell r="A63713">
            <v>13294524</v>
          </cell>
          <cell r="B63713">
            <v>40</v>
          </cell>
          <cell r="C63713">
            <v>0</v>
          </cell>
        </row>
        <row r="63714">
          <cell r="A63714">
            <v>13294524</v>
          </cell>
          <cell r="B63714">
            <v>40</v>
          </cell>
          <cell r="C63714">
            <v>0</v>
          </cell>
        </row>
        <row r="63715">
          <cell r="A63715">
            <v>13306447</v>
          </cell>
          <cell r="B63715">
            <v>40</v>
          </cell>
          <cell r="C63715">
            <v>0</v>
          </cell>
        </row>
        <row r="63716">
          <cell r="A63716">
            <v>13306447</v>
          </cell>
          <cell r="B63716">
            <v>40</v>
          </cell>
          <cell r="C63716">
            <v>0</v>
          </cell>
        </row>
        <row r="63717">
          <cell r="A63717">
            <v>13317699</v>
          </cell>
          <cell r="B63717">
            <v>40</v>
          </cell>
          <cell r="C63717">
            <v>0</v>
          </cell>
        </row>
        <row r="63718">
          <cell r="A63718">
            <v>13317699</v>
          </cell>
          <cell r="B63718">
            <v>40</v>
          </cell>
          <cell r="C63718">
            <v>0</v>
          </cell>
        </row>
        <row r="63719">
          <cell r="A63719">
            <v>13317699</v>
          </cell>
          <cell r="B63719">
            <v>40</v>
          </cell>
          <cell r="C63719">
            <v>0</v>
          </cell>
        </row>
        <row r="63720">
          <cell r="A63720">
            <v>13317699</v>
          </cell>
          <cell r="B63720">
            <v>40</v>
          </cell>
          <cell r="C63720">
            <v>0</v>
          </cell>
        </row>
        <row r="63721">
          <cell r="A63721">
            <v>13317699</v>
          </cell>
          <cell r="B63721">
            <v>40</v>
          </cell>
          <cell r="C63721">
            <v>0</v>
          </cell>
        </row>
        <row r="63722">
          <cell r="A63722">
            <v>13317699</v>
          </cell>
          <cell r="B63722">
            <v>40</v>
          </cell>
          <cell r="C63722">
            <v>0</v>
          </cell>
        </row>
        <row r="63723">
          <cell r="A63723">
            <v>13317699</v>
          </cell>
          <cell r="B63723">
            <v>40</v>
          </cell>
          <cell r="C63723">
            <v>0</v>
          </cell>
        </row>
        <row r="63724">
          <cell r="A63724">
            <v>13317699</v>
          </cell>
          <cell r="B63724">
            <v>40</v>
          </cell>
          <cell r="C63724">
            <v>0</v>
          </cell>
        </row>
        <row r="63725">
          <cell r="A63725">
            <v>13320259</v>
          </cell>
          <cell r="B63725">
            <v>40</v>
          </cell>
          <cell r="C63725">
            <v>0</v>
          </cell>
        </row>
        <row r="63726">
          <cell r="A63726">
            <v>13320259</v>
          </cell>
          <cell r="B63726">
            <v>40</v>
          </cell>
          <cell r="C63726">
            <v>0</v>
          </cell>
        </row>
        <row r="63727">
          <cell r="A63727">
            <v>13322155</v>
          </cell>
          <cell r="B63727">
            <v>40</v>
          </cell>
          <cell r="C63727">
            <v>0</v>
          </cell>
        </row>
        <row r="63728">
          <cell r="A63728">
            <v>13322155</v>
          </cell>
          <cell r="B63728">
            <v>40</v>
          </cell>
          <cell r="C63728">
            <v>0</v>
          </cell>
        </row>
        <row r="63729">
          <cell r="A63729">
            <v>13322155</v>
          </cell>
          <cell r="B63729">
            <v>40</v>
          </cell>
          <cell r="C63729">
            <v>0</v>
          </cell>
        </row>
        <row r="63730">
          <cell r="A63730">
            <v>13322155</v>
          </cell>
          <cell r="B63730">
            <v>40</v>
          </cell>
          <cell r="C63730">
            <v>0</v>
          </cell>
        </row>
        <row r="63731">
          <cell r="A63731">
            <v>13322155</v>
          </cell>
          <cell r="B63731">
            <v>40</v>
          </cell>
          <cell r="C63731">
            <v>0</v>
          </cell>
        </row>
        <row r="63732">
          <cell r="A63732">
            <v>13322155</v>
          </cell>
          <cell r="B63732">
            <v>40</v>
          </cell>
          <cell r="C63732">
            <v>0</v>
          </cell>
        </row>
        <row r="63733">
          <cell r="A63733">
            <v>13445113</v>
          </cell>
          <cell r="B63733">
            <v>40</v>
          </cell>
          <cell r="C63733">
            <v>0</v>
          </cell>
        </row>
        <row r="63734">
          <cell r="A63734">
            <v>13444661</v>
          </cell>
          <cell r="B63734">
            <v>40</v>
          </cell>
          <cell r="C63734">
            <v>0</v>
          </cell>
        </row>
        <row r="63735">
          <cell r="A63735">
            <v>13445890</v>
          </cell>
          <cell r="B63735">
            <v>40</v>
          </cell>
          <cell r="C63735">
            <v>0</v>
          </cell>
        </row>
        <row r="63736">
          <cell r="A63736">
            <v>13450273</v>
          </cell>
          <cell r="B63736">
            <v>40</v>
          </cell>
          <cell r="C63736">
            <v>0</v>
          </cell>
        </row>
        <row r="63737">
          <cell r="A63737">
            <v>13450273</v>
          </cell>
          <cell r="B63737">
            <v>40</v>
          </cell>
          <cell r="C63737">
            <v>0</v>
          </cell>
        </row>
        <row r="63738">
          <cell r="A63738">
            <v>13450273</v>
          </cell>
          <cell r="B63738">
            <v>40</v>
          </cell>
          <cell r="C63738">
            <v>0</v>
          </cell>
        </row>
        <row r="63739">
          <cell r="A63739">
            <v>13450273</v>
          </cell>
          <cell r="B63739">
            <v>40</v>
          </cell>
          <cell r="C63739">
            <v>0</v>
          </cell>
        </row>
        <row r="63740">
          <cell r="A63740">
            <v>13450273</v>
          </cell>
          <cell r="B63740">
            <v>40</v>
          </cell>
          <cell r="C63740">
            <v>0</v>
          </cell>
        </row>
        <row r="63741">
          <cell r="A63741">
            <v>13450273</v>
          </cell>
          <cell r="B63741">
            <v>40</v>
          </cell>
          <cell r="C63741">
            <v>0</v>
          </cell>
        </row>
        <row r="63742">
          <cell r="A63742">
            <v>13445961</v>
          </cell>
          <cell r="B63742">
            <v>40</v>
          </cell>
          <cell r="C63742">
            <v>0</v>
          </cell>
        </row>
        <row r="63743">
          <cell r="A63743">
            <v>13445999</v>
          </cell>
          <cell r="B63743">
            <v>40</v>
          </cell>
          <cell r="C63743">
            <v>0</v>
          </cell>
        </row>
        <row r="63744">
          <cell r="A63744">
            <v>13460155</v>
          </cell>
          <cell r="B63744">
            <v>40</v>
          </cell>
          <cell r="C63744">
            <v>0</v>
          </cell>
        </row>
        <row r="63745">
          <cell r="A63745">
            <v>13459820</v>
          </cell>
          <cell r="B63745">
            <v>40</v>
          </cell>
          <cell r="C63745">
            <v>0</v>
          </cell>
        </row>
        <row r="63746">
          <cell r="A63746">
            <v>13337468</v>
          </cell>
          <cell r="B63746">
            <v>40</v>
          </cell>
          <cell r="C63746">
            <v>0</v>
          </cell>
        </row>
        <row r="63747">
          <cell r="A63747">
            <v>13339197</v>
          </cell>
          <cell r="B63747">
            <v>40</v>
          </cell>
          <cell r="C63747">
            <v>0</v>
          </cell>
        </row>
        <row r="63748">
          <cell r="A63748">
            <v>13339197</v>
          </cell>
          <cell r="B63748">
            <v>40</v>
          </cell>
          <cell r="C63748">
            <v>0</v>
          </cell>
        </row>
        <row r="63749">
          <cell r="A63749">
            <v>13339197</v>
          </cell>
          <cell r="B63749">
            <v>40</v>
          </cell>
          <cell r="C63749">
            <v>0</v>
          </cell>
        </row>
        <row r="63750">
          <cell r="A63750">
            <v>13339197</v>
          </cell>
          <cell r="B63750">
            <v>40</v>
          </cell>
          <cell r="C63750">
            <v>0</v>
          </cell>
        </row>
        <row r="63751">
          <cell r="A63751">
            <v>13339197</v>
          </cell>
          <cell r="B63751">
            <v>40</v>
          </cell>
          <cell r="C63751">
            <v>0</v>
          </cell>
        </row>
        <row r="63752">
          <cell r="A63752">
            <v>13339197</v>
          </cell>
          <cell r="B63752">
            <v>40</v>
          </cell>
          <cell r="C63752">
            <v>0</v>
          </cell>
        </row>
        <row r="63753">
          <cell r="A63753">
            <v>13339197</v>
          </cell>
          <cell r="B63753">
            <v>40</v>
          </cell>
          <cell r="C63753">
            <v>0</v>
          </cell>
        </row>
        <row r="63754">
          <cell r="A63754">
            <v>13339197</v>
          </cell>
          <cell r="B63754">
            <v>40</v>
          </cell>
          <cell r="C63754">
            <v>0</v>
          </cell>
        </row>
        <row r="63755">
          <cell r="A63755">
            <v>13339197</v>
          </cell>
          <cell r="B63755">
            <v>40</v>
          </cell>
          <cell r="C63755">
            <v>0</v>
          </cell>
        </row>
        <row r="63756">
          <cell r="A63756">
            <v>13332478</v>
          </cell>
          <cell r="B63756">
            <v>40</v>
          </cell>
          <cell r="C63756">
            <v>0</v>
          </cell>
        </row>
        <row r="63757">
          <cell r="A63757">
            <v>13335868</v>
          </cell>
          <cell r="B63757">
            <v>40</v>
          </cell>
          <cell r="C63757">
            <v>0</v>
          </cell>
        </row>
        <row r="63758">
          <cell r="A63758">
            <v>13336848</v>
          </cell>
          <cell r="B63758">
            <v>40</v>
          </cell>
          <cell r="C63758">
            <v>0</v>
          </cell>
        </row>
        <row r="63759">
          <cell r="A63759">
            <v>0</v>
          </cell>
          <cell r="B63759">
            <v>40</v>
          </cell>
          <cell r="C63759">
            <v>0</v>
          </cell>
        </row>
        <row r="63760">
          <cell r="A63760">
            <v>13335875</v>
          </cell>
          <cell r="B63760">
            <v>40</v>
          </cell>
          <cell r="C63760">
            <v>0</v>
          </cell>
        </row>
        <row r="63761">
          <cell r="A63761">
            <v>13338797</v>
          </cell>
          <cell r="B63761">
            <v>40</v>
          </cell>
          <cell r="C63761">
            <v>0</v>
          </cell>
        </row>
        <row r="63762">
          <cell r="A63762">
            <v>13343572</v>
          </cell>
          <cell r="B63762">
            <v>40</v>
          </cell>
          <cell r="C63762">
            <v>0</v>
          </cell>
        </row>
        <row r="63763">
          <cell r="A63763">
            <v>13369266</v>
          </cell>
          <cell r="B63763">
            <v>40</v>
          </cell>
          <cell r="C63763">
            <v>0</v>
          </cell>
        </row>
        <row r="63764">
          <cell r="A63764">
            <v>13361774</v>
          </cell>
          <cell r="B63764">
            <v>40</v>
          </cell>
          <cell r="C63764">
            <v>0</v>
          </cell>
        </row>
        <row r="63765">
          <cell r="A63765">
            <v>13361346</v>
          </cell>
          <cell r="B63765">
            <v>40</v>
          </cell>
          <cell r="C63765">
            <v>0</v>
          </cell>
        </row>
        <row r="63766">
          <cell r="A63766">
            <v>13372637</v>
          </cell>
          <cell r="B63766">
            <v>40</v>
          </cell>
          <cell r="C63766">
            <v>0</v>
          </cell>
        </row>
        <row r="63767">
          <cell r="A63767">
            <v>13372637</v>
          </cell>
          <cell r="B63767">
            <v>40</v>
          </cell>
          <cell r="C63767">
            <v>0</v>
          </cell>
        </row>
        <row r="63768">
          <cell r="A63768">
            <v>13372637</v>
          </cell>
          <cell r="B63768">
            <v>40</v>
          </cell>
          <cell r="C63768">
            <v>0</v>
          </cell>
        </row>
        <row r="63769">
          <cell r="A63769">
            <v>13361411</v>
          </cell>
          <cell r="B63769">
            <v>40</v>
          </cell>
          <cell r="C63769">
            <v>0</v>
          </cell>
        </row>
        <row r="63770">
          <cell r="A63770">
            <v>13361411</v>
          </cell>
          <cell r="B63770">
            <v>40</v>
          </cell>
          <cell r="C63770">
            <v>0</v>
          </cell>
        </row>
        <row r="63771">
          <cell r="A63771">
            <v>13414719</v>
          </cell>
          <cell r="B63771">
            <v>40</v>
          </cell>
          <cell r="C63771">
            <v>0</v>
          </cell>
        </row>
        <row r="63772">
          <cell r="A63772">
            <v>13414719</v>
          </cell>
          <cell r="B63772">
            <v>40</v>
          </cell>
          <cell r="C63772">
            <v>0</v>
          </cell>
        </row>
        <row r="63773">
          <cell r="A63773">
            <v>13414719</v>
          </cell>
          <cell r="B63773">
            <v>40</v>
          </cell>
          <cell r="C63773">
            <v>0</v>
          </cell>
        </row>
        <row r="63774">
          <cell r="A63774">
            <v>13414719</v>
          </cell>
          <cell r="B63774">
            <v>40</v>
          </cell>
          <cell r="C63774">
            <v>0</v>
          </cell>
        </row>
        <row r="63775">
          <cell r="A63775">
            <v>13398849</v>
          </cell>
          <cell r="B63775">
            <v>40</v>
          </cell>
          <cell r="C63775">
            <v>0</v>
          </cell>
        </row>
        <row r="63776">
          <cell r="A63776">
            <v>13400814</v>
          </cell>
          <cell r="B63776">
            <v>40</v>
          </cell>
          <cell r="C63776">
            <v>0</v>
          </cell>
        </row>
        <row r="63777">
          <cell r="A63777">
            <v>13400814</v>
          </cell>
          <cell r="B63777">
            <v>40</v>
          </cell>
          <cell r="C63777">
            <v>0</v>
          </cell>
        </row>
        <row r="63778">
          <cell r="A63778">
            <v>13401882</v>
          </cell>
          <cell r="B63778">
            <v>40</v>
          </cell>
          <cell r="C63778">
            <v>0</v>
          </cell>
        </row>
        <row r="63779">
          <cell r="A63779">
            <v>13401882</v>
          </cell>
          <cell r="B63779">
            <v>40</v>
          </cell>
          <cell r="C63779">
            <v>0</v>
          </cell>
        </row>
        <row r="63780">
          <cell r="A63780">
            <v>13397798</v>
          </cell>
          <cell r="B63780">
            <v>40</v>
          </cell>
          <cell r="C63780">
            <v>0</v>
          </cell>
        </row>
        <row r="63781">
          <cell r="A63781">
            <v>13397798</v>
          </cell>
          <cell r="B63781">
            <v>40</v>
          </cell>
          <cell r="C63781">
            <v>0</v>
          </cell>
        </row>
        <row r="63782">
          <cell r="A63782">
            <v>13397798</v>
          </cell>
          <cell r="B63782">
            <v>40</v>
          </cell>
          <cell r="C63782">
            <v>0</v>
          </cell>
        </row>
        <row r="63783">
          <cell r="A63783">
            <v>13397798</v>
          </cell>
          <cell r="B63783">
            <v>40</v>
          </cell>
          <cell r="C63783">
            <v>0</v>
          </cell>
        </row>
        <row r="63784">
          <cell r="A63784">
            <v>13397798</v>
          </cell>
          <cell r="B63784">
            <v>40</v>
          </cell>
          <cell r="C63784">
            <v>0</v>
          </cell>
        </row>
        <row r="63785">
          <cell r="A63785">
            <v>13397798</v>
          </cell>
          <cell r="B63785">
            <v>40</v>
          </cell>
          <cell r="C63785">
            <v>0</v>
          </cell>
        </row>
        <row r="63786">
          <cell r="A63786">
            <v>13397798</v>
          </cell>
          <cell r="B63786">
            <v>40</v>
          </cell>
          <cell r="C63786">
            <v>0</v>
          </cell>
        </row>
        <row r="63787">
          <cell r="A63787">
            <v>13397798</v>
          </cell>
          <cell r="B63787">
            <v>40</v>
          </cell>
          <cell r="C63787">
            <v>0</v>
          </cell>
        </row>
        <row r="63788">
          <cell r="A63788">
            <v>13397798</v>
          </cell>
          <cell r="B63788">
            <v>40</v>
          </cell>
          <cell r="C63788">
            <v>0</v>
          </cell>
        </row>
        <row r="63789">
          <cell r="A63789">
            <v>13397798</v>
          </cell>
          <cell r="B63789">
            <v>40</v>
          </cell>
          <cell r="C63789">
            <v>0</v>
          </cell>
        </row>
        <row r="63790">
          <cell r="A63790">
            <v>13397798</v>
          </cell>
          <cell r="B63790">
            <v>40</v>
          </cell>
          <cell r="C63790">
            <v>0</v>
          </cell>
        </row>
        <row r="63791">
          <cell r="A63791">
            <v>13397818</v>
          </cell>
          <cell r="B63791">
            <v>40</v>
          </cell>
          <cell r="C63791">
            <v>0</v>
          </cell>
        </row>
        <row r="63792">
          <cell r="A63792">
            <v>13397818</v>
          </cell>
          <cell r="B63792">
            <v>40</v>
          </cell>
          <cell r="C63792">
            <v>0</v>
          </cell>
        </row>
        <row r="63793">
          <cell r="A63793">
            <v>13397818</v>
          </cell>
          <cell r="B63793">
            <v>40</v>
          </cell>
          <cell r="C63793">
            <v>0</v>
          </cell>
        </row>
        <row r="63794">
          <cell r="A63794">
            <v>13397818</v>
          </cell>
          <cell r="B63794">
            <v>40</v>
          </cell>
          <cell r="C63794">
            <v>0</v>
          </cell>
        </row>
        <row r="63795">
          <cell r="A63795">
            <v>13397818</v>
          </cell>
          <cell r="B63795">
            <v>40</v>
          </cell>
          <cell r="C63795">
            <v>0</v>
          </cell>
        </row>
        <row r="63796">
          <cell r="A63796">
            <v>13397818</v>
          </cell>
          <cell r="B63796">
            <v>40</v>
          </cell>
          <cell r="C63796">
            <v>0</v>
          </cell>
        </row>
        <row r="63797">
          <cell r="A63797">
            <v>13397818</v>
          </cell>
          <cell r="B63797">
            <v>40</v>
          </cell>
          <cell r="C63797">
            <v>0</v>
          </cell>
        </row>
        <row r="63798">
          <cell r="A63798">
            <v>13397818</v>
          </cell>
          <cell r="B63798">
            <v>40</v>
          </cell>
          <cell r="C63798">
            <v>0</v>
          </cell>
        </row>
        <row r="63799">
          <cell r="A63799">
            <v>13397818</v>
          </cell>
          <cell r="B63799">
            <v>40</v>
          </cell>
          <cell r="C63799">
            <v>0</v>
          </cell>
        </row>
        <row r="63800">
          <cell r="A63800">
            <v>13397818</v>
          </cell>
          <cell r="B63800">
            <v>40</v>
          </cell>
          <cell r="C63800">
            <v>0</v>
          </cell>
        </row>
        <row r="63801">
          <cell r="A63801">
            <v>13397818</v>
          </cell>
          <cell r="B63801">
            <v>40</v>
          </cell>
          <cell r="C63801">
            <v>0</v>
          </cell>
        </row>
        <row r="63802">
          <cell r="A63802">
            <v>13407229</v>
          </cell>
          <cell r="B63802">
            <v>40</v>
          </cell>
          <cell r="C63802">
            <v>0</v>
          </cell>
        </row>
        <row r="63803">
          <cell r="A63803">
            <v>13407299</v>
          </cell>
          <cell r="B63803">
            <v>40</v>
          </cell>
          <cell r="C63803">
            <v>0</v>
          </cell>
        </row>
        <row r="63804">
          <cell r="A63804">
            <v>13407299</v>
          </cell>
          <cell r="B63804">
            <v>40</v>
          </cell>
          <cell r="C63804">
            <v>0</v>
          </cell>
        </row>
        <row r="63805">
          <cell r="A63805">
            <v>13407299</v>
          </cell>
          <cell r="B63805">
            <v>40</v>
          </cell>
          <cell r="C63805">
            <v>0</v>
          </cell>
        </row>
        <row r="63806">
          <cell r="A63806">
            <v>13407299</v>
          </cell>
          <cell r="B63806">
            <v>40</v>
          </cell>
          <cell r="C63806">
            <v>0</v>
          </cell>
        </row>
        <row r="63807">
          <cell r="A63807">
            <v>13407299</v>
          </cell>
          <cell r="B63807">
            <v>40</v>
          </cell>
          <cell r="C63807">
            <v>0</v>
          </cell>
        </row>
        <row r="63808">
          <cell r="A63808">
            <v>13407299</v>
          </cell>
          <cell r="B63808">
            <v>40</v>
          </cell>
          <cell r="C63808">
            <v>0</v>
          </cell>
        </row>
        <row r="63809">
          <cell r="A63809">
            <v>13407299</v>
          </cell>
          <cell r="B63809">
            <v>40</v>
          </cell>
          <cell r="C63809">
            <v>0</v>
          </cell>
        </row>
        <row r="63810">
          <cell r="A63810">
            <v>13356194</v>
          </cell>
          <cell r="B63810">
            <v>40</v>
          </cell>
          <cell r="C63810">
            <v>0</v>
          </cell>
        </row>
        <row r="63811">
          <cell r="A63811">
            <v>13356194</v>
          </cell>
          <cell r="B63811">
            <v>40</v>
          </cell>
          <cell r="C63811">
            <v>0</v>
          </cell>
        </row>
        <row r="63812">
          <cell r="A63812">
            <v>13345691</v>
          </cell>
          <cell r="B63812">
            <v>40</v>
          </cell>
          <cell r="C63812">
            <v>0</v>
          </cell>
        </row>
        <row r="63813">
          <cell r="A63813">
            <v>13345691</v>
          </cell>
          <cell r="B63813">
            <v>40</v>
          </cell>
          <cell r="C63813">
            <v>0</v>
          </cell>
        </row>
        <row r="63814">
          <cell r="A63814">
            <v>13345691</v>
          </cell>
          <cell r="B63814">
            <v>40</v>
          </cell>
          <cell r="C63814">
            <v>0</v>
          </cell>
        </row>
        <row r="63815">
          <cell r="A63815">
            <v>13345691</v>
          </cell>
          <cell r="B63815">
            <v>40</v>
          </cell>
          <cell r="C63815">
            <v>0</v>
          </cell>
        </row>
        <row r="63816">
          <cell r="A63816">
            <v>13345691</v>
          </cell>
          <cell r="B63816">
            <v>40</v>
          </cell>
          <cell r="C63816">
            <v>0</v>
          </cell>
        </row>
        <row r="63817">
          <cell r="A63817">
            <v>13345691</v>
          </cell>
          <cell r="B63817">
            <v>40</v>
          </cell>
          <cell r="C63817">
            <v>0</v>
          </cell>
        </row>
        <row r="63818">
          <cell r="A63818">
            <v>13345691</v>
          </cell>
          <cell r="B63818">
            <v>40</v>
          </cell>
          <cell r="C63818">
            <v>0</v>
          </cell>
        </row>
        <row r="63819">
          <cell r="A63819">
            <v>13347423</v>
          </cell>
          <cell r="B63819">
            <v>40</v>
          </cell>
          <cell r="C63819">
            <v>0</v>
          </cell>
        </row>
        <row r="63820">
          <cell r="A63820">
            <v>13352530</v>
          </cell>
          <cell r="B63820">
            <v>40</v>
          </cell>
          <cell r="C63820">
            <v>0</v>
          </cell>
        </row>
        <row r="63821">
          <cell r="A63821">
            <v>13348460</v>
          </cell>
          <cell r="B63821">
            <v>40</v>
          </cell>
          <cell r="C63821">
            <v>0</v>
          </cell>
        </row>
        <row r="63822">
          <cell r="A63822">
            <v>13348460</v>
          </cell>
          <cell r="B63822">
            <v>40</v>
          </cell>
          <cell r="C63822">
            <v>0</v>
          </cell>
        </row>
        <row r="63823">
          <cell r="A63823">
            <v>13348460</v>
          </cell>
          <cell r="B63823">
            <v>40</v>
          </cell>
          <cell r="C63823">
            <v>0</v>
          </cell>
        </row>
        <row r="63824">
          <cell r="A63824">
            <v>13348460</v>
          </cell>
          <cell r="B63824">
            <v>40</v>
          </cell>
          <cell r="C63824">
            <v>0</v>
          </cell>
        </row>
        <row r="63825">
          <cell r="A63825">
            <v>13347537</v>
          </cell>
          <cell r="B63825">
            <v>40</v>
          </cell>
          <cell r="C63825">
            <v>0</v>
          </cell>
        </row>
        <row r="63826">
          <cell r="A63826">
            <v>13348509</v>
          </cell>
          <cell r="B63826">
            <v>40</v>
          </cell>
          <cell r="C63826">
            <v>0</v>
          </cell>
        </row>
        <row r="63827">
          <cell r="A63827">
            <v>13348509</v>
          </cell>
          <cell r="B63827">
            <v>40</v>
          </cell>
          <cell r="C63827">
            <v>0</v>
          </cell>
        </row>
        <row r="63828">
          <cell r="A63828">
            <v>13360075</v>
          </cell>
          <cell r="B63828">
            <v>40</v>
          </cell>
          <cell r="C63828">
            <v>0</v>
          </cell>
        </row>
        <row r="63829">
          <cell r="A63829">
            <v>13360764</v>
          </cell>
          <cell r="B63829">
            <v>40</v>
          </cell>
          <cell r="C63829">
            <v>0</v>
          </cell>
        </row>
        <row r="63830">
          <cell r="A63830">
            <v>13347648</v>
          </cell>
          <cell r="B63830">
            <v>40</v>
          </cell>
          <cell r="C63830">
            <v>0</v>
          </cell>
        </row>
        <row r="63831">
          <cell r="A63831">
            <v>0</v>
          </cell>
          <cell r="B63831">
            <v>40</v>
          </cell>
          <cell r="C63831">
            <v>0</v>
          </cell>
        </row>
        <row r="63832">
          <cell r="A63832">
            <v>13435278</v>
          </cell>
          <cell r="B63832">
            <v>40</v>
          </cell>
          <cell r="C63832">
            <v>0</v>
          </cell>
        </row>
        <row r="63833">
          <cell r="A63833">
            <v>13435294</v>
          </cell>
          <cell r="B63833">
            <v>40</v>
          </cell>
          <cell r="C63833">
            <v>0</v>
          </cell>
        </row>
        <row r="63834">
          <cell r="A63834">
            <v>13433751</v>
          </cell>
          <cell r="B63834">
            <v>40</v>
          </cell>
          <cell r="C63834">
            <v>0</v>
          </cell>
        </row>
        <row r="63835">
          <cell r="A63835">
            <v>13433751</v>
          </cell>
          <cell r="B63835">
            <v>40</v>
          </cell>
          <cell r="C63835">
            <v>0</v>
          </cell>
        </row>
        <row r="63836">
          <cell r="A63836">
            <v>13433751</v>
          </cell>
          <cell r="B63836">
            <v>40</v>
          </cell>
          <cell r="C63836">
            <v>0</v>
          </cell>
        </row>
        <row r="63837">
          <cell r="A63837">
            <v>13433751</v>
          </cell>
          <cell r="B63837">
            <v>40</v>
          </cell>
          <cell r="C63837">
            <v>0</v>
          </cell>
        </row>
        <row r="63838">
          <cell r="A63838">
            <v>13433751</v>
          </cell>
          <cell r="B63838">
            <v>40</v>
          </cell>
          <cell r="C63838">
            <v>0</v>
          </cell>
        </row>
        <row r="63839">
          <cell r="A63839">
            <v>13433295</v>
          </cell>
          <cell r="B63839">
            <v>40</v>
          </cell>
          <cell r="C63839">
            <v>0</v>
          </cell>
        </row>
        <row r="63840">
          <cell r="A63840">
            <v>13437426</v>
          </cell>
          <cell r="B63840">
            <v>40</v>
          </cell>
          <cell r="C63840">
            <v>0</v>
          </cell>
        </row>
        <row r="63841">
          <cell r="A63841">
            <v>13437426</v>
          </cell>
          <cell r="B63841">
            <v>40</v>
          </cell>
          <cell r="C63841">
            <v>0</v>
          </cell>
        </row>
        <row r="63842">
          <cell r="A63842">
            <v>13437426</v>
          </cell>
          <cell r="B63842">
            <v>40</v>
          </cell>
          <cell r="C63842">
            <v>0</v>
          </cell>
        </row>
        <row r="63843">
          <cell r="A63843">
            <v>13437426</v>
          </cell>
          <cell r="B63843">
            <v>40</v>
          </cell>
          <cell r="C63843">
            <v>0</v>
          </cell>
        </row>
        <row r="63844">
          <cell r="A63844">
            <v>13437426</v>
          </cell>
          <cell r="B63844">
            <v>40</v>
          </cell>
          <cell r="C63844">
            <v>0</v>
          </cell>
        </row>
        <row r="63845">
          <cell r="A63845">
            <v>13437426</v>
          </cell>
          <cell r="B63845">
            <v>40</v>
          </cell>
          <cell r="C63845">
            <v>0</v>
          </cell>
        </row>
        <row r="63846">
          <cell r="A63846">
            <v>13483671</v>
          </cell>
          <cell r="B63846">
            <v>40</v>
          </cell>
          <cell r="C63846">
            <v>0</v>
          </cell>
        </row>
        <row r="63847">
          <cell r="A63847">
            <v>13483671</v>
          </cell>
          <cell r="B63847">
            <v>40</v>
          </cell>
          <cell r="C63847">
            <v>0</v>
          </cell>
        </row>
        <row r="63848">
          <cell r="A63848">
            <v>13482486</v>
          </cell>
          <cell r="B63848">
            <v>40</v>
          </cell>
          <cell r="C63848">
            <v>0</v>
          </cell>
        </row>
        <row r="63849">
          <cell r="A63849">
            <v>13482486</v>
          </cell>
          <cell r="B63849">
            <v>40</v>
          </cell>
          <cell r="C63849">
            <v>0</v>
          </cell>
        </row>
        <row r="63850">
          <cell r="A63850">
            <v>13482486</v>
          </cell>
          <cell r="B63850">
            <v>40</v>
          </cell>
          <cell r="C63850">
            <v>0</v>
          </cell>
        </row>
        <row r="63851">
          <cell r="A63851">
            <v>13482486</v>
          </cell>
          <cell r="B63851">
            <v>40</v>
          </cell>
          <cell r="C63851">
            <v>0</v>
          </cell>
        </row>
        <row r="63852">
          <cell r="A63852">
            <v>13475473</v>
          </cell>
          <cell r="B63852">
            <v>40</v>
          </cell>
          <cell r="C63852">
            <v>0</v>
          </cell>
        </row>
        <row r="63853">
          <cell r="A63853">
            <v>13477746</v>
          </cell>
          <cell r="B63853">
            <v>40</v>
          </cell>
          <cell r="C63853">
            <v>0</v>
          </cell>
        </row>
        <row r="63854">
          <cell r="A63854">
            <v>13477746</v>
          </cell>
          <cell r="B63854">
            <v>40</v>
          </cell>
          <cell r="C63854">
            <v>0</v>
          </cell>
        </row>
        <row r="63855">
          <cell r="A63855">
            <v>13477746</v>
          </cell>
          <cell r="B63855">
            <v>40</v>
          </cell>
          <cell r="C63855">
            <v>0</v>
          </cell>
        </row>
        <row r="63856">
          <cell r="A63856">
            <v>13477746</v>
          </cell>
          <cell r="B63856">
            <v>40</v>
          </cell>
          <cell r="C63856">
            <v>0</v>
          </cell>
        </row>
        <row r="63857">
          <cell r="A63857">
            <v>13475096</v>
          </cell>
          <cell r="B63857">
            <v>40</v>
          </cell>
          <cell r="C63857">
            <v>0</v>
          </cell>
        </row>
        <row r="63858">
          <cell r="A63858">
            <v>13476083</v>
          </cell>
          <cell r="B63858">
            <v>40</v>
          </cell>
          <cell r="C63858">
            <v>0</v>
          </cell>
        </row>
        <row r="63859">
          <cell r="A63859">
            <v>13476083</v>
          </cell>
          <cell r="B63859">
            <v>40</v>
          </cell>
          <cell r="C63859">
            <v>0</v>
          </cell>
        </row>
        <row r="63860">
          <cell r="A63860">
            <v>13476083</v>
          </cell>
          <cell r="B63860">
            <v>40</v>
          </cell>
          <cell r="C63860">
            <v>0</v>
          </cell>
        </row>
        <row r="63861">
          <cell r="A63861">
            <v>13476083</v>
          </cell>
          <cell r="B63861">
            <v>40</v>
          </cell>
          <cell r="C63861">
            <v>0</v>
          </cell>
        </row>
        <row r="63862">
          <cell r="A63862">
            <v>13493126</v>
          </cell>
          <cell r="B63862">
            <v>40</v>
          </cell>
          <cell r="C63862">
            <v>0</v>
          </cell>
        </row>
        <row r="63863">
          <cell r="A63863">
            <v>13493126</v>
          </cell>
          <cell r="B63863">
            <v>40</v>
          </cell>
          <cell r="C63863">
            <v>0</v>
          </cell>
        </row>
        <row r="63864">
          <cell r="A63864">
            <v>13491929</v>
          </cell>
          <cell r="B63864">
            <v>40</v>
          </cell>
          <cell r="C63864">
            <v>0</v>
          </cell>
        </row>
        <row r="63865">
          <cell r="A63865">
            <v>13491929</v>
          </cell>
          <cell r="B63865">
            <v>40</v>
          </cell>
          <cell r="C63865">
            <v>0</v>
          </cell>
        </row>
        <row r="63866">
          <cell r="A63866">
            <v>13491929</v>
          </cell>
          <cell r="B63866">
            <v>40</v>
          </cell>
          <cell r="C63866">
            <v>0</v>
          </cell>
        </row>
        <row r="63867">
          <cell r="A63867">
            <v>13491929</v>
          </cell>
          <cell r="B63867">
            <v>40</v>
          </cell>
          <cell r="C63867">
            <v>0</v>
          </cell>
        </row>
        <row r="63868">
          <cell r="A63868">
            <v>13493269</v>
          </cell>
          <cell r="B63868">
            <v>40</v>
          </cell>
          <cell r="C63868">
            <v>0</v>
          </cell>
        </row>
        <row r="63869">
          <cell r="A63869">
            <v>13493269</v>
          </cell>
          <cell r="B63869">
            <v>40</v>
          </cell>
          <cell r="C63869">
            <v>0</v>
          </cell>
        </row>
        <row r="63870">
          <cell r="A63870">
            <v>13493269</v>
          </cell>
          <cell r="B63870">
            <v>40</v>
          </cell>
          <cell r="C63870">
            <v>0</v>
          </cell>
        </row>
        <row r="63871">
          <cell r="A63871">
            <v>13488471</v>
          </cell>
          <cell r="B63871">
            <v>40</v>
          </cell>
          <cell r="C63871">
            <v>0</v>
          </cell>
        </row>
        <row r="63872">
          <cell r="A63872">
            <v>13491840</v>
          </cell>
          <cell r="B63872">
            <v>40</v>
          </cell>
          <cell r="C63872">
            <v>0</v>
          </cell>
        </row>
        <row r="63873">
          <cell r="A63873">
            <v>13510151</v>
          </cell>
          <cell r="B63873">
            <v>40</v>
          </cell>
          <cell r="C63873">
            <v>0</v>
          </cell>
        </row>
        <row r="63874">
          <cell r="A63874">
            <v>13510151</v>
          </cell>
          <cell r="B63874">
            <v>40</v>
          </cell>
          <cell r="C63874">
            <v>0</v>
          </cell>
        </row>
        <row r="63875">
          <cell r="A63875">
            <v>13510151</v>
          </cell>
          <cell r="B63875">
            <v>40</v>
          </cell>
          <cell r="C63875">
            <v>0</v>
          </cell>
        </row>
        <row r="63876">
          <cell r="A63876">
            <v>13510151</v>
          </cell>
          <cell r="B63876">
            <v>40</v>
          </cell>
          <cell r="C63876">
            <v>0</v>
          </cell>
        </row>
        <row r="63877">
          <cell r="A63877">
            <v>13510151</v>
          </cell>
          <cell r="B63877">
            <v>40</v>
          </cell>
          <cell r="C63877">
            <v>0</v>
          </cell>
        </row>
        <row r="63878">
          <cell r="A63878">
            <v>13510151</v>
          </cell>
          <cell r="B63878">
            <v>40</v>
          </cell>
          <cell r="C63878">
            <v>0</v>
          </cell>
        </row>
        <row r="63879">
          <cell r="A63879">
            <v>13510151</v>
          </cell>
          <cell r="B63879">
            <v>40</v>
          </cell>
          <cell r="C63879">
            <v>0</v>
          </cell>
        </row>
        <row r="63880">
          <cell r="A63880">
            <v>13516690</v>
          </cell>
          <cell r="B63880">
            <v>40</v>
          </cell>
          <cell r="C63880">
            <v>0</v>
          </cell>
        </row>
        <row r="63881">
          <cell r="A63881">
            <v>13504617</v>
          </cell>
          <cell r="B63881">
            <v>40</v>
          </cell>
          <cell r="C63881">
            <v>0</v>
          </cell>
        </row>
        <row r="63882">
          <cell r="A63882">
            <v>13504617</v>
          </cell>
          <cell r="B63882">
            <v>40</v>
          </cell>
          <cell r="C63882">
            <v>0</v>
          </cell>
        </row>
        <row r="63883">
          <cell r="A63883">
            <v>13519797</v>
          </cell>
          <cell r="B63883">
            <v>40</v>
          </cell>
          <cell r="C63883">
            <v>0</v>
          </cell>
        </row>
        <row r="63884">
          <cell r="A63884">
            <v>13524160</v>
          </cell>
          <cell r="B63884">
            <v>40</v>
          </cell>
          <cell r="C63884">
            <v>0</v>
          </cell>
        </row>
        <row r="63885">
          <cell r="A63885">
            <v>13524160</v>
          </cell>
          <cell r="B63885">
            <v>40</v>
          </cell>
          <cell r="C63885">
            <v>0</v>
          </cell>
        </row>
        <row r="63886">
          <cell r="A63886">
            <v>13524160</v>
          </cell>
          <cell r="B63886">
            <v>40</v>
          </cell>
          <cell r="C63886">
            <v>0</v>
          </cell>
        </row>
        <row r="63887">
          <cell r="A63887">
            <v>13524160</v>
          </cell>
          <cell r="B63887">
            <v>40</v>
          </cell>
          <cell r="C63887">
            <v>0</v>
          </cell>
        </row>
        <row r="63888">
          <cell r="A63888">
            <v>13518286</v>
          </cell>
          <cell r="B63888">
            <v>40</v>
          </cell>
          <cell r="C63888">
            <v>0</v>
          </cell>
        </row>
        <row r="63889">
          <cell r="A63889">
            <v>13518286</v>
          </cell>
          <cell r="B63889">
            <v>40</v>
          </cell>
          <cell r="C63889">
            <v>0</v>
          </cell>
        </row>
        <row r="63890">
          <cell r="A63890">
            <v>13643634</v>
          </cell>
          <cell r="B63890">
            <v>40</v>
          </cell>
          <cell r="C63890">
            <v>0</v>
          </cell>
        </row>
        <row r="63891">
          <cell r="A63891">
            <v>13643634</v>
          </cell>
          <cell r="B63891">
            <v>40</v>
          </cell>
          <cell r="C63891">
            <v>0</v>
          </cell>
        </row>
        <row r="63892">
          <cell r="A63892">
            <v>13643634</v>
          </cell>
          <cell r="B63892">
            <v>40</v>
          </cell>
          <cell r="C63892">
            <v>0</v>
          </cell>
        </row>
        <row r="63893">
          <cell r="A63893">
            <v>13643634</v>
          </cell>
          <cell r="B63893">
            <v>40</v>
          </cell>
          <cell r="C63893">
            <v>0</v>
          </cell>
        </row>
        <row r="63894">
          <cell r="A63894">
            <v>13643634</v>
          </cell>
          <cell r="B63894">
            <v>40</v>
          </cell>
          <cell r="C63894">
            <v>0</v>
          </cell>
        </row>
        <row r="63895">
          <cell r="A63895">
            <v>13643634</v>
          </cell>
          <cell r="B63895">
            <v>40</v>
          </cell>
          <cell r="C63895">
            <v>0</v>
          </cell>
        </row>
        <row r="63896">
          <cell r="A63896">
            <v>13643634</v>
          </cell>
          <cell r="B63896">
            <v>40</v>
          </cell>
          <cell r="C63896">
            <v>0</v>
          </cell>
        </row>
        <row r="63897">
          <cell r="A63897">
            <v>13643634</v>
          </cell>
          <cell r="B63897">
            <v>40</v>
          </cell>
          <cell r="C63897">
            <v>0</v>
          </cell>
        </row>
        <row r="63898">
          <cell r="A63898">
            <v>13642010</v>
          </cell>
          <cell r="B63898">
            <v>40</v>
          </cell>
          <cell r="C63898">
            <v>0</v>
          </cell>
        </row>
        <row r="63899">
          <cell r="A63899">
            <v>13642010</v>
          </cell>
          <cell r="B63899">
            <v>40</v>
          </cell>
          <cell r="C63899">
            <v>0</v>
          </cell>
        </row>
        <row r="63900">
          <cell r="A63900">
            <v>13642010</v>
          </cell>
          <cell r="B63900">
            <v>40</v>
          </cell>
          <cell r="C63900">
            <v>0</v>
          </cell>
        </row>
        <row r="63901">
          <cell r="A63901">
            <v>13642010</v>
          </cell>
          <cell r="B63901">
            <v>40</v>
          </cell>
          <cell r="C63901">
            <v>0</v>
          </cell>
        </row>
        <row r="63902">
          <cell r="A63902">
            <v>13642010</v>
          </cell>
          <cell r="B63902">
            <v>40</v>
          </cell>
          <cell r="C63902">
            <v>0</v>
          </cell>
        </row>
        <row r="63903">
          <cell r="A63903">
            <v>13642010</v>
          </cell>
          <cell r="B63903">
            <v>40</v>
          </cell>
          <cell r="C63903">
            <v>0</v>
          </cell>
        </row>
        <row r="63904">
          <cell r="A63904">
            <v>13642464</v>
          </cell>
          <cell r="B63904">
            <v>40</v>
          </cell>
          <cell r="C63904">
            <v>0</v>
          </cell>
        </row>
        <row r="63905">
          <cell r="A63905">
            <v>13637160</v>
          </cell>
          <cell r="B63905">
            <v>40</v>
          </cell>
          <cell r="C63905">
            <v>0</v>
          </cell>
        </row>
        <row r="63906">
          <cell r="A63906">
            <v>13646682</v>
          </cell>
          <cell r="B63906">
            <v>40</v>
          </cell>
          <cell r="C63906">
            <v>0</v>
          </cell>
        </row>
        <row r="63907">
          <cell r="A63907">
            <v>13636470</v>
          </cell>
          <cell r="B63907">
            <v>40</v>
          </cell>
          <cell r="C63907">
            <v>0</v>
          </cell>
        </row>
        <row r="63908">
          <cell r="A63908">
            <v>13636487</v>
          </cell>
          <cell r="B63908">
            <v>40</v>
          </cell>
          <cell r="C63908">
            <v>0</v>
          </cell>
        </row>
        <row r="63909">
          <cell r="A63909">
            <v>13651984</v>
          </cell>
          <cell r="B63909">
            <v>40</v>
          </cell>
          <cell r="C63909">
            <v>0</v>
          </cell>
        </row>
        <row r="63910">
          <cell r="A63910">
            <v>13654900</v>
          </cell>
          <cell r="B63910">
            <v>40</v>
          </cell>
          <cell r="C63910">
            <v>0</v>
          </cell>
        </row>
        <row r="63911">
          <cell r="A63911">
            <v>13654900</v>
          </cell>
          <cell r="B63911">
            <v>40</v>
          </cell>
          <cell r="C63911">
            <v>0</v>
          </cell>
        </row>
        <row r="63912">
          <cell r="A63912">
            <v>13655492</v>
          </cell>
          <cell r="B63912">
            <v>40</v>
          </cell>
          <cell r="C63912">
            <v>0</v>
          </cell>
        </row>
        <row r="63913">
          <cell r="A63913">
            <v>13655492</v>
          </cell>
          <cell r="B63913">
            <v>40</v>
          </cell>
          <cell r="C63913">
            <v>0</v>
          </cell>
        </row>
        <row r="63914">
          <cell r="A63914">
            <v>13660586</v>
          </cell>
          <cell r="B63914">
            <v>40</v>
          </cell>
          <cell r="C63914">
            <v>0</v>
          </cell>
        </row>
        <row r="63915">
          <cell r="A63915">
            <v>13660586</v>
          </cell>
          <cell r="B63915">
            <v>40</v>
          </cell>
          <cell r="C63915">
            <v>0</v>
          </cell>
        </row>
        <row r="63916">
          <cell r="A63916">
            <v>13660586</v>
          </cell>
          <cell r="B63916">
            <v>40</v>
          </cell>
          <cell r="C63916">
            <v>0</v>
          </cell>
        </row>
        <row r="63917">
          <cell r="A63917">
            <v>13660586</v>
          </cell>
          <cell r="B63917">
            <v>40</v>
          </cell>
          <cell r="C63917">
            <v>0</v>
          </cell>
        </row>
        <row r="63918">
          <cell r="A63918">
            <v>13660586</v>
          </cell>
          <cell r="B63918">
            <v>40</v>
          </cell>
          <cell r="C63918">
            <v>0</v>
          </cell>
        </row>
        <row r="63919">
          <cell r="A63919">
            <v>13660586</v>
          </cell>
          <cell r="B63919">
            <v>40</v>
          </cell>
          <cell r="C63919">
            <v>0</v>
          </cell>
        </row>
        <row r="63920">
          <cell r="A63920">
            <v>13659172</v>
          </cell>
          <cell r="B63920">
            <v>40</v>
          </cell>
          <cell r="C63920">
            <v>0</v>
          </cell>
        </row>
        <row r="63921">
          <cell r="A63921">
            <v>13655073</v>
          </cell>
          <cell r="B63921">
            <v>40</v>
          </cell>
          <cell r="C63921">
            <v>0</v>
          </cell>
        </row>
        <row r="63922">
          <cell r="A63922">
            <v>13651478</v>
          </cell>
          <cell r="B63922">
            <v>40</v>
          </cell>
          <cell r="C63922">
            <v>0</v>
          </cell>
        </row>
        <row r="63923">
          <cell r="A63923">
            <v>13526121</v>
          </cell>
          <cell r="B63923">
            <v>40</v>
          </cell>
          <cell r="C63923">
            <v>0</v>
          </cell>
        </row>
        <row r="63924">
          <cell r="A63924">
            <v>13575207</v>
          </cell>
          <cell r="B63924">
            <v>40</v>
          </cell>
          <cell r="C63924">
            <v>0</v>
          </cell>
        </row>
        <row r="63925">
          <cell r="A63925">
            <v>13575207</v>
          </cell>
          <cell r="B63925">
            <v>40</v>
          </cell>
          <cell r="C63925">
            <v>0</v>
          </cell>
        </row>
        <row r="63926">
          <cell r="A63926">
            <v>13575207</v>
          </cell>
          <cell r="B63926">
            <v>40</v>
          </cell>
          <cell r="C63926">
            <v>0</v>
          </cell>
        </row>
        <row r="63927">
          <cell r="A63927">
            <v>13575207</v>
          </cell>
          <cell r="B63927">
            <v>40</v>
          </cell>
          <cell r="C63927">
            <v>0</v>
          </cell>
        </row>
        <row r="63928">
          <cell r="A63928">
            <v>13572153</v>
          </cell>
          <cell r="B63928">
            <v>40</v>
          </cell>
          <cell r="C63928">
            <v>0</v>
          </cell>
        </row>
        <row r="63929">
          <cell r="A63929">
            <v>13558899</v>
          </cell>
          <cell r="B63929">
            <v>40</v>
          </cell>
          <cell r="C63929">
            <v>0</v>
          </cell>
        </row>
        <row r="63930">
          <cell r="A63930">
            <v>13558899</v>
          </cell>
          <cell r="B63930">
            <v>40</v>
          </cell>
          <cell r="C63930">
            <v>0</v>
          </cell>
        </row>
        <row r="63931">
          <cell r="A63931">
            <v>13560864</v>
          </cell>
          <cell r="B63931">
            <v>40</v>
          </cell>
          <cell r="C63931">
            <v>0</v>
          </cell>
        </row>
        <row r="63932">
          <cell r="A63932">
            <v>13560864</v>
          </cell>
          <cell r="B63932">
            <v>40</v>
          </cell>
          <cell r="C63932">
            <v>0</v>
          </cell>
        </row>
        <row r="63933">
          <cell r="A63933">
            <v>13569308</v>
          </cell>
          <cell r="B63933">
            <v>40</v>
          </cell>
          <cell r="C63933">
            <v>0</v>
          </cell>
        </row>
        <row r="63934">
          <cell r="A63934">
            <v>13569308</v>
          </cell>
          <cell r="B63934">
            <v>40</v>
          </cell>
          <cell r="C63934">
            <v>0</v>
          </cell>
        </row>
        <row r="63935">
          <cell r="A63935">
            <v>13569308</v>
          </cell>
          <cell r="B63935">
            <v>40</v>
          </cell>
          <cell r="C63935">
            <v>0</v>
          </cell>
        </row>
        <row r="63936">
          <cell r="A63936">
            <v>13561655</v>
          </cell>
          <cell r="B63936">
            <v>40</v>
          </cell>
          <cell r="C63936">
            <v>0</v>
          </cell>
        </row>
        <row r="63937">
          <cell r="A63937">
            <v>13561655</v>
          </cell>
          <cell r="B63937">
            <v>40</v>
          </cell>
          <cell r="C63937">
            <v>0</v>
          </cell>
        </row>
        <row r="63938">
          <cell r="A63938">
            <v>13561655</v>
          </cell>
          <cell r="B63938">
            <v>40</v>
          </cell>
          <cell r="C63938">
            <v>0</v>
          </cell>
        </row>
        <row r="63939">
          <cell r="A63939">
            <v>13568531</v>
          </cell>
          <cell r="B63939">
            <v>40</v>
          </cell>
          <cell r="C63939">
            <v>0</v>
          </cell>
        </row>
        <row r="63940">
          <cell r="A63940">
            <v>13568446</v>
          </cell>
          <cell r="B63940">
            <v>40</v>
          </cell>
          <cell r="C63940">
            <v>0</v>
          </cell>
        </row>
        <row r="63941">
          <cell r="A63941">
            <v>13568691</v>
          </cell>
          <cell r="B63941">
            <v>40</v>
          </cell>
          <cell r="C63941">
            <v>0</v>
          </cell>
        </row>
        <row r="63942">
          <cell r="A63942">
            <v>13615072</v>
          </cell>
          <cell r="B63942">
            <v>40</v>
          </cell>
          <cell r="C63942">
            <v>0</v>
          </cell>
        </row>
        <row r="63943">
          <cell r="A63943">
            <v>13606604</v>
          </cell>
          <cell r="B63943">
            <v>40</v>
          </cell>
          <cell r="C63943">
            <v>0</v>
          </cell>
        </row>
        <row r="63944">
          <cell r="A63944">
            <v>13606604</v>
          </cell>
          <cell r="B63944">
            <v>40</v>
          </cell>
          <cell r="C63944">
            <v>0</v>
          </cell>
        </row>
        <row r="63945">
          <cell r="A63945">
            <v>13608890</v>
          </cell>
          <cell r="B63945">
            <v>40</v>
          </cell>
          <cell r="C63945">
            <v>0</v>
          </cell>
        </row>
        <row r="63946">
          <cell r="A63946">
            <v>13608890</v>
          </cell>
          <cell r="B63946">
            <v>40</v>
          </cell>
          <cell r="C63946">
            <v>0</v>
          </cell>
        </row>
        <row r="63947">
          <cell r="A63947">
            <v>13608890</v>
          </cell>
          <cell r="B63947">
            <v>40</v>
          </cell>
          <cell r="C63947">
            <v>0</v>
          </cell>
        </row>
        <row r="63948">
          <cell r="A63948">
            <v>13608890</v>
          </cell>
          <cell r="B63948">
            <v>40</v>
          </cell>
          <cell r="C63948">
            <v>0</v>
          </cell>
        </row>
        <row r="63949">
          <cell r="A63949">
            <v>13615568</v>
          </cell>
          <cell r="B63949">
            <v>40</v>
          </cell>
          <cell r="C63949">
            <v>0</v>
          </cell>
        </row>
        <row r="63950">
          <cell r="A63950">
            <v>13595719</v>
          </cell>
          <cell r="B63950">
            <v>40</v>
          </cell>
          <cell r="C63950">
            <v>0</v>
          </cell>
        </row>
        <row r="63951">
          <cell r="A63951">
            <v>13595741</v>
          </cell>
          <cell r="B63951">
            <v>40</v>
          </cell>
          <cell r="C63951">
            <v>0</v>
          </cell>
        </row>
        <row r="63952">
          <cell r="A63952">
            <v>13596016</v>
          </cell>
          <cell r="B63952">
            <v>40</v>
          </cell>
          <cell r="C63952">
            <v>0</v>
          </cell>
        </row>
        <row r="63953">
          <cell r="A63953">
            <v>13590479</v>
          </cell>
          <cell r="B63953">
            <v>40</v>
          </cell>
          <cell r="C63953">
            <v>0</v>
          </cell>
        </row>
        <row r="63954">
          <cell r="A63954">
            <v>13590479</v>
          </cell>
          <cell r="B63954">
            <v>40</v>
          </cell>
          <cell r="C63954">
            <v>0</v>
          </cell>
        </row>
        <row r="63955">
          <cell r="A63955">
            <v>13590479</v>
          </cell>
          <cell r="B63955">
            <v>40</v>
          </cell>
          <cell r="C63955">
            <v>0</v>
          </cell>
        </row>
        <row r="63956">
          <cell r="A63956">
            <v>13590479</v>
          </cell>
          <cell r="B63956">
            <v>40</v>
          </cell>
          <cell r="C63956">
            <v>0</v>
          </cell>
        </row>
        <row r="63957">
          <cell r="A63957">
            <v>13590479</v>
          </cell>
          <cell r="B63957">
            <v>40</v>
          </cell>
          <cell r="C63957">
            <v>0</v>
          </cell>
        </row>
        <row r="63958">
          <cell r="A63958">
            <v>13590479</v>
          </cell>
          <cell r="B63958">
            <v>40</v>
          </cell>
          <cell r="C63958">
            <v>0</v>
          </cell>
        </row>
        <row r="63959">
          <cell r="A63959">
            <v>13595812</v>
          </cell>
          <cell r="B63959">
            <v>40</v>
          </cell>
          <cell r="C63959">
            <v>0</v>
          </cell>
        </row>
        <row r="63960">
          <cell r="A63960">
            <v>13595812</v>
          </cell>
          <cell r="B63960">
            <v>40</v>
          </cell>
          <cell r="C63960">
            <v>0</v>
          </cell>
        </row>
        <row r="63961">
          <cell r="A63961">
            <v>13595812</v>
          </cell>
          <cell r="B63961">
            <v>40</v>
          </cell>
          <cell r="C63961">
            <v>0</v>
          </cell>
        </row>
        <row r="63962">
          <cell r="A63962">
            <v>13595812</v>
          </cell>
          <cell r="B63962">
            <v>40</v>
          </cell>
          <cell r="C63962">
            <v>0</v>
          </cell>
        </row>
        <row r="63963">
          <cell r="A63963">
            <v>13595939</v>
          </cell>
          <cell r="B63963">
            <v>40</v>
          </cell>
          <cell r="C63963">
            <v>0</v>
          </cell>
        </row>
        <row r="63964">
          <cell r="A63964">
            <v>13542920</v>
          </cell>
          <cell r="B63964">
            <v>40</v>
          </cell>
          <cell r="C63964">
            <v>0</v>
          </cell>
        </row>
        <row r="63965">
          <cell r="A63965">
            <v>13545131</v>
          </cell>
          <cell r="B63965">
            <v>40</v>
          </cell>
          <cell r="C63965">
            <v>0</v>
          </cell>
        </row>
        <row r="63966">
          <cell r="A63966">
            <v>13551076</v>
          </cell>
          <cell r="B63966">
            <v>40</v>
          </cell>
          <cell r="C63966">
            <v>0</v>
          </cell>
        </row>
        <row r="63967">
          <cell r="A63967">
            <v>13552801</v>
          </cell>
          <cell r="B63967">
            <v>40</v>
          </cell>
          <cell r="C63967">
            <v>0</v>
          </cell>
        </row>
        <row r="63968">
          <cell r="A63968">
            <v>13552801</v>
          </cell>
          <cell r="B63968">
            <v>40</v>
          </cell>
          <cell r="C63968">
            <v>0</v>
          </cell>
        </row>
        <row r="63969">
          <cell r="A63969">
            <v>13674991</v>
          </cell>
          <cell r="B63969">
            <v>40</v>
          </cell>
          <cell r="C63969">
            <v>0</v>
          </cell>
        </row>
        <row r="63970">
          <cell r="A63970">
            <v>13674351</v>
          </cell>
          <cell r="B63970">
            <v>40</v>
          </cell>
          <cell r="C63970">
            <v>0</v>
          </cell>
        </row>
        <row r="63971">
          <cell r="A63971">
            <v>13674351</v>
          </cell>
          <cell r="B63971">
            <v>40</v>
          </cell>
          <cell r="C63971">
            <v>0</v>
          </cell>
        </row>
        <row r="63972">
          <cell r="A63972">
            <v>13674351</v>
          </cell>
          <cell r="B63972">
            <v>40</v>
          </cell>
          <cell r="C63972">
            <v>0</v>
          </cell>
        </row>
        <row r="63973">
          <cell r="A63973">
            <v>13674413</v>
          </cell>
          <cell r="B63973">
            <v>40</v>
          </cell>
          <cell r="C63973">
            <v>0</v>
          </cell>
        </row>
        <row r="63974">
          <cell r="A63974">
            <v>13673272</v>
          </cell>
          <cell r="B63974">
            <v>40</v>
          </cell>
          <cell r="C63974">
            <v>0</v>
          </cell>
        </row>
        <row r="63975">
          <cell r="A63975">
            <v>13669623</v>
          </cell>
          <cell r="B63975">
            <v>40</v>
          </cell>
          <cell r="C63975">
            <v>0</v>
          </cell>
        </row>
        <row r="63976">
          <cell r="A63976">
            <v>13669623</v>
          </cell>
          <cell r="B63976">
            <v>40</v>
          </cell>
          <cell r="C63976">
            <v>0</v>
          </cell>
        </row>
        <row r="63977">
          <cell r="A63977">
            <v>13669623</v>
          </cell>
          <cell r="B63977">
            <v>40</v>
          </cell>
          <cell r="C63977">
            <v>0</v>
          </cell>
        </row>
        <row r="63978">
          <cell r="A63978">
            <v>13669623</v>
          </cell>
          <cell r="B63978">
            <v>40</v>
          </cell>
          <cell r="C63978">
            <v>0</v>
          </cell>
        </row>
        <row r="63979">
          <cell r="A63979">
            <v>13669623</v>
          </cell>
          <cell r="B63979">
            <v>40</v>
          </cell>
          <cell r="C63979">
            <v>0</v>
          </cell>
        </row>
        <row r="63980">
          <cell r="A63980">
            <v>13682592</v>
          </cell>
          <cell r="B63980">
            <v>40</v>
          </cell>
          <cell r="C63980">
            <v>0</v>
          </cell>
        </row>
        <row r="63981">
          <cell r="A63981">
            <v>13692949</v>
          </cell>
          <cell r="B63981">
            <v>40</v>
          </cell>
          <cell r="C63981">
            <v>0</v>
          </cell>
        </row>
        <row r="63982">
          <cell r="A63982">
            <v>13692949</v>
          </cell>
          <cell r="B63982">
            <v>40</v>
          </cell>
          <cell r="C63982">
            <v>0</v>
          </cell>
        </row>
        <row r="63983">
          <cell r="A63983">
            <v>13704628</v>
          </cell>
          <cell r="B63983">
            <v>40</v>
          </cell>
          <cell r="C63983">
            <v>0</v>
          </cell>
        </row>
        <row r="63984">
          <cell r="A63984">
            <v>13700815</v>
          </cell>
          <cell r="B63984">
            <v>40</v>
          </cell>
          <cell r="C63984">
            <v>0</v>
          </cell>
        </row>
        <row r="63985">
          <cell r="A63985">
            <v>13698945</v>
          </cell>
          <cell r="B63985">
            <v>40</v>
          </cell>
          <cell r="C63985">
            <v>0</v>
          </cell>
        </row>
        <row r="63986">
          <cell r="A63986">
            <v>13698208</v>
          </cell>
          <cell r="B63986">
            <v>40</v>
          </cell>
          <cell r="C63986">
            <v>0</v>
          </cell>
        </row>
        <row r="63987">
          <cell r="A63987">
            <v>13709518</v>
          </cell>
          <cell r="B63987">
            <v>40</v>
          </cell>
          <cell r="C63987">
            <v>0</v>
          </cell>
        </row>
        <row r="63988">
          <cell r="A63988">
            <v>13709388</v>
          </cell>
          <cell r="B63988">
            <v>40</v>
          </cell>
          <cell r="C63988">
            <v>0</v>
          </cell>
        </row>
        <row r="63989">
          <cell r="A63989">
            <v>13709744</v>
          </cell>
          <cell r="B63989">
            <v>40</v>
          </cell>
          <cell r="C63989">
            <v>0</v>
          </cell>
        </row>
        <row r="63990">
          <cell r="A63990">
            <v>13709595</v>
          </cell>
          <cell r="B63990">
            <v>40</v>
          </cell>
          <cell r="C63990">
            <v>0</v>
          </cell>
        </row>
        <row r="63991">
          <cell r="A63991">
            <v>13714606</v>
          </cell>
          <cell r="B63991">
            <v>40</v>
          </cell>
          <cell r="C63991">
            <v>0</v>
          </cell>
        </row>
        <row r="63992">
          <cell r="A63992">
            <v>13716071</v>
          </cell>
          <cell r="B63992">
            <v>40</v>
          </cell>
          <cell r="C63992">
            <v>0</v>
          </cell>
        </row>
        <row r="63993">
          <cell r="A63993">
            <v>13716140</v>
          </cell>
          <cell r="B63993">
            <v>40</v>
          </cell>
          <cell r="C63993">
            <v>0</v>
          </cell>
        </row>
        <row r="63994">
          <cell r="A63994">
            <v>13833517</v>
          </cell>
          <cell r="B63994">
            <v>40</v>
          </cell>
          <cell r="C63994">
            <v>0</v>
          </cell>
        </row>
        <row r="63995">
          <cell r="A63995">
            <v>13833517</v>
          </cell>
          <cell r="B63995">
            <v>40</v>
          </cell>
          <cell r="C63995">
            <v>0</v>
          </cell>
        </row>
        <row r="63996">
          <cell r="A63996">
            <v>13833517</v>
          </cell>
          <cell r="B63996">
            <v>40</v>
          </cell>
          <cell r="C63996">
            <v>0</v>
          </cell>
        </row>
        <row r="63997">
          <cell r="A63997">
            <v>13837816</v>
          </cell>
          <cell r="B63997">
            <v>40</v>
          </cell>
          <cell r="C63997">
            <v>0</v>
          </cell>
        </row>
        <row r="63998">
          <cell r="A63998">
            <v>13828913</v>
          </cell>
          <cell r="B63998">
            <v>40</v>
          </cell>
          <cell r="C63998">
            <v>0</v>
          </cell>
        </row>
        <row r="63999">
          <cell r="A63999">
            <v>13828913</v>
          </cell>
          <cell r="B63999">
            <v>40</v>
          </cell>
          <cell r="C63999">
            <v>0</v>
          </cell>
        </row>
        <row r="64000">
          <cell r="A64000">
            <v>13828927</v>
          </cell>
          <cell r="B64000">
            <v>40</v>
          </cell>
          <cell r="C64000">
            <v>0</v>
          </cell>
        </row>
        <row r="64001">
          <cell r="A64001">
            <v>13840881</v>
          </cell>
          <cell r="B64001">
            <v>40</v>
          </cell>
          <cell r="C64001">
            <v>0</v>
          </cell>
        </row>
        <row r="64002">
          <cell r="A64002">
            <v>13831412</v>
          </cell>
          <cell r="B64002">
            <v>40</v>
          </cell>
          <cell r="C64002">
            <v>0</v>
          </cell>
        </row>
        <row r="64003">
          <cell r="A64003">
            <v>13831412</v>
          </cell>
          <cell r="B64003">
            <v>40</v>
          </cell>
          <cell r="C64003">
            <v>0</v>
          </cell>
        </row>
        <row r="64004">
          <cell r="A64004">
            <v>13841229</v>
          </cell>
          <cell r="B64004">
            <v>40</v>
          </cell>
          <cell r="C64004">
            <v>0</v>
          </cell>
        </row>
        <row r="64005">
          <cell r="A64005">
            <v>13854022</v>
          </cell>
          <cell r="B64005">
            <v>40</v>
          </cell>
          <cell r="C64005">
            <v>0</v>
          </cell>
        </row>
        <row r="64006">
          <cell r="A64006">
            <v>13854460</v>
          </cell>
          <cell r="B64006">
            <v>40</v>
          </cell>
          <cell r="C64006">
            <v>0</v>
          </cell>
        </row>
        <row r="64007">
          <cell r="A64007">
            <v>13854246</v>
          </cell>
          <cell r="B64007">
            <v>40</v>
          </cell>
          <cell r="C64007">
            <v>0</v>
          </cell>
        </row>
        <row r="64008">
          <cell r="A64008">
            <v>13850302</v>
          </cell>
          <cell r="B64008">
            <v>40</v>
          </cell>
          <cell r="C64008">
            <v>0</v>
          </cell>
        </row>
        <row r="64009">
          <cell r="A64009">
            <v>13850302</v>
          </cell>
          <cell r="B64009">
            <v>40</v>
          </cell>
          <cell r="C64009">
            <v>0</v>
          </cell>
        </row>
        <row r="64010">
          <cell r="A64010">
            <v>13850302</v>
          </cell>
          <cell r="B64010">
            <v>40</v>
          </cell>
          <cell r="C64010">
            <v>0</v>
          </cell>
        </row>
        <row r="64011">
          <cell r="A64011">
            <v>13850302</v>
          </cell>
          <cell r="B64011">
            <v>40</v>
          </cell>
          <cell r="C64011">
            <v>0</v>
          </cell>
        </row>
        <row r="64012">
          <cell r="A64012">
            <v>13854532</v>
          </cell>
          <cell r="B64012">
            <v>40</v>
          </cell>
          <cell r="C64012">
            <v>0</v>
          </cell>
        </row>
        <row r="64013">
          <cell r="A64013">
            <v>13846201</v>
          </cell>
          <cell r="B64013">
            <v>40</v>
          </cell>
          <cell r="C64013">
            <v>0</v>
          </cell>
        </row>
        <row r="64014">
          <cell r="A64014">
            <v>13847259</v>
          </cell>
          <cell r="B64014">
            <v>40</v>
          </cell>
          <cell r="C64014">
            <v>0</v>
          </cell>
        </row>
        <row r="64015">
          <cell r="A64015">
            <v>13725646</v>
          </cell>
          <cell r="B64015">
            <v>40</v>
          </cell>
          <cell r="C64015">
            <v>0</v>
          </cell>
        </row>
        <row r="64016">
          <cell r="A64016">
            <v>13725646</v>
          </cell>
          <cell r="B64016">
            <v>40</v>
          </cell>
          <cell r="C64016">
            <v>0</v>
          </cell>
        </row>
        <row r="64017">
          <cell r="A64017">
            <v>13718686</v>
          </cell>
          <cell r="B64017">
            <v>40</v>
          </cell>
          <cell r="C64017">
            <v>0</v>
          </cell>
        </row>
        <row r="64018">
          <cell r="A64018">
            <v>13728823</v>
          </cell>
          <cell r="B64018">
            <v>40</v>
          </cell>
          <cell r="C64018">
            <v>0</v>
          </cell>
        </row>
        <row r="64019">
          <cell r="A64019">
            <v>13728823</v>
          </cell>
          <cell r="B64019">
            <v>40</v>
          </cell>
          <cell r="C64019">
            <v>0</v>
          </cell>
        </row>
        <row r="64020">
          <cell r="A64020">
            <v>13718730</v>
          </cell>
          <cell r="B64020">
            <v>40</v>
          </cell>
          <cell r="C64020">
            <v>0</v>
          </cell>
        </row>
        <row r="64021">
          <cell r="A64021">
            <v>13718506</v>
          </cell>
          <cell r="B64021">
            <v>40</v>
          </cell>
          <cell r="C64021">
            <v>0</v>
          </cell>
        </row>
        <row r="64022">
          <cell r="A64022">
            <v>13718506</v>
          </cell>
          <cell r="B64022">
            <v>40</v>
          </cell>
          <cell r="C64022">
            <v>0</v>
          </cell>
        </row>
        <row r="64023">
          <cell r="A64023">
            <v>13725357</v>
          </cell>
          <cell r="B64023">
            <v>40</v>
          </cell>
          <cell r="C64023">
            <v>0</v>
          </cell>
        </row>
        <row r="64024">
          <cell r="A64024">
            <v>13777267</v>
          </cell>
          <cell r="B64024">
            <v>40</v>
          </cell>
          <cell r="C64024">
            <v>0</v>
          </cell>
        </row>
        <row r="64025">
          <cell r="A64025">
            <v>13766538</v>
          </cell>
          <cell r="B64025">
            <v>40</v>
          </cell>
          <cell r="C64025">
            <v>0</v>
          </cell>
        </row>
        <row r="64026">
          <cell r="A64026">
            <v>13773113</v>
          </cell>
          <cell r="B64026">
            <v>40</v>
          </cell>
          <cell r="C64026">
            <v>0</v>
          </cell>
        </row>
        <row r="64027">
          <cell r="A64027">
            <v>13773113</v>
          </cell>
          <cell r="B64027">
            <v>40</v>
          </cell>
          <cell r="C64027">
            <v>0</v>
          </cell>
        </row>
        <row r="64028">
          <cell r="A64028">
            <v>13773113</v>
          </cell>
          <cell r="B64028">
            <v>40</v>
          </cell>
          <cell r="C64028">
            <v>0</v>
          </cell>
        </row>
        <row r="64029">
          <cell r="A64029">
            <v>13773113</v>
          </cell>
          <cell r="B64029">
            <v>40</v>
          </cell>
          <cell r="C64029">
            <v>0</v>
          </cell>
        </row>
        <row r="64030">
          <cell r="A64030">
            <v>13773113</v>
          </cell>
          <cell r="B64030">
            <v>40</v>
          </cell>
          <cell r="C64030">
            <v>0</v>
          </cell>
        </row>
        <row r="64031">
          <cell r="A64031">
            <v>13777680</v>
          </cell>
          <cell r="B64031">
            <v>40</v>
          </cell>
          <cell r="C64031">
            <v>0</v>
          </cell>
        </row>
        <row r="64032">
          <cell r="A64032">
            <v>13778088</v>
          </cell>
          <cell r="B64032">
            <v>40</v>
          </cell>
          <cell r="C64032">
            <v>0</v>
          </cell>
        </row>
        <row r="64033">
          <cell r="A64033">
            <v>13807691</v>
          </cell>
          <cell r="B64033">
            <v>40</v>
          </cell>
          <cell r="C64033">
            <v>0</v>
          </cell>
        </row>
        <row r="64034">
          <cell r="A64034">
            <v>13807691</v>
          </cell>
          <cell r="B64034">
            <v>40</v>
          </cell>
          <cell r="C64034">
            <v>0</v>
          </cell>
        </row>
        <row r="64035">
          <cell r="A64035">
            <v>13798234</v>
          </cell>
          <cell r="B64035">
            <v>40</v>
          </cell>
          <cell r="C64035">
            <v>0</v>
          </cell>
        </row>
        <row r="64036">
          <cell r="A64036">
            <v>13795976</v>
          </cell>
          <cell r="B64036">
            <v>40</v>
          </cell>
          <cell r="C64036">
            <v>0</v>
          </cell>
        </row>
        <row r="64037">
          <cell r="A64037">
            <v>13795976</v>
          </cell>
          <cell r="B64037">
            <v>40</v>
          </cell>
          <cell r="C64037">
            <v>0</v>
          </cell>
        </row>
        <row r="64038">
          <cell r="A64038">
            <v>13795976</v>
          </cell>
          <cell r="B64038">
            <v>40</v>
          </cell>
          <cell r="C64038">
            <v>0</v>
          </cell>
        </row>
        <row r="64039">
          <cell r="A64039">
            <v>13795976</v>
          </cell>
          <cell r="B64039">
            <v>40</v>
          </cell>
          <cell r="C64039">
            <v>0</v>
          </cell>
        </row>
        <row r="64040">
          <cell r="A64040">
            <v>13795976</v>
          </cell>
          <cell r="B64040">
            <v>40</v>
          </cell>
          <cell r="C64040">
            <v>0</v>
          </cell>
        </row>
        <row r="64041">
          <cell r="A64041">
            <v>13795976</v>
          </cell>
          <cell r="B64041">
            <v>40</v>
          </cell>
          <cell r="C64041">
            <v>0</v>
          </cell>
        </row>
        <row r="64042">
          <cell r="A64042">
            <v>13796416</v>
          </cell>
          <cell r="B64042">
            <v>40</v>
          </cell>
          <cell r="C64042">
            <v>0</v>
          </cell>
        </row>
        <row r="64043">
          <cell r="A64043">
            <v>13784092</v>
          </cell>
          <cell r="B64043">
            <v>40</v>
          </cell>
          <cell r="C64043">
            <v>0</v>
          </cell>
        </row>
        <row r="64044">
          <cell r="A64044">
            <v>13744671</v>
          </cell>
          <cell r="B64044">
            <v>40</v>
          </cell>
          <cell r="C64044">
            <v>0</v>
          </cell>
        </row>
        <row r="64045">
          <cell r="A64045">
            <v>13748129</v>
          </cell>
          <cell r="B64045">
            <v>40</v>
          </cell>
          <cell r="C64045">
            <v>0</v>
          </cell>
        </row>
        <row r="64046">
          <cell r="A64046">
            <v>13748129</v>
          </cell>
          <cell r="B64046">
            <v>40</v>
          </cell>
          <cell r="C64046">
            <v>0</v>
          </cell>
        </row>
        <row r="64047">
          <cell r="A64047">
            <v>13748129</v>
          </cell>
          <cell r="B64047">
            <v>40</v>
          </cell>
          <cell r="C64047">
            <v>0</v>
          </cell>
        </row>
        <row r="64048">
          <cell r="A64048">
            <v>13748129</v>
          </cell>
          <cell r="B64048">
            <v>40</v>
          </cell>
          <cell r="C64048">
            <v>0</v>
          </cell>
        </row>
        <row r="64049">
          <cell r="A64049">
            <v>13748129</v>
          </cell>
          <cell r="B64049">
            <v>40</v>
          </cell>
          <cell r="C64049">
            <v>0</v>
          </cell>
        </row>
        <row r="64050">
          <cell r="A64050">
            <v>13734676</v>
          </cell>
          <cell r="B64050">
            <v>40</v>
          </cell>
          <cell r="C64050">
            <v>0</v>
          </cell>
        </row>
        <row r="64051">
          <cell r="A64051">
            <v>13734676</v>
          </cell>
          <cell r="B64051">
            <v>40</v>
          </cell>
          <cell r="C64051">
            <v>0</v>
          </cell>
        </row>
        <row r="64052">
          <cell r="A64052">
            <v>13737589</v>
          </cell>
          <cell r="B64052">
            <v>40</v>
          </cell>
          <cell r="C64052">
            <v>0</v>
          </cell>
        </row>
        <row r="64053">
          <cell r="A64053">
            <v>13737589</v>
          </cell>
          <cell r="B64053">
            <v>40</v>
          </cell>
          <cell r="C64053">
            <v>0</v>
          </cell>
        </row>
        <row r="64054">
          <cell r="A64054">
            <v>13744578</v>
          </cell>
          <cell r="B64054">
            <v>40</v>
          </cell>
          <cell r="C64054">
            <v>0</v>
          </cell>
        </row>
        <row r="64055">
          <cell r="A64055">
            <v>13737101</v>
          </cell>
          <cell r="B64055">
            <v>40</v>
          </cell>
          <cell r="C64055">
            <v>0</v>
          </cell>
        </row>
        <row r="64056">
          <cell r="A64056">
            <v>13744451</v>
          </cell>
          <cell r="B64056">
            <v>40</v>
          </cell>
          <cell r="C64056">
            <v>0</v>
          </cell>
        </row>
        <row r="64057">
          <cell r="A64057">
            <v>13734716</v>
          </cell>
          <cell r="B64057">
            <v>40</v>
          </cell>
          <cell r="C64057">
            <v>0</v>
          </cell>
        </row>
        <row r="64058">
          <cell r="A64058">
            <v>13743682</v>
          </cell>
          <cell r="B64058">
            <v>40</v>
          </cell>
          <cell r="C64058">
            <v>0</v>
          </cell>
        </row>
        <row r="64059">
          <cell r="A64059">
            <v>13748434</v>
          </cell>
          <cell r="B64059">
            <v>40</v>
          </cell>
          <cell r="C64059">
            <v>0</v>
          </cell>
        </row>
        <row r="64060">
          <cell r="A64060">
            <v>13748434</v>
          </cell>
          <cell r="B64060">
            <v>40</v>
          </cell>
          <cell r="C64060">
            <v>0</v>
          </cell>
        </row>
        <row r="64061">
          <cell r="A64061">
            <v>13821676</v>
          </cell>
          <cell r="B64061">
            <v>40</v>
          </cell>
          <cell r="C64061">
            <v>0</v>
          </cell>
        </row>
        <row r="64062">
          <cell r="A64062">
            <v>13814440</v>
          </cell>
          <cell r="B64062">
            <v>40</v>
          </cell>
          <cell r="C64062">
            <v>0</v>
          </cell>
        </row>
        <row r="64063">
          <cell r="A64063">
            <v>13814440</v>
          </cell>
          <cell r="B64063">
            <v>40</v>
          </cell>
          <cell r="C64063">
            <v>0</v>
          </cell>
        </row>
        <row r="64064">
          <cell r="A64064">
            <v>13814440</v>
          </cell>
          <cell r="B64064">
            <v>40</v>
          </cell>
          <cell r="C64064">
            <v>0</v>
          </cell>
        </row>
        <row r="64065">
          <cell r="A64065">
            <v>13814440</v>
          </cell>
          <cell r="B64065">
            <v>40</v>
          </cell>
          <cell r="C64065">
            <v>0</v>
          </cell>
        </row>
        <row r="64066">
          <cell r="A64066">
            <v>13814440</v>
          </cell>
          <cell r="B64066">
            <v>40</v>
          </cell>
          <cell r="C64066">
            <v>0</v>
          </cell>
        </row>
        <row r="64067">
          <cell r="A64067">
            <v>13814440</v>
          </cell>
          <cell r="B64067">
            <v>40</v>
          </cell>
          <cell r="C64067">
            <v>0</v>
          </cell>
        </row>
        <row r="64068">
          <cell r="A64068">
            <v>13814440</v>
          </cell>
          <cell r="B64068">
            <v>40</v>
          </cell>
          <cell r="C64068">
            <v>0</v>
          </cell>
        </row>
        <row r="64069">
          <cell r="A64069">
            <v>13818894</v>
          </cell>
          <cell r="B64069">
            <v>40</v>
          </cell>
          <cell r="C64069">
            <v>0</v>
          </cell>
        </row>
        <row r="64070">
          <cell r="A64070">
            <v>13869626</v>
          </cell>
          <cell r="B64070">
            <v>40</v>
          </cell>
          <cell r="C64070">
            <v>0</v>
          </cell>
        </row>
        <row r="64071">
          <cell r="A64071">
            <v>13864697</v>
          </cell>
          <cell r="B64071">
            <v>40</v>
          </cell>
          <cell r="C64071">
            <v>0</v>
          </cell>
        </row>
        <row r="64072">
          <cell r="A64072">
            <v>13882895</v>
          </cell>
          <cell r="B64072">
            <v>40</v>
          </cell>
          <cell r="C64072">
            <v>0</v>
          </cell>
        </row>
        <row r="64073">
          <cell r="A64073">
            <v>13886014</v>
          </cell>
          <cell r="B64073">
            <v>40</v>
          </cell>
          <cell r="C64073">
            <v>0</v>
          </cell>
        </row>
        <row r="64074">
          <cell r="A64074">
            <v>13879859</v>
          </cell>
          <cell r="B64074">
            <v>40</v>
          </cell>
          <cell r="C64074">
            <v>0</v>
          </cell>
        </row>
        <row r="64075">
          <cell r="A64075">
            <v>13879859</v>
          </cell>
          <cell r="B64075">
            <v>40</v>
          </cell>
          <cell r="C64075">
            <v>0</v>
          </cell>
        </row>
        <row r="64076">
          <cell r="A64076">
            <v>13879859</v>
          </cell>
          <cell r="B64076">
            <v>40</v>
          </cell>
          <cell r="C64076">
            <v>0</v>
          </cell>
        </row>
        <row r="64077">
          <cell r="A64077">
            <v>13879859</v>
          </cell>
          <cell r="B64077">
            <v>40</v>
          </cell>
          <cell r="C64077">
            <v>0</v>
          </cell>
        </row>
        <row r="64078">
          <cell r="A64078">
            <v>13878204</v>
          </cell>
          <cell r="B64078">
            <v>40</v>
          </cell>
          <cell r="C64078">
            <v>0</v>
          </cell>
        </row>
        <row r="64079">
          <cell r="A64079">
            <v>13878741</v>
          </cell>
          <cell r="B64079">
            <v>40</v>
          </cell>
          <cell r="C64079">
            <v>0</v>
          </cell>
        </row>
        <row r="64080">
          <cell r="A64080">
            <v>13878741</v>
          </cell>
          <cell r="B64080">
            <v>40</v>
          </cell>
          <cell r="C64080">
            <v>0</v>
          </cell>
        </row>
        <row r="64081">
          <cell r="A64081">
            <v>13878741</v>
          </cell>
          <cell r="B64081">
            <v>40</v>
          </cell>
          <cell r="C64081">
            <v>0</v>
          </cell>
        </row>
        <row r="64082">
          <cell r="A64082">
            <v>13878741</v>
          </cell>
          <cell r="B64082">
            <v>40</v>
          </cell>
          <cell r="C64082">
            <v>0</v>
          </cell>
        </row>
        <row r="64083">
          <cell r="A64083">
            <v>13897639</v>
          </cell>
          <cell r="B64083">
            <v>40</v>
          </cell>
          <cell r="C64083">
            <v>0</v>
          </cell>
        </row>
        <row r="64084">
          <cell r="A64084">
            <v>13897648</v>
          </cell>
          <cell r="B64084">
            <v>40</v>
          </cell>
          <cell r="C64084">
            <v>0</v>
          </cell>
        </row>
        <row r="64085">
          <cell r="A64085">
            <v>13897653</v>
          </cell>
          <cell r="B64085">
            <v>40</v>
          </cell>
          <cell r="C64085">
            <v>0</v>
          </cell>
        </row>
        <row r="64086">
          <cell r="A64086">
            <v>13896226</v>
          </cell>
          <cell r="B64086">
            <v>40</v>
          </cell>
          <cell r="C64086">
            <v>0</v>
          </cell>
        </row>
        <row r="64087">
          <cell r="A64087">
            <v>13896226</v>
          </cell>
          <cell r="B64087">
            <v>40</v>
          </cell>
          <cell r="C64087">
            <v>0</v>
          </cell>
        </row>
        <row r="64088">
          <cell r="A64088">
            <v>13896226</v>
          </cell>
          <cell r="B64088">
            <v>40</v>
          </cell>
          <cell r="C64088">
            <v>0</v>
          </cell>
        </row>
        <row r="64089">
          <cell r="A64089">
            <v>13896226</v>
          </cell>
          <cell r="B64089">
            <v>40</v>
          </cell>
          <cell r="C64089">
            <v>0</v>
          </cell>
        </row>
        <row r="64090">
          <cell r="A64090">
            <v>13896226</v>
          </cell>
          <cell r="B64090">
            <v>40</v>
          </cell>
          <cell r="C64090">
            <v>0</v>
          </cell>
        </row>
        <row r="64091">
          <cell r="A64091">
            <v>13896226</v>
          </cell>
          <cell r="B64091">
            <v>40</v>
          </cell>
          <cell r="C64091">
            <v>0</v>
          </cell>
        </row>
        <row r="64092">
          <cell r="A64092">
            <v>13897662</v>
          </cell>
          <cell r="B64092">
            <v>40</v>
          </cell>
          <cell r="C64092">
            <v>0</v>
          </cell>
        </row>
        <row r="64093">
          <cell r="A64093">
            <v>13897667</v>
          </cell>
          <cell r="B64093">
            <v>40</v>
          </cell>
          <cell r="C64093">
            <v>0</v>
          </cell>
        </row>
        <row r="64094">
          <cell r="A64094">
            <v>13897680</v>
          </cell>
          <cell r="B64094">
            <v>40</v>
          </cell>
          <cell r="C64094">
            <v>0</v>
          </cell>
        </row>
        <row r="64095">
          <cell r="A64095">
            <v>13896280</v>
          </cell>
          <cell r="B64095">
            <v>40</v>
          </cell>
          <cell r="C64095">
            <v>0</v>
          </cell>
        </row>
        <row r="64096">
          <cell r="A64096">
            <v>13896280</v>
          </cell>
          <cell r="B64096">
            <v>40</v>
          </cell>
          <cell r="C64096">
            <v>0</v>
          </cell>
        </row>
        <row r="64097">
          <cell r="A64097">
            <v>13902632</v>
          </cell>
          <cell r="B64097">
            <v>40</v>
          </cell>
          <cell r="C64097">
            <v>0</v>
          </cell>
        </row>
        <row r="64098">
          <cell r="A64098">
            <v>13902632</v>
          </cell>
          <cell r="B64098">
            <v>40</v>
          </cell>
          <cell r="C64098">
            <v>0</v>
          </cell>
        </row>
        <row r="64099">
          <cell r="A64099">
            <v>13902632</v>
          </cell>
          <cell r="B64099">
            <v>40</v>
          </cell>
          <cell r="C64099">
            <v>0</v>
          </cell>
        </row>
        <row r="64100">
          <cell r="A64100">
            <v>13896288</v>
          </cell>
          <cell r="B64100">
            <v>40</v>
          </cell>
          <cell r="C64100">
            <v>0</v>
          </cell>
        </row>
        <row r="64101">
          <cell r="A64101">
            <v>13896288</v>
          </cell>
          <cell r="B64101">
            <v>40</v>
          </cell>
          <cell r="C64101">
            <v>0</v>
          </cell>
        </row>
        <row r="64102">
          <cell r="A64102">
            <v>13896288</v>
          </cell>
          <cell r="B64102">
            <v>40</v>
          </cell>
          <cell r="C64102">
            <v>0</v>
          </cell>
        </row>
        <row r="64103">
          <cell r="A64103">
            <v>13896288</v>
          </cell>
          <cell r="B64103">
            <v>40</v>
          </cell>
          <cell r="C64103">
            <v>0</v>
          </cell>
        </row>
        <row r="64104">
          <cell r="A64104">
            <v>13896288</v>
          </cell>
          <cell r="B64104">
            <v>40</v>
          </cell>
          <cell r="C64104">
            <v>0</v>
          </cell>
        </row>
        <row r="64105">
          <cell r="A64105">
            <v>13892915</v>
          </cell>
          <cell r="B64105">
            <v>40</v>
          </cell>
          <cell r="C64105">
            <v>0</v>
          </cell>
        </row>
        <row r="64106">
          <cell r="A64106">
            <v>13892915</v>
          </cell>
          <cell r="B64106">
            <v>40</v>
          </cell>
          <cell r="C64106">
            <v>0</v>
          </cell>
        </row>
        <row r="64107">
          <cell r="A64107">
            <v>13892915</v>
          </cell>
          <cell r="B64107">
            <v>40</v>
          </cell>
          <cell r="C64107">
            <v>0</v>
          </cell>
        </row>
        <row r="64108">
          <cell r="A64108">
            <v>13902449</v>
          </cell>
          <cell r="B64108">
            <v>40</v>
          </cell>
          <cell r="C64108">
            <v>0</v>
          </cell>
        </row>
        <row r="64109">
          <cell r="A64109">
            <v>13902449</v>
          </cell>
          <cell r="B64109">
            <v>40</v>
          </cell>
          <cell r="C64109">
            <v>0</v>
          </cell>
        </row>
        <row r="64110">
          <cell r="A64110">
            <v>13908085</v>
          </cell>
          <cell r="B64110">
            <v>40</v>
          </cell>
          <cell r="C64110">
            <v>0</v>
          </cell>
        </row>
        <row r="64111">
          <cell r="A64111">
            <v>13908362</v>
          </cell>
          <cell r="B64111">
            <v>40</v>
          </cell>
          <cell r="C64111">
            <v>0</v>
          </cell>
        </row>
        <row r="64112">
          <cell r="A64112">
            <v>13908169</v>
          </cell>
          <cell r="B64112">
            <v>40</v>
          </cell>
          <cell r="C64112">
            <v>0</v>
          </cell>
        </row>
        <row r="64113">
          <cell r="A64113">
            <v>14027367</v>
          </cell>
          <cell r="B64113">
            <v>40</v>
          </cell>
          <cell r="C64113">
            <v>0</v>
          </cell>
        </row>
        <row r="64114">
          <cell r="A64114">
            <v>14027367</v>
          </cell>
          <cell r="B64114">
            <v>40</v>
          </cell>
          <cell r="C64114">
            <v>0</v>
          </cell>
        </row>
        <row r="64115">
          <cell r="A64115">
            <v>14027367</v>
          </cell>
          <cell r="B64115">
            <v>40</v>
          </cell>
          <cell r="C64115">
            <v>0</v>
          </cell>
        </row>
        <row r="64116">
          <cell r="A64116">
            <v>14027367</v>
          </cell>
          <cell r="B64116">
            <v>40</v>
          </cell>
          <cell r="C64116">
            <v>0</v>
          </cell>
        </row>
        <row r="64117">
          <cell r="A64117">
            <v>14027367</v>
          </cell>
          <cell r="B64117">
            <v>40</v>
          </cell>
          <cell r="C64117">
            <v>0</v>
          </cell>
        </row>
        <row r="64118">
          <cell r="A64118">
            <v>14027367</v>
          </cell>
          <cell r="B64118">
            <v>40</v>
          </cell>
          <cell r="C64118">
            <v>0</v>
          </cell>
        </row>
        <row r="64119">
          <cell r="A64119">
            <v>14027367</v>
          </cell>
          <cell r="B64119">
            <v>40</v>
          </cell>
          <cell r="C64119">
            <v>0</v>
          </cell>
        </row>
        <row r="64120">
          <cell r="A64120">
            <v>14027367</v>
          </cell>
          <cell r="B64120">
            <v>40</v>
          </cell>
          <cell r="C64120">
            <v>0</v>
          </cell>
        </row>
        <row r="64121">
          <cell r="A64121">
            <v>14027367</v>
          </cell>
          <cell r="B64121">
            <v>40</v>
          </cell>
          <cell r="C64121">
            <v>0</v>
          </cell>
        </row>
        <row r="64122">
          <cell r="A64122">
            <v>14027367</v>
          </cell>
          <cell r="B64122">
            <v>40</v>
          </cell>
          <cell r="C64122">
            <v>0</v>
          </cell>
        </row>
        <row r="64123">
          <cell r="A64123">
            <v>14032097</v>
          </cell>
          <cell r="B64123">
            <v>40</v>
          </cell>
          <cell r="C64123">
            <v>0</v>
          </cell>
        </row>
        <row r="64124">
          <cell r="A64124">
            <v>14025638</v>
          </cell>
          <cell r="B64124">
            <v>40</v>
          </cell>
          <cell r="C64124">
            <v>0</v>
          </cell>
        </row>
        <row r="64125">
          <cell r="A64125">
            <v>14025638</v>
          </cell>
          <cell r="B64125">
            <v>40</v>
          </cell>
          <cell r="C64125">
            <v>0</v>
          </cell>
        </row>
        <row r="64126">
          <cell r="A64126">
            <v>14025638</v>
          </cell>
          <cell r="B64126">
            <v>40</v>
          </cell>
          <cell r="C64126">
            <v>0</v>
          </cell>
        </row>
        <row r="64127">
          <cell r="A64127">
            <v>14025638</v>
          </cell>
          <cell r="B64127">
            <v>40</v>
          </cell>
          <cell r="C64127">
            <v>0</v>
          </cell>
        </row>
        <row r="64128">
          <cell r="A64128">
            <v>14025638</v>
          </cell>
          <cell r="B64128">
            <v>40</v>
          </cell>
          <cell r="C64128">
            <v>0</v>
          </cell>
        </row>
        <row r="64129">
          <cell r="A64129">
            <v>14025638</v>
          </cell>
          <cell r="B64129">
            <v>40</v>
          </cell>
          <cell r="C64129">
            <v>0</v>
          </cell>
        </row>
        <row r="64130">
          <cell r="A64130">
            <v>14024003</v>
          </cell>
          <cell r="B64130">
            <v>40</v>
          </cell>
          <cell r="C64130">
            <v>0</v>
          </cell>
        </row>
        <row r="64131">
          <cell r="A64131">
            <v>14048510</v>
          </cell>
          <cell r="B64131">
            <v>40</v>
          </cell>
          <cell r="C64131">
            <v>0</v>
          </cell>
        </row>
        <row r="64132">
          <cell r="A64132">
            <v>14048510</v>
          </cell>
          <cell r="B64132">
            <v>40</v>
          </cell>
          <cell r="C64132">
            <v>0</v>
          </cell>
        </row>
        <row r="64133">
          <cell r="A64133">
            <v>14049795</v>
          </cell>
          <cell r="B64133">
            <v>40</v>
          </cell>
          <cell r="C64133">
            <v>0</v>
          </cell>
        </row>
        <row r="64134">
          <cell r="A64134">
            <v>14050326</v>
          </cell>
          <cell r="B64134">
            <v>40</v>
          </cell>
          <cell r="C64134">
            <v>0</v>
          </cell>
        </row>
        <row r="64135">
          <cell r="A64135">
            <v>14037896</v>
          </cell>
          <cell r="B64135">
            <v>40</v>
          </cell>
          <cell r="C64135">
            <v>0</v>
          </cell>
        </row>
        <row r="64136">
          <cell r="A64136">
            <v>14037896</v>
          </cell>
          <cell r="B64136">
            <v>40</v>
          </cell>
          <cell r="C64136">
            <v>0</v>
          </cell>
        </row>
        <row r="64137">
          <cell r="A64137">
            <v>14037896</v>
          </cell>
          <cell r="B64137">
            <v>40</v>
          </cell>
          <cell r="C64137">
            <v>0</v>
          </cell>
        </row>
        <row r="64138">
          <cell r="A64138">
            <v>13916545</v>
          </cell>
          <cell r="B64138">
            <v>40</v>
          </cell>
          <cell r="C64138">
            <v>0</v>
          </cell>
        </row>
        <row r="64139">
          <cell r="A64139">
            <v>13916084</v>
          </cell>
          <cell r="B64139">
            <v>40</v>
          </cell>
          <cell r="C64139">
            <v>0</v>
          </cell>
        </row>
        <row r="64140">
          <cell r="A64140">
            <v>13918763</v>
          </cell>
          <cell r="B64140">
            <v>40</v>
          </cell>
          <cell r="C64140">
            <v>0</v>
          </cell>
        </row>
        <row r="64141">
          <cell r="A64141">
            <v>13917105</v>
          </cell>
          <cell r="B64141">
            <v>40</v>
          </cell>
          <cell r="C64141">
            <v>0</v>
          </cell>
        </row>
        <row r="64142">
          <cell r="A64142">
            <v>13917106</v>
          </cell>
          <cell r="B64142">
            <v>40</v>
          </cell>
          <cell r="C64142">
            <v>0</v>
          </cell>
        </row>
        <row r="64143">
          <cell r="A64143">
            <v>13923840</v>
          </cell>
          <cell r="B64143">
            <v>40</v>
          </cell>
          <cell r="C64143">
            <v>0</v>
          </cell>
        </row>
        <row r="64144">
          <cell r="A64144">
            <v>13916653</v>
          </cell>
          <cell r="B64144">
            <v>40</v>
          </cell>
          <cell r="C64144">
            <v>0</v>
          </cell>
        </row>
        <row r="64145">
          <cell r="A64145">
            <v>13919587</v>
          </cell>
          <cell r="B64145">
            <v>40</v>
          </cell>
          <cell r="C64145">
            <v>0</v>
          </cell>
        </row>
        <row r="64146">
          <cell r="A64146">
            <v>13919587</v>
          </cell>
          <cell r="B64146">
            <v>40</v>
          </cell>
          <cell r="C64146">
            <v>0</v>
          </cell>
        </row>
        <row r="64147">
          <cell r="A64147">
            <v>13913331</v>
          </cell>
          <cell r="B64147">
            <v>40</v>
          </cell>
          <cell r="C64147">
            <v>0</v>
          </cell>
        </row>
        <row r="64148">
          <cell r="A64148">
            <v>13927241</v>
          </cell>
          <cell r="B64148">
            <v>40</v>
          </cell>
          <cell r="C64148">
            <v>0</v>
          </cell>
        </row>
        <row r="64149">
          <cell r="A64149">
            <v>13927277</v>
          </cell>
          <cell r="B64149">
            <v>40</v>
          </cell>
          <cell r="C64149">
            <v>0</v>
          </cell>
        </row>
        <row r="64150">
          <cell r="A64150">
            <v>13964538</v>
          </cell>
          <cell r="B64150">
            <v>40</v>
          </cell>
          <cell r="C64150">
            <v>0</v>
          </cell>
        </row>
        <row r="64151">
          <cell r="A64151">
            <v>13992560</v>
          </cell>
          <cell r="B64151">
            <v>40</v>
          </cell>
          <cell r="C64151">
            <v>0</v>
          </cell>
        </row>
        <row r="64152">
          <cell r="A64152">
            <v>13992560</v>
          </cell>
          <cell r="B64152">
            <v>40</v>
          </cell>
          <cell r="C64152">
            <v>0</v>
          </cell>
        </row>
        <row r="64153">
          <cell r="A64153">
            <v>13992560</v>
          </cell>
          <cell r="B64153">
            <v>40</v>
          </cell>
          <cell r="C64153">
            <v>0</v>
          </cell>
        </row>
        <row r="64154">
          <cell r="A64154">
            <v>13978586</v>
          </cell>
          <cell r="B64154">
            <v>40</v>
          </cell>
          <cell r="C64154">
            <v>0</v>
          </cell>
        </row>
        <row r="64155">
          <cell r="A64155">
            <v>13979080</v>
          </cell>
          <cell r="B64155">
            <v>40</v>
          </cell>
          <cell r="C64155">
            <v>0</v>
          </cell>
        </row>
        <row r="64156">
          <cell r="A64156">
            <v>13983932</v>
          </cell>
          <cell r="B64156">
            <v>40</v>
          </cell>
          <cell r="C64156">
            <v>0</v>
          </cell>
        </row>
        <row r="64157">
          <cell r="A64157">
            <v>13984461</v>
          </cell>
          <cell r="B64157">
            <v>40</v>
          </cell>
          <cell r="C64157">
            <v>0</v>
          </cell>
        </row>
        <row r="64158">
          <cell r="A64158">
            <v>13984464</v>
          </cell>
          <cell r="B64158">
            <v>40</v>
          </cell>
          <cell r="C64158">
            <v>0</v>
          </cell>
        </row>
        <row r="64159">
          <cell r="A64159">
            <v>13984465</v>
          </cell>
          <cell r="B64159">
            <v>40</v>
          </cell>
          <cell r="C64159">
            <v>0</v>
          </cell>
        </row>
        <row r="64160">
          <cell r="A64160">
            <v>13984466</v>
          </cell>
          <cell r="B64160">
            <v>40</v>
          </cell>
          <cell r="C64160">
            <v>0</v>
          </cell>
        </row>
        <row r="64161">
          <cell r="A64161">
            <v>13984469</v>
          </cell>
          <cell r="B64161">
            <v>40</v>
          </cell>
          <cell r="C64161">
            <v>0</v>
          </cell>
        </row>
        <row r="64162">
          <cell r="A64162">
            <v>13984472</v>
          </cell>
          <cell r="B64162">
            <v>40</v>
          </cell>
          <cell r="C64162">
            <v>0</v>
          </cell>
        </row>
        <row r="64163">
          <cell r="A64163">
            <v>13984473</v>
          </cell>
          <cell r="B64163">
            <v>40</v>
          </cell>
          <cell r="C64163">
            <v>0</v>
          </cell>
        </row>
        <row r="64164">
          <cell r="A64164">
            <v>13984474</v>
          </cell>
          <cell r="B64164">
            <v>40</v>
          </cell>
          <cell r="C64164">
            <v>0</v>
          </cell>
        </row>
        <row r="64165">
          <cell r="A64165">
            <v>13984475</v>
          </cell>
          <cell r="B64165">
            <v>40</v>
          </cell>
          <cell r="C64165">
            <v>0</v>
          </cell>
        </row>
        <row r="64166">
          <cell r="A64166">
            <v>13977941</v>
          </cell>
          <cell r="B64166">
            <v>40</v>
          </cell>
          <cell r="C64166">
            <v>0</v>
          </cell>
        </row>
        <row r="64167">
          <cell r="A64167">
            <v>13977941</v>
          </cell>
          <cell r="B64167">
            <v>40</v>
          </cell>
          <cell r="C64167">
            <v>0</v>
          </cell>
        </row>
        <row r="64168">
          <cell r="A64168">
            <v>13977941</v>
          </cell>
          <cell r="B64168">
            <v>40</v>
          </cell>
          <cell r="C64168">
            <v>0</v>
          </cell>
        </row>
        <row r="64169">
          <cell r="A64169">
            <v>13980389</v>
          </cell>
          <cell r="B64169">
            <v>40</v>
          </cell>
          <cell r="C64169">
            <v>0</v>
          </cell>
        </row>
        <row r="64170">
          <cell r="A64170">
            <v>13933574</v>
          </cell>
          <cell r="B64170">
            <v>40</v>
          </cell>
          <cell r="C64170">
            <v>0</v>
          </cell>
        </row>
        <row r="64171">
          <cell r="A64171">
            <v>13933574</v>
          </cell>
          <cell r="B64171">
            <v>40</v>
          </cell>
          <cell r="C64171">
            <v>0</v>
          </cell>
        </row>
        <row r="64172">
          <cell r="A64172">
            <v>13933574</v>
          </cell>
          <cell r="B64172">
            <v>40</v>
          </cell>
          <cell r="C64172">
            <v>0</v>
          </cell>
        </row>
        <row r="64173">
          <cell r="A64173">
            <v>13934117</v>
          </cell>
          <cell r="B64173">
            <v>40</v>
          </cell>
          <cell r="C64173">
            <v>0</v>
          </cell>
        </row>
        <row r="64174">
          <cell r="A64174">
            <v>13938341</v>
          </cell>
          <cell r="B64174">
            <v>40</v>
          </cell>
          <cell r="C64174">
            <v>0</v>
          </cell>
        </row>
        <row r="64175">
          <cell r="A64175">
            <v>13931194</v>
          </cell>
          <cell r="B64175">
            <v>40</v>
          </cell>
          <cell r="C64175">
            <v>0</v>
          </cell>
        </row>
        <row r="64176">
          <cell r="A64176">
            <v>13937847</v>
          </cell>
          <cell r="B64176">
            <v>40</v>
          </cell>
          <cell r="C64176">
            <v>0</v>
          </cell>
        </row>
        <row r="64177">
          <cell r="A64177">
            <v>13937847</v>
          </cell>
          <cell r="B64177">
            <v>40</v>
          </cell>
          <cell r="C64177">
            <v>0</v>
          </cell>
        </row>
        <row r="64178">
          <cell r="A64178">
            <v>13931248</v>
          </cell>
          <cell r="B64178">
            <v>40</v>
          </cell>
          <cell r="C64178">
            <v>0</v>
          </cell>
        </row>
        <row r="64179">
          <cell r="A64179">
            <v>14011907</v>
          </cell>
          <cell r="B64179">
            <v>40</v>
          </cell>
          <cell r="C64179">
            <v>0</v>
          </cell>
        </row>
        <row r="64180">
          <cell r="A64180">
            <v>14018961</v>
          </cell>
          <cell r="B64180">
            <v>40</v>
          </cell>
          <cell r="C64180">
            <v>0</v>
          </cell>
        </row>
        <row r="64181">
          <cell r="A64181">
            <v>14009657</v>
          </cell>
          <cell r="B64181">
            <v>40</v>
          </cell>
          <cell r="C64181">
            <v>0</v>
          </cell>
        </row>
        <row r="64182">
          <cell r="A64182">
            <v>14054688</v>
          </cell>
          <cell r="B64182">
            <v>40</v>
          </cell>
          <cell r="C64182">
            <v>0</v>
          </cell>
        </row>
        <row r="64183">
          <cell r="A64183">
            <v>14079086</v>
          </cell>
          <cell r="B64183">
            <v>40</v>
          </cell>
          <cell r="C64183">
            <v>0</v>
          </cell>
        </row>
        <row r="64184">
          <cell r="A64184">
            <v>14080909</v>
          </cell>
          <cell r="B64184">
            <v>40</v>
          </cell>
          <cell r="C64184">
            <v>0</v>
          </cell>
        </row>
        <row r="64185">
          <cell r="A64185">
            <v>14080909</v>
          </cell>
          <cell r="B64185">
            <v>40</v>
          </cell>
          <cell r="C64185">
            <v>0</v>
          </cell>
        </row>
        <row r="64186">
          <cell r="A64186">
            <v>14095046</v>
          </cell>
          <cell r="B64186">
            <v>40</v>
          </cell>
          <cell r="C64186">
            <v>0</v>
          </cell>
        </row>
        <row r="64187">
          <cell r="A64187">
            <v>14096416</v>
          </cell>
          <cell r="B64187">
            <v>40</v>
          </cell>
          <cell r="C64187">
            <v>0</v>
          </cell>
        </row>
        <row r="64188">
          <cell r="A64188">
            <v>14088154</v>
          </cell>
          <cell r="B64188">
            <v>40</v>
          </cell>
          <cell r="C64188">
            <v>0</v>
          </cell>
        </row>
        <row r="64189">
          <cell r="A64189">
            <v>14096165</v>
          </cell>
          <cell r="B64189">
            <v>40</v>
          </cell>
          <cell r="C64189">
            <v>0</v>
          </cell>
        </row>
        <row r="64190">
          <cell r="A64190">
            <v>14096299</v>
          </cell>
          <cell r="B64190">
            <v>40</v>
          </cell>
          <cell r="C64190">
            <v>0</v>
          </cell>
        </row>
        <row r="64191">
          <cell r="A64191">
            <v>14096369</v>
          </cell>
          <cell r="B64191">
            <v>40</v>
          </cell>
          <cell r="C64191">
            <v>0</v>
          </cell>
        </row>
        <row r="64192">
          <cell r="A64192">
            <v>14090865</v>
          </cell>
          <cell r="B64192">
            <v>40</v>
          </cell>
          <cell r="C64192">
            <v>0</v>
          </cell>
        </row>
        <row r="64193">
          <cell r="A64193">
            <v>14090865</v>
          </cell>
          <cell r="B64193">
            <v>40</v>
          </cell>
          <cell r="C64193">
            <v>0</v>
          </cell>
        </row>
        <row r="64194">
          <cell r="A64194">
            <v>14090865</v>
          </cell>
          <cell r="B64194">
            <v>40</v>
          </cell>
          <cell r="C64194">
            <v>0</v>
          </cell>
        </row>
        <row r="64195">
          <cell r="A64195">
            <v>14090865</v>
          </cell>
          <cell r="B64195">
            <v>40</v>
          </cell>
          <cell r="C64195">
            <v>0</v>
          </cell>
        </row>
        <row r="64196">
          <cell r="A64196">
            <v>14090865</v>
          </cell>
          <cell r="B64196">
            <v>40</v>
          </cell>
          <cell r="C64196">
            <v>0</v>
          </cell>
        </row>
        <row r="64197">
          <cell r="A64197">
            <v>14094943</v>
          </cell>
          <cell r="B64197">
            <v>40</v>
          </cell>
          <cell r="C64197">
            <v>0</v>
          </cell>
        </row>
        <row r="64198">
          <cell r="A64198">
            <v>14095118</v>
          </cell>
          <cell r="B64198">
            <v>40</v>
          </cell>
          <cell r="C64198">
            <v>0</v>
          </cell>
        </row>
        <row r="64199">
          <cell r="A64199">
            <v>14092824</v>
          </cell>
          <cell r="B64199">
            <v>40</v>
          </cell>
          <cell r="C64199">
            <v>0</v>
          </cell>
        </row>
        <row r="64200">
          <cell r="A64200">
            <v>14092830</v>
          </cell>
          <cell r="B64200">
            <v>40</v>
          </cell>
          <cell r="C64200">
            <v>0</v>
          </cell>
        </row>
        <row r="64201">
          <cell r="A64201">
            <v>14094986</v>
          </cell>
          <cell r="B64201">
            <v>40</v>
          </cell>
          <cell r="C64201">
            <v>0</v>
          </cell>
        </row>
        <row r="64202">
          <cell r="A64202">
            <v>14095961</v>
          </cell>
          <cell r="B64202">
            <v>40</v>
          </cell>
          <cell r="C64202">
            <v>0</v>
          </cell>
        </row>
        <row r="64203">
          <cell r="A64203">
            <v>14094840</v>
          </cell>
          <cell r="B64203">
            <v>40</v>
          </cell>
          <cell r="C64203">
            <v>0</v>
          </cell>
        </row>
        <row r="64204">
          <cell r="A64204">
            <v>14096530</v>
          </cell>
          <cell r="B64204">
            <v>40</v>
          </cell>
          <cell r="C64204">
            <v>0</v>
          </cell>
        </row>
        <row r="64205">
          <cell r="A64205">
            <v>14096743</v>
          </cell>
          <cell r="B64205">
            <v>40</v>
          </cell>
          <cell r="C64205">
            <v>0</v>
          </cell>
        </row>
        <row r="64206">
          <cell r="A64206">
            <v>14096852</v>
          </cell>
          <cell r="B64206">
            <v>40</v>
          </cell>
          <cell r="C64206">
            <v>0</v>
          </cell>
        </row>
        <row r="64207">
          <cell r="A64207">
            <v>14096026</v>
          </cell>
          <cell r="B64207">
            <v>40</v>
          </cell>
          <cell r="C64207">
            <v>0</v>
          </cell>
        </row>
        <row r="64208">
          <cell r="A64208">
            <v>14097511</v>
          </cell>
          <cell r="B64208">
            <v>40</v>
          </cell>
          <cell r="C64208">
            <v>0</v>
          </cell>
        </row>
        <row r="64209">
          <cell r="A64209">
            <v>14091474</v>
          </cell>
          <cell r="B64209">
            <v>40</v>
          </cell>
          <cell r="C64209">
            <v>0</v>
          </cell>
        </row>
        <row r="64210">
          <cell r="A64210">
            <v>14091474</v>
          </cell>
          <cell r="B64210">
            <v>40</v>
          </cell>
          <cell r="C64210">
            <v>0</v>
          </cell>
        </row>
        <row r="64211">
          <cell r="A64211">
            <v>14091474</v>
          </cell>
          <cell r="B64211">
            <v>40</v>
          </cell>
          <cell r="C64211">
            <v>0</v>
          </cell>
        </row>
        <row r="64212">
          <cell r="A64212">
            <v>14091474</v>
          </cell>
          <cell r="B64212">
            <v>40</v>
          </cell>
          <cell r="C64212">
            <v>0</v>
          </cell>
        </row>
        <row r="64213">
          <cell r="A64213">
            <v>14091474</v>
          </cell>
          <cell r="B64213">
            <v>40</v>
          </cell>
          <cell r="C64213">
            <v>0</v>
          </cell>
        </row>
        <row r="64214">
          <cell r="A64214">
            <v>14091474</v>
          </cell>
          <cell r="B64214">
            <v>40</v>
          </cell>
          <cell r="C64214">
            <v>0</v>
          </cell>
        </row>
        <row r="64215">
          <cell r="A64215">
            <v>14091474</v>
          </cell>
          <cell r="B64215">
            <v>40</v>
          </cell>
          <cell r="C64215">
            <v>0</v>
          </cell>
        </row>
        <row r="64216">
          <cell r="A64216">
            <v>14091474</v>
          </cell>
          <cell r="B64216">
            <v>40</v>
          </cell>
          <cell r="C64216">
            <v>0</v>
          </cell>
        </row>
        <row r="64217">
          <cell r="A64217">
            <v>14097847</v>
          </cell>
          <cell r="B64217">
            <v>40</v>
          </cell>
          <cell r="C64217">
            <v>0</v>
          </cell>
        </row>
        <row r="64218">
          <cell r="A64218">
            <v>14088106</v>
          </cell>
          <cell r="B64218">
            <v>40</v>
          </cell>
          <cell r="C64218">
            <v>0</v>
          </cell>
        </row>
        <row r="64219">
          <cell r="A64219">
            <v>14088106</v>
          </cell>
          <cell r="B64219">
            <v>40</v>
          </cell>
          <cell r="C64219">
            <v>0</v>
          </cell>
        </row>
        <row r="64220">
          <cell r="A64220">
            <v>14088106</v>
          </cell>
          <cell r="B64220">
            <v>40</v>
          </cell>
          <cell r="C64220">
            <v>0</v>
          </cell>
        </row>
        <row r="64221">
          <cell r="A64221">
            <v>14088106</v>
          </cell>
          <cell r="B64221">
            <v>40</v>
          </cell>
          <cell r="C64221">
            <v>0</v>
          </cell>
        </row>
        <row r="64222">
          <cell r="A64222">
            <v>14088106</v>
          </cell>
          <cell r="B64222">
            <v>40</v>
          </cell>
          <cell r="C64222">
            <v>0</v>
          </cell>
        </row>
        <row r="64223">
          <cell r="A64223">
            <v>14088106</v>
          </cell>
          <cell r="B64223">
            <v>40</v>
          </cell>
          <cell r="C64223">
            <v>0</v>
          </cell>
        </row>
        <row r="64224">
          <cell r="A64224">
            <v>14091501</v>
          </cell>
          <cell r="B64224">
            <v>40</v>
          </cell>
          <cell r="C64224">
            <v>0</v>
          </cell>
        </row>
        <row r="64225">
          <cell r="A64225">
            <v>14091501</v>
          </cell>
          <cell r="B64225">
            <v>40</v>
          </cell>
          <cell r="C64225">
            <v>0</v>
          </cell>
        </row>
        <row r="64226">
          <cell r="A64226">
            <v>14091501</v>
          </cell>
          <cell r="B64226">
            <v>40</v>
          </cell>
          <cell r="C64226">
            <v>0</v>
          </cell>
        </row>
        <row r="64227">
          <cell r="A64227">
            <v>14091501</v>
          </cell>
          <cell r="B64227">
            <v>40</v>
          </cell>
          <cell r="C64227">
            <v>0</v>
          </cell>
        </row>
        <row r="64228">
          <cell r="A64228">
            <v>14091501</v>
          </cell>
          <cell r="B64228">
            <v>40</v>
          </cell>
          <cell r="C64228">
            <v>0</v>
          </cell>
        </row>
        <row r="64229">
          <cell r="A64229">
            <v>14091501</v>
          </cell>
          <cell r="B64229">
            <v>40</v>
          </cell>
          <cell r="C64229">
            <v>0</v>
          </cell>
        </row>
        <row r="64230">
          <cell r="A64230">
            <v>14096080</v>
          </cell>
          <cell r="B64230">
            <v>40</v>
          </cell>
          <cell r="C64230">
            <v>0</v>
          </cell>
        </row>
        <row r="64231">
          <cell r="A64231">
            <v>14098829</v>
          </cell>
          <cell r="B64231">
            <v>40</v>
          </cell>
          <cell r="C64231">
            <v>0</v>
          </cell>
        </row>
        <row r="64232">
          <cell r="A64232">
            <v>14105759</v>
          </cell>
          <cell r="B64232">
            <v>40</v>
          </cell>
          <cell r="C64232">
            <v>0</v>
          </cell>
        </row>
        <row r="64233">
          <cell r="A64233">
            <v>14105281</v>
          </cell>
          <cell r="B64233">
            <v>40</v>
          </cell>
          <cell r="C64233">
            <v>0</v>
          </cell>
        </row>
        <row r="64234">
          <cell r="A64234">
            <v>14105281</v>
          </cell>
          <cell r="B64234">
            <v>40</v>
          </cell>
          <cell r="C64234">
            <v>0</v>
          </cell>
        </row>
        <row r="64235">
          <cell r="A64235">
            <v>14105281</v>
          </cell>
          <cell r="B64235">
            <v>40</v>
          </cell>
          <cell r="C64235">
            <v>0</v>
          </cell>
        </row>
        <row r="64236">
          <cell r="A64236">
            <v>14105281</v>
          </cell>
          <cell r="B64236">
            <v>40</v>
          </cell>
          <cell r="C64236">
            <v>0</v>
          </cell>
        </row>
        <row r="64237">
          <cell r="A64237">
            <v>14219863</v>
          </cell>
          <cell r="B64237">
            <v>40</v>
          </cell>
          <cell r="C64237">
            <v>0</v>
          </cell>
        </row>
        <row r="64238">
          <cell r="A64238">
            <v>14219863</v>
          </cell>
          <cell r="B64238">
            <v>40</v>
          </cell>
          <cell r="C64238">
            <v>0</v>
          </cell>
        </row>
        <row r="64239">
          <cell r="A64239">
            <v>14219863</v>
          </cell>
          <cell r="B64239">
            <v>40</v>
          </cell>
          <cell r="C64239">
            <v>0</v>
          </cell>
        </row>
        <row r="64240">
          <cell r="A64240">
            <v>14234923</v>
          </cell>
          <cell r="B64240">
            <v>40</v>
          </cell>
          <cell r="C64240">
            <v>0</v>
          </cell>
        </row>
        <row r="64241">
          <cell r="A64241">
            <v>14247508</v>
          </cell>
          <cell r="B64241">
            <v>40</v>
          </cell>
          <cell r="C64241">
            <v>0</v>
          </cell>
        </row>
        <row r="64242">
          <cell r="A64242">
            <v>14232534</v>
          </cell>
          <cell r="B64242">
            <v>40</v>
          </cell>
          <cell r="C64242">
            <v>0</v>
          </cell>
        </row>
        <row r="64243">
          <cell r="A64243">
            <v>14241547</v>
          </cell>
          <cell r="B64243">
            <v>40</v>
          </cell>
          <cell r="C64243">
            <v>0</v>
          </cell>
        </row>
        <row r="64244">
          <cell r="A64244">
            <v>14241547</v>
          </cell>
          <cell r="B64244">
            <v>40</v>
          </cell>
          <cell r="C64244">
            <v>0</v>
          </cell>
        </row>
        <row r="64245">
          <cell r="A64245">
            <v>14235726</v>
          </cell>
          <cell r="B64245">
            <v>40</v>
          </cell>
          <cell r="C64245">
            <v>0</v>
          </cell>
        </row>
        <row r="64246">
          <cell r="A64246">
            <v>14233348</v>
          </cell>
          <cell r="B64246">
            <v>40</v>
          </cell>
          <cell r="C64246">
            <v>0</v>
          </cell>
        </row>
        <row r="64247">
          <cell r="A64247">
            <v>14233592</v>
          </cell>
          <cell r="B64247">
            <v>40</v>
          </cell>
          <cell r="C64247">
            <v>0</v>
          </cell>
        </row>
        <row r="64248">
          <cell r="A64248">
            <v>14233592</v>
          </cell>
          <cell r="B64248">
            <v>40</v>
          </cell>
          <cell r="C64248">
            <v>0</v>
          </cell>
        </row>
        <row r="64249">
          <cell r="A64249">
            <v>14233592</v>
          </cell>
          <cell r="B64249">
            <v>40</v>
          </cell>
          <cell r="C64249">
            <v>0</v>
          </cell>
        </row>
        <row r="64250">
          <cell r="A64250">
            <v>14246289</v>
          </cell>
          <cell r="B64250">
            <v>40</v>
          </cell>
          <cell r="C64250">
            <v>0</v>
          </cell>
        </row>
        <row r="64251">
          <cell r="A64251">
            <v>14246289</v>
          </cell>
          <cell r="B64251">
            <v>40</v>
          </cell>
          <cell r="C64251">
            <v>0</v>
          </cell>
        </row>
        <row r="64252">
          <cell r="A64252">
            <v>14246289</v>
          </cell>
          <cell r="B64252">
            <v>40</v>
          </cell>
          <cell r="C64252">
            <v>0</v>
          </cell>
        </row>
        <row r="64253">
          <cell r="A64253">
            <v>14246289</v>
          </cell>
          <cell r="B64253">
            <v>40</v>
          </cell>
          <cell r="C64253">
            <v>0</v>
          </cell>
        </row>
        <row r="64254">
          <cell r="A64254">
            <v>14246289</v>
          </cell>
          <cell r="B64254">
            <v>40</v>
          </cell>
          <cell r="C64254">
            <v>0</v>
          </cell>
        </row>
        <row r="64255">
          <cell r="A64255">
            <v>14246289</v>
          </cell>
          <cell r="B64255">
            <v>40</v>
          </cell>
          <cell r="C64255">
            <v>0</v>
          </cell>
        </row>
        <row r="64256">
          <cell r="A64256">
            <v>14246289</v>
          </cell>
          <cell r="B64256">
            <v>40</v>
          </cell>
          <cell r="C64256">
            <v>0</v>
          </cell>
        </row>
        <row r="64257">
          <cell r="A64257">
            <v>14112603</v>
          </cell>
          <cell r="B64257">
            <v>40</v>
          </cell>
          <cell r="C64257">
            <v>0</v>
          </cell>
        </row>
        <row r="64258">
          <cell r="A64258">
            <v>14112603</v>
          </cell>
          <cell r="B64258">
            <v>40</v>
          </cell>
          <cell r="C64258">
            <v>0</v>
          </cell>
        </row>
        <row r="64259">
          <cell r="A64259">
            <v>14112603</v>
          </cell>
          <cell r="B64259">
            <v>40</v>
          </cell>
          <cell r="C64259">
            <v>0</v>
          </cell>
        </row>
        <row r="64260">
          <cell r="A64260">
            <v>14112603</v>
          </cell>
          <cell r="B64260">
            <v>40</v>
          </cell>
          <cell r="C64260">
            <v>0</v>
          </cell>
        </row>
        <row r="64261">
          <cell r="A64261">
            <v>14112603</v>
          </cell>
          <cell r="B64261">
            <v>40</v>
          </cell>
          <cell r="C64261">
            <v>0</v>
          </cell>
        </row>
        <row r="64262">
          <cell r="A64262">
            <v>14112603</v>
          </cell>
          <cell r="B64262">
            <v>40</v>
          </cell>
          <cell r="C64262">
            <v>0</v>
          </cell>
        </row>
        <row r="64263">
          <cell r="A64263">
            <v>14117833</v>
          </cell>
          <cell r="B64263">
            <v>40</v>
          </cell>
          <cell r="C64263">
            <v>0</v>
          </cell>
        </row>
        <row r="64264">
          <cell r="A64264">
            <v>14117936</v>
          </cell>
          <cell r="B64264">
            <v>40</v>
          </cell>
          <cell r="C64264">
            <v>0</v>
          </cell>
        </row>
        <row r="64265">
          <cell r="A64265">
            <v>14115828</v>
          </cell>
          <cell r="B64265">
            <v>40</v>
          </cell>
          <cell r="C64265">
            <v>0</v>
          </cell>
        </row>
        <row r="64266">
          <cell r="A64266">
            <v>14123022</v>
          </cell>
          <cell r="B64266">
            <v>40</v>
          </cell>
          <cell r="C64266">
            <v>0</v>
          </cell>
        </row>
        <row r="64267">
          <cell r="A64267">
            <v>14117220</v>
          </cell>
          <cell r="B64267">
            <v>40</v>
          </cell>
          <cell r="C64267">
            <v>0</v>
          </cell>
        </row>
        <row r="64268">
          <cell r="A64268">
            <v>14117220</v>
          </cell>
          <cell r="B64268">
            <v>40</v>
          </cell>
          <cell r="C64268">
            <v>0</v>
          </cell>
        </row>
        <row r="64269">
          <cell r="A64269">
            <v>14117220</v>
          </cell>
          <cell r="B64269">
            <v>40</v>
          </cell>
          <cell r="C64269">
            <v>0</v>
          </cell>
        </row>
        <row r="64270">
          <cell r="A64270">
            <v>14117220</v>
          </cell>
          <cell r="B64270">
            <v>40</v>
          </cell>
          <cell r="C64270">
            <v>0</v>
          </cell>
        </row>
        <row r="64271">
          <cell r="A64271">
            <v>14117220</v>
          </cell>
          <cell r="B64271">
            <v>40</v>
          </cell>
          <cell r="C64271">
            <v>0</v>
          </cell>
        </row>
        <row r="64272">
          <cell r="A64272">
            <v>14117220</v>
          </cell>
          <cell r="B64272">
            <v>40</v>
          </cell>
          <cell r="C64272">
            <v>0</v>
          </cell>
        </row>
        <row r="64273">
          <cell r="A64273">
            <v>14117220</v>
          </cell>
          <cell r="B64273">
            <v>40</v>
          </cell>
          <cell r="C64273">
            <v>0</v>
          </cell>
        </row>
        <row r="64274">
          <cell r="A64274">
            <v>14117465</v>
          </cell>
          <cell r="B64274">
            <v>40</v>
          </cell>
          <cell r="C64274">
            <v>0</v>
          </cell>
        </row>
        <row r="64275">
          <cell r="A64275">
            <v>14117465</v>
          </cell>
          <cell r="B64275">
            <v>40</v>
          </cell>
          <cell r="C64275">
            <v>0</v>
          </cell>
        </row>
        <row r="64276">
          <cell r="A64276">
            <v>14117465</v>
          </cell>
          <cell r="B64276">
            <v>40</v>
          </cell>
          <cell r="C64276">
            <v>0</v>
          </cell>
        </row>
        <row r="64277">
          <cell r="A64277">
            <v>14117465</v>
          </cell>
          <cell r="B64277">
            <v>40</v>
          </cell>
          <cell r="C64277">
            <v>0</v>
          </cell>
        </row>
        <row r="64278">
          <cell r="A64278">
            <v>14122713</v>
          </cell>
          <cell r="B64278">
            <v>40</v>
          </cell>
          <cell r="C64278">
            <v>0</v>
          </cell>
        </row>
        <row r="64279">
          <cell r="A64279">
            <v>14164249</v>
          </cell>
          <cell r="B64279">
            <v>40</v>
          </cell>
          <cell r="C64279">
            <v>0</v>
          </cell>
        </row>
        <row r="64280">
          <cell r="A64280">
            <v>14164249</v>
          </cell>
          <cell r="B64280">
            <v>40</v>
          </cell>
          <cell r="C64280">
            <v>0</v>
          </cell>
        </row>
        <row r="64281">
          <cell r="A64281">
            <v>14164249</v>
          </cell>
          <cell r="B64281">
            <v>40</v>
          </cell>
          <cell r="C64281">
            <v>0</v>
          </cell>
        </row>
        <row r="64282">
          <cell r="A64282">
            <v>14164249</v>
          </cell>
          <cell r="B64282">
            <v>40</v>
          </cell>
          <cell r="C64282">
            <v>0</v>
          </cell>
        </row>
        <row r="64283">
          <cell r="A64283">
            <v>14164249</v>
          </cell>
          <cell r="B64283">
            <v>40</v>
          </cell>
          <cell r="C64283">
            <v>0</v>
          </cell>
        </row>
        <row r="64284">
          <cell r="A64284">
            <v>14164249</v>
          </cell>
          <cell r="B64284">
            <v>40</v>
          </cell>
          <cell r="C64284">
            <v>0</v>
          </cell>
        </row>
        <row r="64285">
          <cell r="A64285">
            <v>14164249</v>
          </cell>
          <cell r="B64285">
            <v>40</v>
          </cell>
          <cell r="C64285">
            <v>0</v>
          </cell>
        </row>
        <row r="64286">
          <cell r="A64286">
            <v>14164249</v>
          </cell>
          <cell r="B64286">
            <v>40</v>
          </cell>
          <cell r="C64286">
            <v>0</v>
          </cell>
        </row>
        <row r="64287">
          <cell r="A64287">
            <v>14164789</v>
          </cell>
          <cell r="B64287">
            <v>40</v>
          </cell>
          <cell r="C64287">
            <v>0</v>
          </cell>
        </row>
        <row r="64288">
          <cell r="A64288">
            <v>14164789</v>
          </cell>
          <cell r="B64288">
            <v>40</v>
          </cell>
          <cell r="C64288">
            <v>0</v>
          </cell>
        </row>
        <row r="64289">
          <cell r="A64289">
            <v>14161161</v>
          </cell>
          <cell r="B64289">
            <v>40</v>
          </cell>
          <cell r="C64289">
            <v>0</v>
          </cell>
        </row>
        <row r="64290">
          <cell r="A64290">
            <v>14161161</v>
          </cell>
          <cell r="B64290">
            <v>40</v>
          </cell>
          <cell r="C64290">
            <v>0</v>
          </cell>
        </row>
        <row r="64291">
          <cell r="A64291">
            <v>14161161</v>
          </cell>
          <cell r="B64291">
            <v>40</v>
          </cell>
          <cell r="C64291">
            <v>0</v>
          </cell>
        </row>
        <row r="64292">
          <cell r="A64292">
            <v>14161161</v>
          </cell>
          <cell r="B64292">
            <v>40</v>
          </cell>
          <cell r="C64292">
            <v>0</v>
          </cell>
        </row>
        <row r="64293">
          <cell r="A64293">
            <v>14161161</v>
          </cell>
          <cell r="B64293">
            <v>40</v>
          </cell>
          <cell r="C64293">
            <v>0</v>
          </cell>
        </row>
        <row r="64294">
          <cell r="A64294">
            <v>14154605</v>
          </cell>
          <cell r="B64294">
            <v>40</v>
          </cell>
          <cell r="C64294">
            <v>0</v>
          </cell>
        </row>
        <row r="64295">
          <cell r="A64295">
            <v>14154605</v>
          </cell>
          <cell r="B64295">
            <v>40</v>
          </cell>
          <cell r="C64295">
            <v>0</v>
          </cell>
        </row>
        <row r="64296">
          <cell r="A64296">
            <v>14154605</v>
          </cell>
          <cell r="B64296">
            <v>40</v>
          </cell>
          <cell r="C64296">
            <v>0</v>
          </cell>
        </row>
        <row r="64297">
          <cell r="A64297">
            <v>14167483</v>
          </cell>
          <cell r="B64297">
            <v>40</v>
          </cell>
          <cell r="C64297">
            <v>0</v>
          </cell>
        </row>
        <row r="64298">
          <cell r="A64298">
            <v>14167483</v>
          </cell>
          <cell r="B64298">
            <v>40</v>
          </cell>
          <cell r="C64298">
            <v>0</v>
          </cell>
        </row>
        <row r="64299">
          <cell r="A64299">
            <v>14167483</v>
          </cell>
          <cell r="B64299">
            <v>40</v>
          </cell>
          <cell r="C64299">
            <v>0</v>
          </cell>
        </row>
        <row r="64300">
          <cell r="A64300">
            <v>14167483</v>
          </cell>
          <cell r="B64300">
            <v>40</v>
          </cell>
          <cell r="C64300">
            <v>0</v>
          </cell>
        </row>
        <row r="64301">
          <cell r="A64301">
            <v>14167483</v>
          </cell>
          <cell r="B64301">
            <v>40</v>
          </cell>
          <cell r="C64301">
            <v>0</v>
          </cell>
        </row>
        <row r="64302">
          <cell r="A64302">
            <v>14167502</v>
          </cell>
          <cell r="B64302">
            <v>40</v>
          </cell>
          <cell r="C64302">
            <v>0</v>
          </cell>
        </row>
        <row r="64303">
          <cell r="A64303">
            <v>14163198</v>
          </cell>
          <cell r="B64303">
            <v>40</v>
          </cell>
          <cell r="C64303">
            <v>0</v>
          </cell>
        </row>
        <row r="64304">
          <cell r="A64304">
            <v>14154695</v>
          </cell>
          <cell r="B64304">
            <v>40</v>
          </cell>
          <cell r="C64304">
            <v>0</v>
          </cell>
        </row>
        <row r="64305">
          <cell r="A64305">
            <v>14154695</v>
          </cell>
          <cell r="B64305">
            <v>40</v>
          </cell>
          <cell r="C64305">
            <v>0</v>
          </cell>
        </row>
        <row r="64306">
          <cell r="A64306">
            <v>14168663</v>
          </cell>
          <cell r="B64306">
            <v>40</v>
          </cell>
          <cell r="C64306">
            <v>0</v>
          </cell>
        </row>
        <row r="64307">
          <cell r="A64307">
            <v>14142881</v>
          </cell>
          <cell r="B64307">
            <v>40</v>
          </cell>
          <cell r="C64307">
            <v>0</v>
          </cell>
        </row>
        <row r="64308">
          <cell r="A64308">
            <v>14191264</v>
          </cell>
          <cell r="B64308">
            <v>40</v>
          </cell>
          <cell r="C64308">
            <v>0</v>
          </cell>
        </row>
        <row r="64309">
          <cell r="A64309">
            <v>14187629</v>
          </cell>
          <cell r="B64309">
            <v>40</v>
          </cell>
          <cell r="C64309">
            <v>0</v>
          </cell>
        </row>
        <row r="64310">
          <cell r="A64310">
            <v>14178783</v>
          </cell>
          <cell r="B64310">
            <v>40</v>
          </cell>
          <cell r="C64310">
            <v>0</v>
          </cell>
        </row>
        <row r="64311">
          <cell r="A64311">
            <v>14178783</v>
          </cell>
          <cell r="B64311">
            <v>40</v>
          </cell>
          <cell r="C64311">
            <v>0</v>
          </cell>
        </row>
        <row r="64312">
          <cell r="A64312">
            <v>14178783</v>
          </cell>
          <cell r="B64312">
            <v>40</v>
          </cell>
          <cell r="C64312">
            <v>0</v>
          </cell>
        </row>
        <row r="64313">
          <cell r="A64313">
            <v>14185408</v>
          </cell>
          <cell r="B64313">
            <v>40</v>
          </cell>
          <cell r="C64313">
            <v>0</v>
          </cell>
        </row>
        <row r="64314">
          <cell r="A64314">
            <v>14183287</v>
          </cell>
          <cell r="B64314">
            <v>40</v>
          </cell>
          <cell r="C64314">
            <v>0</v>
          </cell>
        </row>
        <row r="64315">
          <cell r="A64315">
            <v>14183287</v>
          </cell>
          <cell r="B64315">
            <v>40</v>
          </cell>
          <cell r="C64315">
            <v>0</v>
          </cell>
        </row>
        <row r="64316">
          <cell r="A64316">
            <v>14183287</v>
          </cell>
          <cell r="B64316">
            <v>40</v>
          </cell>
          <cell r="C64316">
            <v>0</v>
          </cell>
        </row>
        <row r="64317">
          <cell r="A64317">
            <v>14183287</v>
          </cell>
          <cell r="B64317">
            <v>40</v>
          </cell>
          <cell r="C64317">
            <v>0</v>
          </cell>
        </row>
        <row r="64318">
          <cell r="A64318">
            <v>14183287</v>
          </cell>
          <cell r="B64318">
            <v>40</v>
          </cell>
          <cell r="C64318">
            <v>0</v>
          </cell>
        </row>
        <row r="64319">
          <cell r="A64319">
            <v>14123888</v>
          </cell>
          <cell r="B64319">
            <v>40</v>
          </cell>
          <cell r="C64319">
            <v>0</v>
          </cell>
        </row>
        <row r="64320">
          <cell r="A64320">
            <v>14123888</v>
          </cell>
          <cell r="B64320">
            <v>40</v>
          </cell>
          <cell r="C64320">
            <v>0</v>
          </cell>
        </row>
        <row r="64321">
          <cell r="A64321">
            <v>14123888</v>
          </cell>
          <cell r="B64321">
            <v>40</v>
          </cell>
          <cell r="C64321">
            <v>0</v>
          </cell>
        </row>
        <row r="64322">
          <cell r="A64322">
            <v>14132187</v>
          </cell>
          <cell r="B64322">
            <v>40</v>
          </cell>
          <cell r="C64322">
            <v>0</v>
          </cell>
        </row>
        <row r="64323">
          <cell r="A64323">
            <v>14135573</v>
          </cell>
          <cell r="B64323">
            <v>40</v>
          </cell>
          <cell r="C64323">
            <v>0</v>
          </cell>
        </row>
        <row r="64324">
          <cell r="A64324">
            <v>14135573</v>
          </cell>
          <cell r="B64324">
            <v>40</v>
          </cell>
          <cell r="C64324">
            <v>0</v>
          </cell>
        </row>
        <row r="64325">
          <cell r="A64325">
            <v>14135573</v>
          </cell>
          <cell r="B64325">
            <v>40</v>
          </cell>
          <cell r="C64325">
            <v>0</v>
          </cell>
        </row>
        <row r="64326">
          <cell r="A64326">
            <v>14129344</v>
          </cell>
          <cell r="B64326">
            <v>40</v>
          </cell>
          <cell r="C64326">
            <v>0</v>
          </cell>
        </row>
        <row r="64327">
          <cell r="A64327">
            <v>14132265</v>
          </cell>
          <cell r="B64327">
            <v>40</v>
          </cell>
          <cell r="C64327">
            <v>0</v>
          </cell>
        </row>
        <row r="64328">
          <cell r="A64328">
            <v>14132296</v>
          </cell>
          <cell r="B64328">
            <v>40</v>
          </cell>
          <cell r="C64328">
            <v>0</v>
          </cell>
        </row>
        <row r="64329">
          <cell r="A64329">
            <v>14132329</v>
          </cell>
          <cell r="B64329">
            <v>40</v>
          </cell>
          <cell r="C64329">
            <v>0</v>
          </cell>
        </row>
        <row r="64330">
          <cell r="A64330">
            <v>14131623</v>
          </cell>
          <cell r="B64330">
            <v>40</v>
          </cell>
          <cell r="C64330">
            <v>0</v>
          </cell>
        </row>
        <row r="64331">
          <cell r="A64331">
            <v>14131623</v>
          </cell>
          <cell r="B64331">
            <v>40</v>
          </cell>
          <cell r="C64331">
            <v>0</v>
          </cell>
        </row>
        <row r="64332">
          <cell r="A64332">
            <v>14131623</v>
          </cell>
          <cell r="B64332">
            <v>40</v>
          </cell>
          <cell r="C64332">
            <v>0</v>
          </cell>
        </row>
        <row r="64333">
          <cell r="A64333">
            <v>14132366</v>
          </cell>
          <cell r="B64333">
            <v>40</v>
          </cell>
          <cell r="C64333">
            <v>0</v>
          </cell>
        </row>
        <row r="64334">
          <cell r="A64334">
            <v>14137013</v>
          </cell>
          <cell r="B64334">
            <v>40</v>
          </cell>
          <cell r="C64334">
            <v>0</v>
          </cell>
        </row>
        <row r="64335">
          <cell r="A64335">
            <v>14137013</v>
          </cell>
          <cell r="B64335">
            <v>40</v>
          </cell>
          <cell r="C64335">
            <v>0</v>
          </cell>
        </row>
        <row r="64336">
          <cell r="A64336">
            <v>14131687</v>
          </cell>
          <cell r="B64336">
            <v>40</v>
          </cell>
          <cell r="C64336">
            <v>0</v>
          </cell>
        </row>
        <row r="64337">
          <cell r="A64337">
            <v>14131687</v>
          </cell>
          <cell r="B64337">
            <v>40</v>
          </cell>
          <cell r="C64337">
            <v>0</v>
          </cell>
        </row>
        <row r="64338">
          <cell r="A64338">
            <v>14131687</v>
          </cell>
          <cell r="B64338">
            <v>40</v>
          </cell>
          <cell r="C64338">
            <v>0</v>
          </cell>
        </row>
        <row r="64339">
          <cell r="A64339">
            <v>14131687</v>
          </cell>
          <cell r="B64339">
            <v>40</v>
          </cell>
          <cell r="C64339">
            <v>0</v>
          </cell>
        </row>
        <row r="64340">
          <cell r="A64340">
            <v>14131687</v>
          </cell>
          <cell r="B64340">
            <v>40</v>
          </cell>
          <cell r="C64340">
            <v>0</v>
          </cell>
        </row>
        <row r="64341">
          <cell r="A64341">
            <v>14211624</v>
          </cell>
          <cell r="B64341">
            <v>40</v>
          </cell>
          <cell r="C64341">
            <v>0</v>
          </cell>
        </row>
        <row r="64342">
          <cell r="A64342">
            <v>14211624</v>
          </cell>
          <cell r="B64342">
            <v>40</v>
          </cell>
          <cell r="C64342">
            <v>0</v>
          </cell>
        </row>
        <row r="64343">
          <cell r="A64343">
            <v>14211624</v>
          </cell>
          <cell r="B64343">
            <v>40</v>
          </cell>
          <cell r="C64343">
            <v>0</v>
          </cell>
        </row>
        <row r="64344">
          <cell r="A64344">
            <v>14211553</v>
          </cell>
          <cell r="B64344">
            <v>40</v>
          </cell>
          <cell r="C64344">
            <v>0</v>
          </cell>
        </row>
        <row r="64345">
          <cell r="A64345">
            <v>14211553</v>
          </cell>
          <cell r="B64345">
            <v>40</v>
          </cell>
          <cell r="C64345">
            <v>0</v>
          </cell>
        </row>
        <row r="64346">
          <cell r="A64346">
            <v>14211553</v>
          </cell>
          <cell r="B64346">
            <v>40</v>
          </cell>
          <cell r="C64346">
            <v>0</v>
          </cell>
        </row>
        <row r="64347">
          <cell r="A64347">
            <v>14211042</v>
          </cell>
          <cell r="B64347">
            <v>40</v>
          </cell>
          <cell r="C64347">
            <v>0</v>
          </cell>
        </row>
        <row r="64348">
          <cell r="A64348">
            <v>14211042</v>
          </cell>
          <cell r="B64348">
            <v>40</v>
          </cell>
          <cell r="C64348">
            <v>0</v>
          </cell>
        </row>
        <row r="64349">
          <cell r="A64349">
            <v>14211042</v>
          </cell>
          <cell r="B64349">
            <v>40</v>
          </cell>
          <cell r="C64349">
            <v>0</v>
          </cell>
        </row>
        <row r="64350">
          <cell r="A64350">
            <v>14257178</v>
          </cell>
          <cell r="B64350">
            <v>40</v>
          </cell>
          <cell r="C64350">
            <v>0</v>
          </cell>
        </row>
        <row r="64351">
          <cell r="A64351">
            <v>14249221</v>
          </cell>
          <cell r="B64351">
            <v>40</v>
          </cell>
          <cell r="C64351">
            <v>0</v>
          </cell>
        </row>
        <row r="64352">
          <cell r="A64352">
            <v>14249221</v>
          </cell>
          <cell r="B64352">
            <v>40</v>
          </cell>
          <cell r="C64352">
            <v>0</v>
          </cell>
        </row>
        <row r="64353">
          <cell r="A64353">
            <v>14275420</v>
          </cell>
          <cell r="B64353">
            <v>40</v>
          </cell>
          <cell r="C64353">
            <v>0</v>
          </cell>
        </row>
        <row r="64354">
          <cell r="A64354">
            <v>14275420</v>
          </cell>
          <cell r="B64354">
            <v>40</v>
          </cell>
          <cell r="C64354">
            <v>0</v>
          </cell>
        </row>
        <row r="64355">
          <cell r="A64355">
            <v>14275420</v>
          </cell>
          <cell r="B64355">
            <v>40</v>
          </cell>
          <cell r="C64355">
            <v>0</v>
          </cell>
        </row>
        <row r="64356">
          <cell r="A64356">
            <v>14278060</v>
          </cell>
          <cell r="B64356">
            <v>40</v>
          </cell>
          <cell r="C64356">
            <v>0</v>
          </cell>
        </row>
        <row r="64357">
          <cell r="A64357">
            <v>14276722</v>
          </cell>
          <cell r="B64357">
            <v>40</v>
          </cell>
          <cell r="C64357">
            <v>0</v>
          </cell>
        </row>
        <row r="64358">
          <cell r="A64358">
            <v>14276722</v>
          </cell>
          <cell r="B64358">
            <v>40</v>
          </cell>
          <cell r="C64358">
            <v>0</v>
          </cell>
        </row>
        <row r="64359">
          <cell r="A64359">
            <v>14276722</v>
          </cell>
          <cell r="B64359">
            <v>40</v>
          </cell>
          <cell r="C64359">
            <v>0</v>
          </cell>
        </row>
        <row r="64360">
          <cell r="A64360">
            <v>14276722</v>
          </cell>
          <cell r="B64360">
            <v>40</v>
          </cell>
          <cell r="C64360">
            <v>0</v>
          </cell>
        </row>
        <row r="64361">
          <cell r="A64361">
            <v>14276995</v>
          </cell>
          <cell r="B64361">
            <v>40</v>
          </cell>
          <cell r="C64361">
            <v>0</v>
          </cell>
        </row>
        <row r="64362">
          <cell r="A64362">
            <v>14276995</v>
          </cell>
          <cell r="B64362">
            <v>40</v>
          </cell>
          <cell r="C64362">
            <v>0</v>
          </cell>
        </row>
        <row r="64363">
          <cell r="A64363">
            <v>14276995</v>
          </cell>
          <cell r="B64363">
            <v>40</v>
          </cell>
          <cell r="C64363">
            <v>0</v>
          </cell>
        </row>
        <row r="64364">
          <cell r="A64364">
            <v>14276995</v>
          </cell>
          <cell r="B64364">
            <v>40</v>
          </cell>
          <cell r="C64364">
            <v>0</v>
          </cell>
        </row>
        <row r="64365">
          <cell r="A64365">
            <v>14276995</v>
          </cell>
          <cell r="B64365">
            <v>40</v>
          </cell>
          <cell r="C64365">
            <v>0</v>
          </cell>
        </row>
        <row r="64366">
          <cell r="A64366">
            <v>14277624</v>
          </cell>
          <cell r="B64366">
            <v>40</v>
          </cell>
          <cell r="C64366">
            <v>0</v>
          </cell>
        </row>
        <row r="64367">
          <cell r="A64367">
            <v>14277624</v>
          </cell>
          <cell r="B64367">
            <v>40</v>
          </cell>
          <cell r="C64367">
            <v>0</v>
          </cell>
        </row>
        <row r="64368">
          <cell r="A64368">
            <v>14277624</v>
          </cell>
          <cell r="B64368">
            <v>40</v>
          </cell>
          <cell r="C64368">
            <v>0</v>
          </cell>
        </row>
        <row r="64369">
          <cell r="A64369">
            <v>14277624</v>
          </cell>
          <cell r="B64369">
            <v>40</v>
          </cell>
          <cell r="C64369">
            <v>0</v>
          </cell>
        </row>
        <row r="64370">
          <cell r="A64370">
            <v>14277680</v>
          </cell>
          <cell r="B64370">
            <v>40</v>
          </cell>
          <cell r="C64370">
            <v>0</v>
          </cell>
        </row>
        <row r="64371">
          <cell r="A64371">
            <v>14277680</v>
          </cell>
          <cell r="B64371">
            <v>40</v>
          </cell>
          <cell r="C64371">
            <v>0</v>
          </cell>
        </row>
        <row r="64372">
          <cell r="A64372">
            <v>14277680</v>
          </cell>
          <cell r="B64372">
            <v>40</v>
          </cell>
          <cell r="C64372">
            <v>0</v>
          </cell>
        </row>
        <row r="64373">
          <cell r="A64373">
            <v>14277680</v>
          </cell>
          <cell r="B64373">
            <v>40</v>
          </cell>
          <cell r="C64373">
            <v>0</v>
          </cell>
        </row>
        <row r="64374">
          <cell r="A64374">
            <v>14288304</v>
          </cell>
          <cell r="B64374">
            <v>40</v>
          </cell>
          <cell r="C64374">
            <v>0</v>
          </cell>
        </row>
        <row r="64375">
          <cell r="A64375">
            <v>14288304</v>
          </cell>
          <cell r="B64375">
            <v>40</v>
          </cell>
          <cell r="C64375">
            <v>0</v>
          </cell>
        </row>
        <row r="64376">
          <cell r="A64376">
            <v>14288304</v>
          </cell>
          <cell r="B64376">
            <v>40</v>
          </cell>
          <cell r="C64376">
            <v>0</v>
          </cell>
        </row>
        <row r="64377">
          <cell r="A64377">
            <v>14288304</v>
          </cell>
          <cell r="B64377">
            <v>40</v>
          </cell>
          <cell r="C64377">
            <v>0</v>
          </cell>
        </row>
        <row r="64378">
          <cell r="A64378">
            <v>14288304</v>
          </cell>
          <cell r="B64378">
            <v>40</v>
          </cell>
          <cell r="C64378">
            <v>0</v>
          </cell>
        </row>
        <row r="64379">
          <cell r="A64379">
            <v>14288304</v>
          </cell>
          <cell r="B64379">
            <v>40</v>
          </cell>
          <cell r="C64379">
            <v>0</v>
          </cell>
        </row>
        <row r="64380">
          <cell r="A64380">
            <v>14288304</v>
          </cell>
          <cell r="B64380">
            <v>40</v>
          </cell>
          <cell r="C64380">
            <v>0</v>
          </cell>
        </row>
        <row r="64381">
          <cell r="A64381">
            <v>14288304</v>
          </cell>
          <cell r="B64381">
            <v>40</v>
          </cell>
          <cell r="C64381">
            <v>0</v>
          </cell>
        </row>
        <row r="64382">
          <cell r="A64382">
            <v>14288304</v>
          </cell>
          <cell r="B64382">
            <v>40</v>
          </cell>
          <cell r="C64382">
            <v>0</v>
          </cell>
        </row>
        <row r="64383">
          <cell r="A64383">
            <v>14291357</v>
          </cell>
          <cell r="B64383">
            <v>40</v>
          </cell>
          <cell r="C64383">
            <v>0</v>
          </cell>
        </row>
        <row r="64384">
          <cell r="A64384">
            <v>14291357</v>
          </cell>
          <cell r="B64384">
            <v>40</v>
          </cell>
          <cell r="C64384">
            <v>0</v>
          </cell>
        </row>
        <row r="64385">
          <cell r="A64385">
            <v>14291357</v>
          </cell>
          <cell r="B64385">
            <v>40</v>
          </cell>
          <cell r="C64385">
            <v>0</v>
          </cell>
        </row>
        <row r="64386">
          <cell r="A64386">
            <v>14291357</v>
          </cell>
          <cell r="B64386">
            <v>40</v>
          </cell>
          <cell r="C64386">
            <v>0</v>
          </cell>
        </row>
        <row r="64387">
          <cell r="A64387">
            <v>14291357</v>
          </cell>
          <cell r="B64387">
            <v>40</v>
          </cell>
          <cell r="C64387">
            <v>0</v>
          </cell>
        </row>
        <row r="64388">
          <cell r="A64388">
            <v>14291357</v>
          </cell>
          <cell r="B64388">
            <v>40</v>
          </cell>
          <cell r="C64388">
            <v>0</v>
          </cell>
        </row>
        <row r="64389">
          <cell r="A64389">
            <v>14282689</v>
          </cell>
          <cell r="B64389">
            <v>40</v>
          </cell>
          <cell r="C64389">
            <v>0</v>
          </cell>
        </row>
        <row r="64390">
          <cell r="A64390">
            <v>14288613</v>
          </cell>
          <cell r="B64390">
            <v>40</v>
          </cell>
          <cell r="C64390">
            <v>0</v>
          </cell>
        </row>
        <row r="64391">
          <cell r="A64391">
            <v>14288613</v>
          </cell>
          <cell r="B64391">
            <v>40</v>
          </cell>
          <cell r="C64391">
            <v>0</v>
          </cell>
        </row>
        <row r="64392">
          <cell r="A64392">
            <v>14288613</v>
          </cell>
          <cell r="B64392">
            <v>40</v>
          </cell>
          <cell r="C64392">
            <v>0</v>
          </cell>
        </row>
        <row r="64393">
          <cell r="A64393">
            <v>14284483</v>
          </cell>
          <cell r="B64393">
            <v>40</v>
          </cell>
          <cell r="C64393">
            <v>0</v>
          </cell>
        </row>
        <row r="64394">
          <cell r="A64394">
            <v>14297626</v>
          </cell>
          <cell r="B64394">
            <v>40</v>
          </cell>
          <cell r="C64394">
            <v>0</v>
          </cell>
        </row>
        <row r="64395">
          <cell r="A64395">
            <v>14297626</v>
          </cell>
          <cell r="B64395">
            <v>40</v>
          </cell>
          <cell r="C64395">
            <v>0</v>
          </cell>
        </row>
        <row r="64396">
          <cell r="A64396">
            <v>14297626</v>
          </cell>
          <cell r="B64396">
            <v>40</v>
          </cell>
          <cell r="C64396">
            <v>0</v>
          </cell>
        </row>
        <row r="64397">
          <cell r="A64397">
            <v>14297626</v>
          </cell>
          <cell r="B64397">
            <v>40</v>
          </cell>
          <cell r="C64397">
            <v>0</v>
          </cell>
        </row>
        <row r="64398">
          <cell r="A64398">
            <v>14297626</v>
          </cell>
          <cell r="B64398">
            <v>40</v>
          </cell>
          <cell r="C64398">
            <v>0</v>
          </cell>
        </row>
        <row r="64399">
          <cell r="A64399">
            <v>14297626</v>
          </cell>
          <cell r="B64399">
            <v>40</v>
          </cell>
          <cell r="C64399">
            <v>0</v>
          </cell>
        </row>
        <row r="64400">
          <cell r="A64400">
            <v>14297612</v>
          </cell>
          <cell r="B64400">
            <v>40</v>
          </cell>
          <cell r="C64400">
            <v>0</v>
          </cell>
        </row>
        <row r="64401">
          <cell r="A64401">
            <v>14297612</v>
          </cell>
          <cell r="B64401">
            <v>40</v>
          </cell>
          <cell r="C64401">
            <v>0</v>
          </cell>
        </row>
        <row r="64402">
          <cell r="A64402">
            <v>14297612</v>
          </cell>
          <cell r="B64402">
            <v>40</v>
          </cell>
          <cell r="C64402">
            <v>0</v>
          </cell>
        </row>
        <row r="64403">
          <cell r="A64403">
            <v>14297612</v>
          </cell>
          <cell r="B64403">
            <v>40</v>
          </cell>
          <cell r="C64403">
            <v>0</v>
          </cell>
        </row>
        <row r="64404">
          <cell r="A64404">
            <v>14297612</v>
          </cell>
          <cell r="B64404">
            <v>40</v>
          </cell>
          <cell r="C64404">
            <v>0</v>
          </cell>
        </row>
        <row r="64405">
          <cell r="A64405">
            <v>14297612</v>
          </cell>
          <cell r="B64405">
            <v>40</v>
          </cell>
          <cell r="C64405">
            <v>0</v>
          </cell>
        </row>
        <row r="64406">
          <cell r="A64406">
            <v>14297612</v>
          </cell>
          <cell r="B64406">
            <v>40</v>
          </cell>
          <cell r="C64406">
            <v>0</v>
          </cell>
        </row>
        <row r="64407">
          <cell r="A64407">
            <v>14297612</v>
          </cell>
          <cell r="B64407">
            <v>40</v>
          </cell>
          <cell r="C64407">
            <v>0</v>
          </cell>
        </row>
        <row r="64408">
          <cell r="A64408">
            <v>14297612</v>
          </cell>
          <cell r="B64408">
            <v>40</v>
          </cell>
          <cell r="C64408">
            <v>0</v>
          </cell>
        </row>
        <row r="64409">
          <cell r="A64409">
            <v>14297668</v>
          </cell>
          <cell r="B64409">
            <v>40</v>
          </cell>
          <cell r="C64409">
            <v>0</v>
          </cell>
        </row>
        <row r="64410">
          <cell r="A64410">
            <v>14302339</v>
          </cell>
          <cell r="B64410">
            <v>40</v>
          </cell>
          <cell r="C64410">
            <v>0</v>
          </cell>
        </row>
        <row r="64411">
          <cell r="A64411">
            <v>14295503</v>
          </cell>
          <cell r="B64411">
            <v>40</v>
          </cell>
          <cell r="C64411">
            <v>0</v>
          </cell>
        </row>
        <row r="64412">
          <cell r="A64412">
            <v>14295503</v>
          </cell>
          <cell r="B64412">
            <v>40</v>
          </cell>
          <cell r="C64412">
            <v>0</v>
          </cell>
        </row>
        <row r="64413">
          <cell r="A64413">
            <v>14298410</v>
          </cell>
          <cell r="B64413">
            <v>40</v>
          </cell>
          <cell r="C64413">
            <v>0</v>
          </cell>
        </row>
        <row r="64414">
          <cell r="A64414">
            <v>0</v>
          </cell>
          <cell r="B64414">
            <v>40</v>
          </cell>
          <cell r="C64414">
            <v>0</v>
          </cell>
        </row>
        <row r="64415">
          <cell r="A64415">
            <v>14422796</v>
          </cell>
          <cell r="B64415">
            <v>40</v>
          </cell>
          <cell r="C64415">
            <v>0</v>
          </cell>
        </row>
        <row r="64416">
          <cell r="A64416">
            <v>14414919</v>
          </cell>
          <cell r="B64416">
            <v>40</v>
          </cell>
          <cell r="C64416">
            <v>0</v>
          </cell>
        </row>
        <row r="64417">
          <cell r="A64417">
            <v>14414919</v>
          </cell>
          <cell r="B64417">
            <v>40</v>
          </cell>
          <cell r="C64417">
            <v>0</v>
          </cell>
        </row>
        <row r="64418">
          <cell r="A64418">
            <v>14414919</v>
          </cell>
          <cell r="B64418">
            <v>40</v>
          </cell>
          <cell r="C64418">
            <v>0</v>
          </cell>
        </row>
        <row r="64419">
          <cell r="A64419">
            <v>14414919</v>
          </cell>
          <cell r="B64419">
            <v>40</v>
          </cell>
          <cell r="C64419">
            <v>0</v>
          </cell>
        </row>
        <row r="64420">
          <cell r="A64420">
            <v>14414919</v>
          </cell>
          <cell r="B64420">
            <v>40</v>
          </cell>
          <cell r="C64420">
            <v>0</v>
          </cell>
        </row>
        <row r="64421">
          <cell r="A64421">
            <v>14414919</v>
          </cell>
          <cell r="B64421">
            <v>40</v>
          </cell>
          <cell r="C64421">
            <v>0</v>
          </cell>
        </row>
        <row r="64422">
          <cell r="A64422">
            <v>14414919</v>
          </cell>
          <cell r="B64422">
            <v>40</v>
          </cell>
          <cell r="C64422">
            <v>0</v>
          </cell>
        </row>
        <row r="64423">
          <cell r="A64423">
            <v>14414919</v>
          </cell>
          <cell r="B64423">
            <v>40</v>
          </cell>
          <cell r="C64423">
            <v>0</v>
          </cell>
        </row>
        <row r="64424">
          <cell r="A64424">
            <v>14414919</v>
          </cell>
          <cell r="B64424">
            <v>40</v>
          </cell>
          <cell r="C64424">
            <v>0</v>
          </cell>
        </row>
        <row r="64425">
          <cell r="A64425">
            <v>14414919</v>
          </cell>
          <cell r="B64425">
            <v>40</v>
          </cell>
          <cell r="C64425">
            <v>0</v>
          </cell>
        </row>
        <row r="64426">
          <cell r="A64426">
            <v>14414919</v>
          </cell>
          <cell r="B64426">
            <v>40</v>
          </cell>
          <cell r="C64426">
            <v>0</v>
          </cell>
        </row>
        <row r="64427">
          <cell r="A64427">
            <v>14414919</v>
          </cell>
          <cell r="B64427">
            <v>40</v>
          </cell>
          <cell r="C64427">
            <v>0</v>
          </cell>
        </row>
        <row r="64428">
          <cell r="A64428">
            <v>14414919</v>
          </cell>
          <cell r="B64428">
            <v>40</v>
          </cell>
          <cell r="C64428">
            <v>0</v>
          </cell>
        </row>
        <row r="64429">
          <cell r="A64429">
            <v>14414919</v>
          </cell>
          <cell r="B64429">
            <v>40</v>
          </cell>
          <cell r="C64429">
            <v>0</v>
          </cell>
        </row>
        <row r="64430">
          <cell r="A64430">
            <v>14414455</v>
          </cell>
          <cell r="B64430">
            <v>40</v>
          </cell>
          <cell r="C64430">
            <v>0</v>
          </cell>
        </row>
        <row r="64431">
          <cell r="A64431">
            <v>14414455</v>
          </cell>
          <cell r="B64431">
            <v>40</v>
          </cell>
          <cell r="C64431">
            <v>0</v>
          </cell>
        </row>
        <row r="64432">
          <cell r="A64432">
            <v>14414455</v>
          </cell>
          <cell r="B64432">
            <v>40</v>
          </cell>
          <cell r="C64432">
            <v>0</v>
          </cell>
        </row>
        <row r="64433">
          <cell r="A64433">
            <v>14414455</v>
          </cell>
          <cell r="B64433">
            <v>40</v>
          </cell>
          <cell r="C64433">
            <v>0</v>
          </cell>
        </row>
        <row r="64434">
          <cell r="A64434">
            <v>14414455</v>
          </cell>
          <cell r="B64434">
            <v>40</v>
          </cell>
          <cell r="C64434">
            <v>0</v>
          </cell>
        </row>
        <row r="64435">
          <cell r="A64435">
            <v>14426077</v>
          </cell>
          <cell r="B64435">
            <v>40</v>
          </cell>
          <cell r="C64435">
            <v>0</v>
          </cell>
        </row>
        <row r="64436">
          <cell r="A64436">
            <v>14426077</v>
          </cell>
          <cell r="B64436">
            <v>40</v>
          </cell>
          <cell r="C64436">
            <v>0</v>
          </cell>
        </row>
        <row r="64437">
          <cell r="A64437">
            <v>14426951</v>
          </cell>
          <cell r="B64437">
            <v>40</v>
          </cell>
          <cell r="C64437">
            <v>0</v>
          </cell>
        </row>
        <row r="64438">
          <cell r="A64438">
            <v>14440196</v>
          </cell>
          <cell r="B64438">
            <v>40</v>
          </cell>
          <cell r="C64438">
            <v>0</v>
          </cell>
        </row>
        <row r="64439">
          <cell r="A64439">
            <v>14434676</v>
          </cell>
          <cell r="B64439">
            <v>40</v>
          </cell>
          <cell r="C64439">
            <v>0</v>
          </cell>
        </row>
        <row r="64440">
          <cell r="A64440">
            <v>14314265</v>
          </cell>
          <cell r="B64440">
            <v>40</v>
          </cell>
          <cell r="C64440">
            <v>0</v>
          </cell>
        </row>
        <row r="64441">
          <cell r="A64441">
            <v>14314265</v>
          </cell>
          <cell r="B64441">
            <v>40</v>
          </cell>
          <cell r="C64441">
            <v>0</v>
          </cell>
        </row>
        <row r="64442">
          <cell r="A64442">
            <v>14314265</v>
          </cell>
          <cell r="B64442">
            <v>40</v>
          </cell>
          <cell r="C64442">
            <v>0</v>
          </cell>
        </row>
        <row r="64443">
          <cell r="A64443">
            <v>14314265</v>
          </cell>
          <cell r="B64443">
            <v>40</v>
          </cell>
          <cell r="C64443">
            <v>0</v>
          </cell>
        </row>
        <row r="64444">
          <cell r="A64444">
            <v>14314265</v>
          </cell>
          <cell r="B64444">
            <v>40</v>
          </cell>
          <cell r="C64444">
            <v>0</v>
          </cell>
        </row>
        <row r="64445">
          <cell r="A64445">
            <v>14314265</v>
          </cell>
          <cell r="B64445">
            <v>40</v>
          </cell>
          <cell r="C64445">
            <v>0</v>
          </cell>
        </row>
        <row r="64446">
          <cell r="A64446">
            <v>14304564</v>
          </cell>
          <cell r="B64446">
            <v>40</v>
          </cell>
          <cell r="C64446">
            <v>0</v>
          </cell>
        </row>
        <row r="64447">
          <cell r="A64447">
            <v>14311442</v>
          </cell>
          <cell r="B64447">
            <v>40</v>
          </cell>
          <cell r="C64447">
            <v>0</v>
          </cell>
        </row>
        <row r="64448">
          <cell r="A64448">
            <v>14311442</v>
          </cell>
          <cell r="B64448">
            <v>40</v>
          </cell>
          <cell r="C64448">
            <v>0</v>
          </cell>
        </row>
        <row r="64449">
          <cell r="A64449">
            <v>14311442</v>
          </cell>
          <cell r="B64449">
            <v>40</v>
          </cell>
          <cell r="C64449">
            <v>0</v>
          </cell>
        </row>
        <row r="64450">
          <cell r="A64450">
            <v>14311442</v>
          </cell>
          <cell r="B64450">
            <v>40</v>
          </cell>
          <cell r="C64450">
            <v>0</v>
          </cell>
        </row>
        <row r="64451">
          <cell r="A64451">
            <v>14304838</v>
          </cell>
          <cell r="B64451">
            <v>40</v>
          </cell>
          <cell r="C64451">
            <v>0</v>
          </cell>
        </row>
        <row r="64452">
          <cell r="A64452">
            <v>14304838</v>
          </cell>
          <cell r="B64452">
            <v>40</v>
          </cell>
          <cell r="C64452">
            <v>0</v>
          </cell>
        </row>
        <row r="64453">
          <cell r="A64453">
            <v>14312456</v>
          </cell>
          <cell r="B64453">
            <v>40</v>
          </cell>
          <cell r="C64453">
            <v>0</v>
          </cell>
        </row>
        <row r="64454">
          <cell r="A64454">
            <v>14312456</v>
          </cell>
          <cell r="B64454">
            <v>40</v>
          </cell>
          <cell r="C64454">
            <v>0</v>
          </cell>
        </row>
        <row r="64455">
          <cell r="A64455">
            <v>14312456</v>
          </cell>
          <cell r="B64455">
            <v>40</v>
          </cell>
          <cell r="C64455">
            <v>0</v>
          </cell>
        </row>
        <row r="64456">
          <cell r="A64456">
            <v>14312456</v>
          </cell>
          <cell r="B64456">
            <v>40</v>
          </cell>
          <cell r="C64456">
            <v>0</v>
          </cell>
        </row>
        <row r="64457">
          <cell r="A64457">
            <v>14312456</v>
          </cell>
          <cell r="B64457">
            <v>40</v>
          </cell>
          <cell r="C64457">
            <v>0</v>
          </cell>
        </row>
        <row r="64458">
          <cell r="A64458">
            <v>14357535</v>
          </cell>
          <cell r="B64458">
            <v>40</v>
          </cell>
          <cell r="C64458">
            <v>0</v>
          </cell>
        </row>
        <row r="64459">
          <cell r="A64459">
            <v>14358505</v>
          </cell>
          <cell r="B64459">
            <v>40</v>
          </cell>
          <cell r="C64459">
            <v>0</v>
          </cell>
        </row>
        <row r="64460">
          <cell r="A64460">
            <v>14364706</v>
          </cell>
          <cell r="B64460">
            <v>40</v>
          </cell>
          <cell r="C64460">
            <v>0</v>
          </cell>
        </row>
        <row r="64461">
          <cell r="A64461">
            <v>14364706</v>
          </cell>
          <cell r="B64461">
            <v>40</v>
          </cell>
          <cell r="C64461">
            <v>0</v>
          </cell>
        </row>
        <row r="64462">
          <cell r="A64462">
            <v>14364706</v>
          </cell>
          <cell r="B64462">
            <v>40</v>
          </cell>
          <cell r="C64462">
            <v>0</v>
          </cell>
        </row>
        <row r="64463">
          <cell r="A64463">
            <v>14364706</v>
          </cell>
          <cell r="B64463">
            <v>40</v>
          </cell>
          <cell r="C64463">
            <v>0</v>
          </cell>
        </row>
        <row r="64464">
          <cell r="A64464">
            <v>14364706</v>
          </cell>
          <cell r="B64464">
            <v>40</v>
          </cell>
          <cell r="C64464">
            <v>0</v>
          </cell>
        </row>
        <row r="64465">
          <cell r="A64465">
            <v>14364706</v>
          </cell>
          <cell r="B64465">
            <v>40</v>
          </cell>
          <cell r="C64465">
            <v>0</v>
          </cell>
        </row>
        <row r="64466">
          <cell r="A64466">
            <v>14364706</v>
          </cell>
          <cell r="B64466">
            <v>40</v>
          </cell>
          <cell r="C64466">
            <v>0</v>
          </cell>
        </row>
        <row r="64467">
          <cell r="A64467">
            <v>14364706</v>
          </cell>
          <cell r="B64467">
            <v>40</v>
          </cell>
          <cell r="C64467">
            <v>0</v>
          </cell>
        </row>
        <row r="64468">
          <cell r="A64468">
            <v>14340837</v>
          </cell>
          <cell r="B64468">
            <v>40</v>
          </cell>
          <cell r="C64468">
            <v>0</v>
          </cell>
        </row>
        <row r="64469">
          <cell r="A64469">
            <v>14349568</v>
          </cell>
          <cell r="B64469">
            <v>40</v>
          </cell>
          <cell r="C64469">
            <v>0</v>
          </cell>
        </row>
        <row r="64470">
          <cell r="A64470">
            <v>14349568</v>
          </cell>
          <cell r="B64470">
            <v>40</v>
          </cell>
          <cell r="C64470">
            <v>0</v>
          </cell>
        </row>
        <row r="64471">
          <cell r="A64471">
            <v>14349568</v>
          </cell>
          <cell r="B64471">
            <v>40</v>
          </cell>
          <cell r="C64471">
            <v>0</v>
          </cell>
        </row>
        <row r="64472">
          <cell r="A64472">
            <v>14348315</v>
          </cell>
          <cell r="B64472">
            <v>40</v>
          </cell>
          <cell r="C64472">
            <v>0</v>
          </cell>
        </row>
        <row r="64473">
          <cell r="A64473">
            <v>14342236</v>
          </cell>
          <cell r="B64473">
            <v>40</v>
          </cell>
          <cell r="C64473">
            <v>0</v>
          </cell>
        </row>
        <row r="64474">
          <cell r="A64474">
            <v>14389917</v>
          </cell>
          <cell r="B64474">
            <v>40</v>
          </cell>
          <cell r="C64474">
            <v>0</v>
          </cell>
        </row>
        <row r="64475">
          <cell r="A64475">
            <v>14389917</v>
          </cell>
          <cell r="B64475">
            <v>40</v>
          </cell>
          <cell r="C64475">
            <v>0</v>
          </cell>
        </row>
        <row r="64476">
          <cell r="A64476">
            <v>14389917</v>
          </cell>
          <cell r="B64476">
            <v>40</v>
          </cell>
          <cell r="C64476">
            <v>0</v>
          </cell>
        </row>
        <row r="64477">
          <cell r="A64477">
            <v>14389917</v>
          </cell>
          <cell r="B64477">
            <v>40</v>
          </cell>
          <cell r="C64477">
            <v>0</v>
          </cell>
        </row>
        <row r="64478">
          <cell r="A64478">
            <v>14389917</v>
          </cell>
          <cell r="B64478">
            <v>40</v>
          </cell>
          <cell r="C64478">
            <v>0</v>
          </cell>
        </row>
        <row r="64479">
          <cell r="A64479">
            <v>14389917</v>
          </cell>
          <cell r="B64479">
            <v>40</v>
          </cell>
          <cell r="C64479">
            <v>0</v>
          </cell>
        </row>
        <row r="64480">
          <cell r="A64480">
            <v>14389917</v>
          </cell>
          <cell r="B64480">
            <v>40</v>
          </cell>
          <cell r="C64480">
            <v>0</v>
          </cell>
        </row>
        <row r="64481">
          <cell r="A64481">
            <v>14386837</v>
          </cell>
          <cell r="B64481">
            <v>40</v>
          </cell>
          <cell r="C64481">
            <v>0</v>
          </cell>
        </row>
        <row r="64482">
          <cell r="A64482">
            <v>14386837</v>
          </cell>
          <cell r="B64482">
            <v>40</v>
          </cell>
          <cell r="C64482">
            <v>0</v>
          </cell>
        </row>
        <row r="64483">
          <cell r="A64483">
            <v>14396669</v>
          </cell>
          <cell r="B64483">
            <v>40</v>
          </cell>
          <cell r="C64483">
            <v>0</v>
          </cell>
        </row>
        <row r="64484">
          <cell r="A64484">
            <v>14396669</v>
          </cell>
          <cell r="B64484">
            <v>40</v>
          </cell>
          <cell r="C64484">
            <v>0</v>
          </cell>
        </row>
        <row r="64485">
          <cell r="A64485">
            <v>14394763</v>
          </cell>
          <cell r="B64485">
            <v>40</v>
          </cell>
          <cell r="C64485">
            <v>0</v>
          </cell>
        </row>
        <row r="64486">
          <cell r="A64486">
            <v>14394765</v>
          </cell>
          <cell r="B64486">
            <v>40</v>
          </cell>
          <cell r="C64486">
            <v>0</v>
          </cell>
        </row>
        <row r="64487">
          <cell r="A64487">
            <v>14394765</v>
          </cell>
          <cell r="B64487">
            <v>40</v>
          </cell>
          <cell r="C64487">
            <v>0</v>
          </cell>
        </row>
        <row r="64488">
          <cell r="A64488">
            <v>14394765</v>
          </cell>
          <cell r="B64488">
            <v>40</v>
          </cell>
          <cell r="C64488">
            <v>0</v>
          </cell>
        </row>
        <row r="64489">
          <cell r="A64489">
            <v>14395918</v>
          </cell>
          <cell r="B64489">
            <v>40</v>
          </cell>
          <cell r="C64489">
            <v>0</v>
          </cell>
        </row>
        <row r="64490">
          <cell r="A64490">
            <v>14395918</v>
          </cell>
          <cell r="B64490">
            <v>40</v>
          </cell>
          <cell r="C64490">
            <v>0</v>
          </cell>
        </row>
        <row r="64491">
          <cell r="A64491">
            <v>14371028</v>
          </cell>
          <cell r="B64491">
            <v>40</v>
          </cell>
          <cell r="C64491">
            <v>0</v>
          </cell>
        </row>
        <row r="64492">
          <cell r="A64492">
            <v>14374474</v>
          </cell>
          <cell r="B64492">
            <v>40</v>
          </cell>
          <cell r="C64492">
            <v>0</v>
          </cell>
        </row>
        <row r="64493">
          <cell r="A64493">
            <v>14374474</v>
          </cell>
          <cell r="B64493">
            <v>40</v>
          </cell>
          <cell r="C64493">
            <v>0</v>
          </cell>
        </row>
        <row r="64494">
          <cell r="A64494">
            <v>14374474</v>
          </cell>
          <cell r="B64494">
            <v>40</v>
          </cell>
          <cell r="C64494">
            <v>0</v>
          </cell>
        </row>
        <row r="64495">
          <cell r="A64495">
            <v>14374474</v>
          </cell>
          <cell r="B64495">
            <v>40</v>
          </cell>
          <cell r="C64495">
            <v>0</v>
          </cell>
        </row>
        <row r="64496">
          <cell r="A64496">
            <v>14374474</v>
          </cell>
          <cell r="B64496">
            <v>40</v>
          </cell>
          <cell r="C64496">
            <v>0</v>
          </cell>
        </row>
        <row r="64497">
          <cell r="A64497">
            <v>14374474</v>
          </cell>
          <cell r="B64497">
            <v>40</v>
          </cell>
          <cell r="C64497">
            <v>0</v>
          </cell>
        </row>
        <row r="64498">
          <cell r="A64498">
            <v>14366635</v>
          </cell>
          <cell r="B64498">
            <v>40</v>
          </cell>
          <cell r="C64498">
            <v>0</v>
          </cell>
        </row>
        <row r="64499">
          <cell r="A64499">
            <v>14374490</v>
          </cell>
          <cell r="B64499">
            <v>40</v>
          </cell>
          <cell r="C64499">
            <v>0</v>
          </cell>
        </row>
        <row r="64500">
          <cell r="A64500">
            <v>14374497</v>
          </cell>
          <cell r="B64500">
            <v>40</v>
          </cell>
          <cell r="C64500">
            <v>0</v>
          </cell>
        </row>
        <row r="64501">
          <cell r="A64501">
            <v>14374497</v>
          </cell>
          <cell r="B64501">
            <v>40</v>
          </cell>
          <cell r="C64501">
            <v>0</v>
          </cell>
        </row>
        <row r="64502">
          <cell r="A64502">
            <v>14379196</v>
          </cell>
          <cell r="B64502">
            <v>40</v>
          </cell>
          <cell r="C64502">
            <v>0</v>
          </cell>
        </row>
        <row r="64503">
          <cell r="A64503">
            <v>14379196</v>
          </cell>
          <cell r="B64503">
            <v>40</v>
          </cell>
          <cell r="C64503">
            <v>0</v>
          </cell>
        </row>
        <row r="64504">
          <cell r="A64504">
            <v>14379196</v>
          </cell>
          <cell r="B64504">
            <v>40</v>
          </cell>
          <cell r="C64504">
            <v>0</v>
          </cell>
        </row>
        <row r="64505">
          <cell r="A64505">
            <v>14380136</v>
          </cell>
          <cell r="B64505">
            <v>40</v>
          </cell>
          <cell r="C64505">
            <v>0</v>
          </cell>
        </row>
        <row r="64506">
          <cell r="A64506">
            <v>14380136</v>
          </cell>
          <cell r="B64506">
            <v>40</v>
          </cell>
          <cell r="C64506">
            <v>0</v>
          </cell>
        </row>
        <row r="64507">
          <cell r="A64507">
            <v>14380136</v>
          </cell>
          <cell r="B64507">
            <v>40</v>
          </cell>
          <cell r="C64507">
            <v>0</v>
          </cell>
        </row>
        <row r="64508">
          <cell r="A64508">
            <v>14365687</v>
          </cell>
          <cell r="B64508">
            <v>40</v>
          </cell>
          <cell r="C64508">
            <v>0</v>
          </cell>
        </row>
        <row r="64509">
          <cell r="A64509">
            <v>14319225</v>
          </cell>
          <cell r="B64509">
            <v>40</v>
          </cell>
          <cell r="C64509">
            <v>0</v>
          </cell>
        </row>
        <row r="64510">
          <cell r="A64510">
            <v>14319225</v>
          </cell>
          <cell r="B64510">
            <v>40</v>
          </cell>
          <cell r="C64510">
            <v>0</v>
          </cell>
        </row>
        <row r="64511">
          <cell r="A64511">
            <v>14320996</v>
          </cell>
          <cell r="B64511">
            <v>40</v>
          </cell>
          <cell r="C64511">
            <v>0</v>
          </cell>
        </row>
        <row r="64512">
          <cell r="A64512">
            <v>14320996</v>
          </cell>
          <cell r="B64512">
            <v>40</v>
          </cell>
          <cell r="C64512">
            <v>0</v>
          </cell>
        </row>
        <row r="64513">
          <cell r="A64513">
            <v>14331401</v>
          </cell>
          <cell r="B64513">
            <v>40</v>
          </cell>
          <cell r="C64513">
            <v>0</v>
          </cell>
        </row>
        <row r="64514">
          <cell r="A64514">
            <v>14319785</v>
          </cell>
          <cell r="B64514">
            <v>40</v>
          </cell>
          <cell r="C64514">
            <v>0</v>
          </cell>
        </row>
        <row r="64515">
          <cell r="A64515">
            <v>14331530</v>
          </cell>
          <cell r="B64515">
            <v>40</v>
          </cell>
          <cell r="C64515">
            <v>0</v>
          </cell>
        </row>
        <row r="64516">
          <cell r="A64516">
            <v>14403626</v>
          </cell>
          <cell r="B64516">
            <v>40</v>
          </cell>
          <cell r="C64516">
            <v>0</v>
          </cell>
        </row>
        <row r="64517">
          <cell r="A64517">
            <v>14408229</v>
          </cell>
          <cell r="B64517">
            <v>40</v>
          </cell>
          <cell r="C64517">
            <v>0</v>
          </cell>
        </row>
        <row r="64518">
          <cell r="A64518">
            <v>14408229</v>
          </cell>
          <cell r="B64518">
            <v>40</v>
          </cell>
          <cell r="C64518">
            <v>0</v>
          </cell>
        </row>
        <row r="64519">
          <cell r="A64519">
            <v>14408229</v>
          </cell>
          <cell r="B64519">
            <v>40</v>
          </cell>
          <cell r="C64519">
            <v>0</v>
          </cell>
        </row>
        <row r="64520">
          <cell r="A64520">
            <v>14408229</v>
          </cell>
          <cell r="B64520">
            <v>40</v>
          </cell>
          <cell r="C64520">
            <v>0</v>
          </cell>
        </row>
        <row r="64521">
          <cell r="A64521">
            <v>14402594</v>
          </cell>
          <cell r="B64521">
            <v>40</v>
          </cell>
          <cell r="C64521">
            <v>0</v>
          </cell>
        </row>
        <row r="64522">
          <cell r="A64522">
            <v>14403571</v>
          </cell>
          <cell r="B64522">
            <v>40</v>
          </cell>
          <cell r="C64522">
            <v>0</v>
          </cell>
        </row>
        <row r="64523">
          <cell r="A64523">
            <v>14456140</v>
          </cell>
          <cell r="B64523">
            <v>40</v>
          </cell>
          <cell r="C64523">
            <v>0</v>
          </cell>
        </row>
        <row r="64524">
          <cell r="A64524">
            <v>14456302</v>
          </cell>
          <cell r="B64524">
            <v>40</v>
          </cell>
          <cell r="C64524">
            <v>0</v>
          </cell>
        </row>
        <row r="64525">
          <cell r="A64525">
            <v>14456302</v>
          </cell>
          <cell r="B64525">
            <v>40</v>
          </cell>
          <cell r="C64525">
            <v>0</v>
          </cell>
        </row>
        <row r="64526">
          <cell r="A64526">
            <v>14456302</v>
          </cell>
          <cell r="B64526">
            <v>40</v>
          </cell>
          <cell r="C64526">
            <v>0</v>
          </cell>
        </row>
        <row r="64527">
          <cell r="A64527">
            <v>14456302</v>
          </cell>
          <cell r="B64527">
            <v>40</v>
          </cell>
          <cell r="C64527">
            <v>0</v>
          </cell>
        </row>
        <row r="64528">
          <cell r="A64528">
            <v>14456302</v>
          </cell>
          <cell r="B64528">
            <v>40</v>
          </cell>
          <cell r="C64528">
            <v>0</v>
          </cell>
        </row>
        <row r="64529">
          <cell r="A64529">
            <v>14456302</v>
          </cell>
          <cell r="B64529">
            <v>40</v>
          </cell>
          <cell r="C64529">
            <v>0</v>
          </cell>
        </row>
        <row r="64530">
          <cell r="A64530">
            <v>14456313</v>
          </cell>
          <cell r="B64530">
            <v>40</v>
          </cell>
          <cell r="C64530">
            <v>0</v>
          </cell>
        </row>
        <row r="64531">
          <cell r="A64531">
            <v>14469367</v>
          </cell>
          <cell r="B64531">
            <v>40</v>
          </cell>
          <cell r="C64531">
            <v>0</v>
          </cell>
        </row>
        <row r="64532">
          <cell r="A64532">
            <v>14469367</v>
          </cell>
          <cell r="B64532">
            <v>40</v>
          </cell>
          <cell r="C64532">
            <v>0</v>
          </cell>
        </row>
        <row r="64533">
          <cell r="A64533">
            <v>14469814</v>
          </cell>
          <cell r="B64533">
            <v>40</v>
          </cell>
          <cell r="C64533">
            <v>0</v>
          </cell>
        </row>
        <row r="64534">
          <cell r="A64534">
            <v>14469814</v>
          </cell>
          <cell r="B64534">
            <v>40</v>
          </cell>
          <cell r="C64534">
            <v>0</v>
          </cell>
        </row>
        <row r="64535">
          <cell r="A64535">
            <v>14469814</v>
          </cell>
          <cell r="B64535">
            <v>40</v>
          </cell>
          <cell r="C64535">
            <v>0</v>
          </cell>
        </row>
        <row r="64536">
          <cell r="A64536">
            <v>14469814</v>
          </cell>
          <cell r="B64536">
            <v>40</v>
          </cell>
          <cell r="C64536">
            <v>0</v>
          </cell>
        </row>
        <row r="64537">
          <cell r="A64537">
            <v>14469814</v>
          </cell>
          <cell r="B64537">
            <v>40</v>
          </cell>
          <cell r="C64537">
            <v>0</v>
          </cell>
        </row>
        <row r="64538">
          <cell r="A64538">
            <v>14469814</v>
          </cell>
          <cell r="B64538">
            <v>40</v>
          </cell>
          <cell r="C64538">
            <v>0</v>
          </cell>
        </row>
        <row r="64539">
          <cell r="A64539">
            <v>14462315</v>
          </cell>
          <cell r="B64539">
            <v>40</v>
          </cell>
          <cell r="C64539">
            <v>0</v>
          </cell>
        </row>
        <row r="64540">
          <cell r="A64540">
            <v>14462315</v>
          </cell>
          <cell r="B64540">
            <v>40</v>
          </cell>
          <cell r="C64540">
            <v>0</v>
          </cell>
        </row>
        <row r="64541">
          <cell r="A64541">
            <v>14462315</v>
          </cell>
          <cell r="B64541">
            <v>40</v>
          </cell>
          <cell r="C64541">
            <v>0</v>
          </cell>
        </row>
        <row r="64542">
          <cell r="A64542">
            <v>14469988</v>
          </cell>
          <cell r="B64542">
            <v>40</v>
          </cell>
          <cell r="C64542">
            <v>0</v>
          </cell>
        </row>
        <row r="64543">
          <cell r="A64543">
            <v>14462117</v>
          </cell>
          <cell r="B64543">
            <v>40</v>
          </cell>
          <cell r="C64543">
            <v>0</v>
          </cell>
        </row>
        <row r="64544">
          <cell r="A64544">
            <v>14462117</v>
          </cell>
          <cell r="B64544">
            <v>40</v>
          </cell>
          <cell r="C64544">
            <v>0</v>
          </cell>
        </row>
        <row r="64545">
          <cell r="A64545">
            <v>14462117</v>
          </cell>
          <cell r="B64545">
            <v>40</v>
          </cell>
          <cell r="C64545">
            <v>0</v>
          </cell>
        </row>
        <row r="64546">
          <cell r="A64546">
            <v>14462394</v>
          </cell>
          <cell r="B64546">
            <v>40</v>
          </cell>
          <cell r="C64546">
            <v>0</v>
          </cell>
        </row>
        <row r="64547">
          <cell r="A64547">
            <v>14472698</v>
          </cell>
          <cell r="B64547">
            <v>40</v>
          </cell>
          <cell r="C64547">
            <v>0</v>
          </cell>
        </row>
        <row r="64548">
          <cell r="A64548">
            <v>14472698</v>
          </cell>
          <cell r="B64548">
            <v>40</v>
          </cell>
          <cell r="C64548">
            <v>0</v>
          </cell>
        </row>
        <row r="64549">
          <cell r="A64549">
            <v>14472698</v>
          </cell>
          <cell r="B64549">
            <v>40</v>
          </cell>
          <cell r="C64549">
            <v>0</v>
          </cell>
        </row>
        <row r="64550">
          <cell r="A64550">
            <v>14472698</v>
          </cell>
          <cell r="B64550">
            <v>40</v>
          </cell>
          <cell r="C64550">
            <v>0</v>
          </cell>
        </row>
        <row r="64551">
          <cell r="A64551">
            <v>14472698</v>
          </cell>
          <cell r="B64551">
            <v>40</v>
          </cell>
          <cell r="C64551">
            <v>0</v>
          </cell>
        </row>
        <row r="64552">
          <cell r="A64552">
            <v>14462431</v>
          </cell>
          <cell r="B64552">
            <v>40</v>
          </cell>
          <cell r="C64552">
            <v>0</v>
          </cell>
        </row>
        <row r="64553">
          <cell r="A64553">
            <v>14487297</v>
          </cell>
          <cell r="B64553">
            <v>40</v>
          </cell>
          <cell r="C64553">
            <v>0</v>
          </cell>
        </row>
        <row r="64554">
          <cell r="A64554">
            <v>14485499</v>
          </cell>
          <cell r="B64554">
            <v>40</v>
          </cell>
          <cell r="C64554">
            <v>0</v>
          </cell>
        </row>
        <row r="64555">
          <cell r="A64555">
            <v>14485499</v>
          </cell>
          <cell r="B64555">
            <v>40</v>
          </cell>
          <cell r="C64555">
            <v>0</v>
          </cell>
        </row>
        <row r="64556">
          <cell r="A64556">
            <v>14485499</v>
          </cell>
          <cell r="B64556">
            <v>40</v>
          </cell>
          <cell r="C64556">
            <v>0</v>
          </cell>
        </row>
        <row r="64557">
          <cell r="A64557">
            <v>14485499</v>
          </cell>
          <cell r="B64557">
            <v>40</v>
          </cell>
          <cell r="C64557">
            <v>0</v>
          </cell>
        </row>
        <row r="64558">
          <cell r="A64558">
            <v>14485499</v>
          </cell>
          <cell r="B64558">
            <v>40</v>
          </cell>
          <cell r="C64558">
            <v>0</v>
          </cell>
        </row>
        <row r="64559">
          <cell r="A64559">
            <v>14487557</v>
          </cell>
          <cell r="B64559">
            <v>40</v>
          </cell>
          <cell r="C64559">
            <v>0</v>
          </cell>
        </row>
        <row r="64560">
          <cell r="A64560">
            <v>14487557</v>
          </cell>
          <cell r="B64560">
            <v>40</v>
          </cell>
          <cell r="C64560">
            <v>0</v>
          </cell>
        </row>
        <row r="64561">
          <cell r="A64561">
            <v>14477364</v>
          </cell>
          <cell r="B64561">
            <v>40</v>
          </cell>
          <cell r="C64561">
            <v>0</v>
          </cell>
        </row>
        <row r="64562">
          <cell r="A64562">
            <v>14491805</v>
          </cell>
          <cell r="B64562">
            <v>40</v>
          </cell>
          <cell r="C64562">
            <v>0</v>
          </cell>
        </row>
        <row r="64563">
          <cell r="A64563">
            <v>14491805</v>
          </cell>
          <cell r="B64563">
            <v>40</v>
          </cell>
          <cell r="C64563">
            <v>0</v>
          </cell>
        </row>
        <row r="64564">
          <cell r="A64564">
            <v>14492379</v>
          </cell>
          <cell r="B64564">
            <v>40</v>
          </cell>
          <cell r="C64564">
            <v>0</v>
          </cell>
        </row>
        <row r="64565">
          <cell r="A64565">
            <v>14492653</v>
          </cell>
          <cell r="B64565">
            <v>40</v>
          </cell>
          <cell r="C64565">
            <v>0</v>
          </cell>
        </row>
        <row r="64566">
          <cell r="A64566">
            <v>14493369</v>
          </cell>
          <cell r="B64566">
            <v>40</v>
          </cell>
          <cell r="C64566">
            <v>0</v>
          </cell>
        </row>
        <row r="64567">
          <cell r="A64567">
            <v>14493369</v>
          </cell>
          <cell r="B64567">
            <v>40</v>
          </cell>
          <cell r="C64567">
            <v>0</v>
          </cell>
        </row>
        <row r="64568">
          <cell r="A64568">
            <v>14493369</v>
          </cell>
          <cell r="B64568">
            <v>40</v>
          </cell>
          <cell r="C64568">
            <v>0</v>
          </cell>
        </row>
        <row r="64569">
          <cell r="A64569">
            <v>14493369</v>
          </cell>
          <cell r="B64569">
            <v>40</v>
          </cell>
          <cell r="C64569">
            <v>0</v>
          </cell>
        </row>
        <row r="64570">
          <cell r="A64570">
            <v>14492683</v>
          </cell>
          <cell r="B64570">
            <v>40</v>
          </cell>
          <cell r="C64570">
            <v>0</v>
          </cell>
        </row>
        <row r="64571">
          <cell r="A64571">
            <v>14494672</v>
          </cell>
          <cell r="B64571">
            <v>40</v>
          </cell>
          <cell r="C64571">
            <v>0</v>
          </cell>
        </row>
        <row r="64572">
          <cell r="A64572">
            <v>14494672</v>
          </cell>
          <cell r="B64572">
            <v>40</v>
          </cell>
          <cell r="C64572">
            <v>0</v>
          </cell>
        </row>
        <row r="64573">
          <cell r="A64573">
            <v>14619306</v>
          </cell>
          <cell r="B64573">
            <v>40</v>
          </cell>
          <cell r="C64573">
            <v>0</v>
          </cell>
        </row>
        <row r="64574">
          <cell r="A64574">
            <v>14619306</v>
          </cell>
          <cell r="B64574">
            <v>40</v>
          </cell>
          <cell r="C64574">
            <v>0</v>
          </cell>
        </row>
        <row r="64575">
          <cell r="A64575">
            <v>14619306</v>
          </cell>
          <cell r="B64575">
            <v>40</v>
          </cell>
          <cell r="C64575">
            <v>0</v>
          </cell>
        </row>
        <row r="64576">
          <cell r="A64576">
            <v>14619306</v>
          </cell>
          <cell r="B64576">
            <v>40</v>
          </cell>
          <cell r="C64576">
            <v>0</v>
          </cell>
        </row>
        <row r="64577">
          <cell r="A64577">
            <v>14619306</v>
          </cell>
          <cell r="B64577">
            <v>40</v>
          </cell>
          <cell r="C64577">
            <v>0</v>
          </cell>
        </row>
        <row r="64578">
          <cell r="A64578">
            <v>14619306</v>
          </cell>
          <cell r="B64578">
            <v>40</v>
          </cell>
          <cell r="C64578">
            <v>0</v>
          </cell>
        </row>
        <row r="64579">
          <cell r="A64579">
            <v>14609322</v>
          </cell>
          <cell r="B64579">
            <v>40</v>
          </cell>
          <cell r="C64579">
            <v>0</v>
          </cell>
        </row>
        <row r="64580">
          <cell r="A64580">
            <v>14619345</v>
          </cell>
          <cell r="B64580">
            <v>40</v>
          </cell>
          <cell r="C64580">
            <v>0</v>
          </cell>
        </row>
        <row r="64581">
          <cell r="A64581">
            <v>14619345</v>
          </cell>
          <cell r="B64581">
            <v>40</v>
          </cell>
          <cell r="C64581">
            <v>0</v>
          </cell>
        </row>
        <row r="64582">
          <cell r="A64582">
            <v>14619345</v>
          </cell>
          <cell r="B64582">
            <v>40</v>
          </cell>
          <cell r="C64582">
            <v>0</v>
          </cell>
        </row>
        <row r="64583">
          <cell r="A64583">
            <v>14619345</v>
          </cell>
          <cell r="B64583">
            <v>40</v>
          </cell>
          <cell r="C64583">
            <v>0</v>
          </cell>
        </row>
        <row r="64584">
          <cell r="A64584">
            <v>14619345</v>
          </cell>
          <cell r="B64584">
            <v>40</v>
          </cell>
          <cell r="C64584">
            <v>0</v>
          </cell>
        </row>
        <row r="64585">
          <cell r="A64585">
            <v>14619345</v>
          </cell>
          <cell r="B64585">
            <v>40</v>
          </cell>
          <cell r="C64585">
            <v>0</v>
          </cell>
        </row>
        <row r="64586">
          <cell r="A64586">
            <v>14619345</v>
          </cell>
          <cell r="B64586">
            <v>40</v>
          </cell>
          <cell r="C64586">
            <v>0</v>
          </cell>
        </row>
        <row r="64587">
          <cell r="A64587">
            <v>14608388</v>
          </cell>
          <cell r="B64587">
            <v>40</v>
          </cell>
          <cell r="C64587">
            <v>0</v>
          </cell>
        </row>
        <row r="64588">
          <cell r="A64588">
            <v>14624542</v>
          </cell>
          <cell r="B64588">
            <v>40</v>
          </cell>
          <cell r="C64588">
            <v>0</v>
          </cell>
        </row>
        <row r="64589">
          <cell r="A64589">
            <v>14639228</v>
          </cell>
          <cell r="B64589">
            <v>40</v>
          </cell>
          <cell r="C64589">
            <v>0</v>
          </cell>
        </row>
        <row r="64590">
          <cell r="A64590">
            <v>14639228</v>
          </cell>
          <cell r="B64590">
            <v>40</v>
          </cell>
          <cell r="C64590">
            <v>0</v>
          </cell>
        </row>
        <row r="64591">
          <cell r="A64591">
            <v>14639228</v>
          </cell>
          <cell r="B64591">
            <v>40</v>
          </cell>
          <cell r="C64591">
            <v>0</v>
          </cell>
        </row>
        <row r="64592">
          <cell r="A64592">
            <v>14639228</v>
          </cell>
          <cell r="B64592">
            <v>40</v>
          </cell>
          <cell r="C64592">
            <v>0</v>
          </cell>
        </row>
        <row r="64593">
          <cell r="A64593">
            <v>14501605</v>
          </cell>
          <cell r="B64593">
            <v>40</v>
          </cell>
          <cell r="C64593">
            <v>0</v>
          </cell>
        </row>
        <row r="64594">
          <cell r="A64594">
            <v>14501605</v>
          </cell>
          <cell r="B64594">
            <v>40</v>
          </cell>
          <cell r="C64594">
            <v>0</v>
          </cell>
        </row>
        <row r="64595">
          <cell r="A64595">
            <v>14501605</v>
          </cell>
          <cell r="B64595">
            <v>40</v>
          </cell>
          <cell r="C64595">
            <v>0</v>
          </cell>
        </row>
        <row r="64596">
          <cell r="A64596">
            <v>0</v>
          </cell>
          <cell r="B64596">
            <v>40</v>
          </cell>
          <cell r="C64596">
            <v>0</v>
          </cell>
        </row>
        <row r="64597">
          <cell r="A64597">
            <v>14502063</v>
          </cell>
          <cell r="B64597">
            <v>40</v>
          </cell>
          <cell r="C64597">
            <v>0</v>
          </cell>
        </row>
        <row r="64598">
          <cell r="A64598">
            <v>14555918</v>
          </cell>
          <cell r="B64598">
            <v>40</v>
          </cell>
          <cell r="C64598">
            <v>0</v>
          </cell>
        </row>
        <row r="64599">
          <cell r="A64599">
            <v>14555925</v>
          </cell>
          <cell r="B64599">
            <v>40</v>
          </cell>
          <cell r="C64599">
            <v>0</v>
          </cell>
        </row>
        <row r="64600">
          <cell r="A64600">
            <v>14546164</v>
          </cell>
          <cell r="B64600">
            <v>40</v>
          </cell>
          <cell r="C64600">
            <v>0</v>
          </cell>
        </row>
        <row r="64601">
          <cell r="A64601">
            <v>14546686</v>
          </cell>
          <cell r="B64601">
            <v>40</v>
          </cell>
          <cell r="C64601">
            <v>0</v>
          </cell>
        </row>
        <row r="64602">
          <cell r="A64602">
            <v>14540289</v>
          </cell>
          <cell r="B64602">
            <v>40</v>
          </cell>
          <cell r="C64602">
            <v>0</v>
          </cell>
        </row>
        <row r="64603">
          <cell r="A64603">
            <v>14540526</v>
          </cell>
          <cell r="B64603">
            <v>40</v>
          </cell>
          <cell r="C64603">
            <v>0</v>
          </cell>
        </row>
        <row r="64604">
          <cell r="A64604">
            <v>14539046</v>
          </cell>
          <cell r="B64604">
            <v>40</v>
          </cell>
          <cell r="C64604">
            <v>0</v>
          </cell>
        </row>
        <row r="64605">
          <cell r="A64605">
            <v>14532215</v>
          </cell>
          <cell r="B64605">
            <v>40</v>
          </cell>
          <cell r="C64605">
            <v>0</v>
          </cell>
        </row>
        <row r="64606">
          <cell r="A64606">
            <v>14541903</v>
          </cell>
          <cell r="B64606">
            <v>40</v>
          </cell>
          <cell r="C64606">
            <v>0</v>
          </cell>
        </row>
        <row r="64607">
          <cell r="A64607">
            <v>14541903</v>
          </cell>
          <cell r="B64607">
            <v>40</v>
          </cell>
          <cell r="C64607">
            <v>0</v>
          </cell>
        </row>
        <row r="64608">
          <cell r="A64608">
            <v>14541903</v>
          </cell>
          <cell r="B64608">
            <v>40</v>
          </cell>
          <cell r="C64608">
            <v>0</v>
          </cell>
        </row>
        <row r="64609">
          <cell r="A64609">
            <v>14541903</v>
          </cell>
          <cell r="B64609">
            <v>40</v>
          </cell>
          <cell r="C64609">
            <v>0</v>
          </cell>
        </row>
        <row r="64610">
          <cell r="A64610">
            <v>14537971</v>
          </cell>
          <cell r="B64610">
            <v>40</v>
          </cell>
          <cell r="C64610">
            <v>0</v>
          </cell>
        </row>
        <row r="64611">
          <cell r="A64611">
            <v>14538704</v>
          </cell>
          <cell r="B64611">
            <v>40</v>
          </cell>
          <cell r="C64611">
            <v>0</v>
          </cell>
        </row>
        <row r="64612">
          <cell r="A64612">
            <v>14587463</v>
          </cell>
          <cell r="B64612">
            <v>40</v>
          </cell>
          <cell r="C64612">
            <v>0</v>
          </cell>
        </row>
        <row r="64613">
          <cell r="A64613">
            <v>14582207</v>
          </cell>
          <cell r="B64613">
            <v>40</v>
          </cell>
          <cell r="C64613">
            <v>0</v>
          </cell>
        </row>
        <row r="64614">
          <cell r="A64614">
            <v>14582207</v>
          </cell>
          <cell r="B64614">
            <v>40</v>
          </cell>
          <cell r="C64614">
            <v>0</v>
          </cell>
        </row>
        <row r="64615">
          <cell r="A64615">
            <v>14582207</v>
          </cell>
          <cell r="B64615">
            <v>40</v>
          </cell>
          <cell r="C64615">
            <v>0</v>
          </cell>
        </row>
        <row r="64616">
          <cell r="A64616">
            <v>14580541</v>
          </cell>
          <cell r="B64616">
            <v>40</v>
          </cell>
          <cell r="C64616">
            <v>0</v>
          </cell>
        </row>
        <row r="64617">
          <cell r="A64617">
            <v>14581024</v>
          </cell>
          <cell r="B64617">
            <v>40</v>
          </cell>
          <cell r="C64617">
            <v>0</v>
          </cell>
        </row>
        <row r="64618">
          <cell r="A64618">
            <v>14582035</v>
          </cell>
          <cell r="B64618">
            <v>40</v>
          </cell>
          <cell r="C64618">
            <v>0</v>
          </cell>
        </row>
        <row r="64619">
          <cell r="A64619">
            <v>14582035</v>
          </cell>
          <cell r="B64619">
            <v>40</v>
          </cell>
          <cell r="C64619">
            <v>0</v>
          </cell>
        </row>
        <row r="64620">
          <cell r="A64620">
            <v>14582035</v>
          </cell>
          <cell r="B64620">
            <v>40</v>
          </cell>
          <cell r="C64620">
            <v>0</v>
          </cell>
        </row>
        <row r="64621">
          <cell r="A64621">
            <v>14582035</v>
          </cell>
          <cell r="B64621">
            <v>40</v>
          </cell>
          <cell r="C64621">
            <v>0</v>
          </cell>
        </row>
        <row r="64622">
          <cell r="A64622">
            <v>14582035</v>
          </cell>
          <cell r="B64622">
            <v>40</v>
          </cell>
          <cell r="C64622">
            <v>0</v>
          </cell>
        </row>
        <row r="64623">
          <cell r="A64623">
            <v>14589680</v>
          </cell>
          <cell r="B64623">
            <v>40</v>
          </cell>
          <cell r="C64623">
            <v>0</v>
          </cell>
        </row>
        <row r="64624">
          <cell r="A64624">
            <v>14589680</v>
          </cell>
          <cell r="B64624">
            <v>40</v>
          </cell>
          <cell r="C64624">
            <v>0</v>
          </cell>
        </row>
        <row r="64625">
          <cell r="A64625">
            <v>14573304</v>
          </cell>
          <cell r="B64625">
            <v>40</v>
          </cell>
          <cell r="C64625">
            <v>0</v>
          </cell>
        </row>
        <row r="64626">
          <cell r="A64626">
            <v>14573304</v>
          </cell>
          <cell r="B64626">
            <v>40</v>
          </cell>
          <cell r="C64626">
            <v>0</v>
          </cell>
        </row>
        <row r="64627">
          <cell r="A64627">
            <v>14573304</v>
          </cell>
          <cell r="B64627">
            <v>40</v>
          </cell>
          <cell r="C64627">
            <v>0</v>
          </cell>
        </row>
        <row r="64628">
          <cell r="A64628">
            <v>14576636</v>
          </cell>
          <cell r="B64628">
            <v>40</v>
          </cell>
          <cell r="C64628">
            <v>0</v>
          </cell>
        </row>
        <row r="64629">
          <cell r="A64629">
            <v>14576636</v>
          </cell>
          <cell r="B64629">
            <v>40</v>
          </cell>
          <cell r="C64629">
            <v>0</v>
          </cell>
        </row>
        <row r="64630">
          <cell r="A64630">
            <v>14576636</v>
          </cell>
          <cell r="B64630">
            <v>40</v>
          </cell>
          <cell r="C64630">
            <v>0</v>
          </cell>
        </row>
        <row r="64631">
          <cell r="A64631">
            <v>14576636</v>
          </cell>
          <cell r="B64631">
            <v>40</v>
          </cell>
          <cell r="C64631">
            <v>0</v>
          </cell>
        </row>
        <row r="64632">
          <cell r="A64632">
            <v>14576636</v>
          </cell>
          <cell r="B64632">
            <v>40</v>
          </cell>
          <cell r="C64632">
            <v>0</v>
          </cell>
        </row>
        <row r="64633">
          <cell r="A64633">
            <v>14576636</v>
          </cell>
          <cell r="B64633">
            <v>40</v>
          </cell>
          <cell r="C64633">
            <v>0</v>
          </cell>
        </row>
        <row r="64634">
          <cell r="A64634">
            <v>14576636</v>
          </cell>
          <cell r="B64634">
            <v>40</v>
          </cell>
          <cell r="C64634">
            <v>0</v>
          </cell>
        </row>
        <row r="64635">
          <cell r="A64635">
            <v>14576636</v>
          </cell>
          <cell r="B64635">
            <v>40</v>
          </cell>
          <cell r="C64635">
            <v>0</v>
          </cell>
        </row>
        <row r="64636">
          <cell r="A64636">
            <v>14576636</v>
          </cell>
          <cell r="B64636">
            <v>40</v>
          </cell>
          <cell r="C64636">
            <v>0</v>
          </cell>
        </row>
        <row r="64637">
          <cell r="A64637">
            <v>14576636</v>
          </cell>
          <cell r="B64637">
            <v>40</v>
          </cell>
          <cell r="C64637">
            <v>0</v>
          </cell>
        </row>
        <row r="64638">
          <cell r="A64638">
            <v>14576636</v>
          </cell>
          <cell r="B64638">
            <v>40</v>
          </cell>
          <cell r="C64638">
            <v>0</v>
          </cell>
        </row>
        <row r="64639">
          <cell r="A64639">
            <v>14576636</v>
          </cell>
          <cell r="B64639">
            <v>40</v>
          </cell>
          <cell r="C64639">
            <v>0</v>
          </cell>
        </row>
        <row r="64640">
          <cell r="A64640">
            <v>14576636</v>
          </cell>
          <cell r="B64640">
            <v>40</v>
          </cell>
          <cell r="C64640">
            <v>0</v>
          </cell>
        </row>
        <row r="64641">
          <cell r="A64641">
            <v>14576636</v>
          </cell>
          <cell r="B64641">
            <v>40</v>
          </cell>
          <cell r="C64641">
            <v>0</v>
          </cell>
        </row>
        <row r="64642">
          <cell r="A64642">
            <v>14576636</v>
          </cell>
          <cell r="B64642">
            <v>40</v>
          </cell>
          <cell r="C64642">
            <v>0</v>
          </cell>
        </row>
        <row r="64643">
          <cell r="A64643">
            <v>14576636</v>
          </cell>
          <cell r="B64643">
            <v>40</v>
          </cell>
          <cell r="C64643">
            <v>0</v>
          </cell>
        </row>
        <row r="64644">
          <cell r="A64644">
            <v>14576636</v>
          </cell>
          <cell r="B64644">
            <v>40</v>
          </cell>
          <cell r="C64644">
            <v>0</v>
          </cell>
        </row>
        <row r="64645">
          <cell r="A64645">
            <v>14563118</v>
          </cell>
          <cell r="B64645">
            <v>40</v>
          </cell>
          <cell r="C64645">
            <v>0</v>
          </cell>
        </row>
        <row r="64646">
          <cell r="A64646">
            <v>14573145</v>
          </cell>
          <cell r="B64646">
            <v>40</v>
          </cell>
          <cell r="C64646">
            <v>0</v>
          </cell>
        </row>
        <row r="64647">
          <cell r="A64647">
            <v>14569348</v>
          </cell>
          <cell r="B64647">
            <v>40</v>
          </cell>
          <cell r="C64647">
            <v>0</v>
          </cell>
        </row>
        <row r="64648">
          <cell r="A64648">
            <v>14569348</v>
          </cell>
          <cell r="B64648">
            <v>40</v>
          </cell>
          <cell r="C64648">
            <v>0</v>
          </cell>
        </row>
        <row r="64649">
          <cell r="A64649">
            <v>14574548</v>
          </cell>
          <cell r="B64649">
            <v>40</v>
          </cell>
          <cell r="C64649">
            <v>0</v>
          </cell>
        </row>
        <row r="64650">
          <cell r="A64650">
            <v>14574278</v>
          </cell>
          <cell r="B64650">
            <v>40</v>
          </cell>
          <cell r="C64650">
            <v>0</v>
          </cell>
        </row>
        <row r="64651">
          <cell r="A64651">
            <v>14517628</v>
          </cell>
          <cell r="B64651">
            <v>40</v>
          </cell>
          <cell r="C64651">
            <v>0</v>
          </cell>
        </row>
        <row r="64652">
          <cell r="A64652">
            <v>14517628</v>
          </cell>
          <cell r="B64652">
            <v>40</v>
          </cell>
          <cell r="C64652">
            <v>0</v>
          </cell>
        </row>
        <row r="64653">
          <cell r="A64653">
            <v>14517628</v>
          </cell>
          <cell r="B64653">
            <v>40</v>
          </cell>
          <cell r="C64653">
            <v>0</v>
          </cell>
        </row>
        <row r="64654">
          <cell r="A64654">
            <v>14517628</v>
          </cell>
          <cell r="B64654">
            <v>40</v>
          </cell>
          <cell r="C64654">
            <v>0</v>
          </cell>
        </row>
        <row r="64655">
          <cell r="A64655">
            <v>14517628</v>
          </cell>
          <cell r="B64655">
            <v>40</v>
          </cell>
          <cell r="C64655">
            <v>0</v>
          </cell>
        </row>
        <row r="64656">
          <cell r="A64656">
            <v>14517628</v>
          </cell>
          <cell r="B64656">
            <v>40</v>
          </cell>
          <cell r="C64656">
            <v>0</v>
          </cell>
        </row>
        <row r="64657">
          <cell r="A64657">
            <v>14524751</v>
          </cell>
          <cell r="B64657">
            <v>40</v>
          </cell>
          <cell r="C64657">
            <v>0</v>
          </cell>
        </row>
        <row r="64658">
          <cell r="A64658">
            <v>14516934</v>
          </cell>
          <cell r="B64658">
            <v>40</v>
          </cell>
          <cell r="C64658">
            <v>0</v>
          </cell>
        </row>
        <row r="64659">
          <cell r="A64659">
            <v>14526921</v>
          </cell>
          <cell r="B64659">
            <v>40</v>
          </cell>
          <cell r="C64659">
            <v>0</v>
          </cell>
        </row>
        <row r="64660">
          <cell r="A64660">
            <v>14526016</v>
          </cell>
          <cell r="B64660">
            <v>40</v>
          </cell>
          <cell r="C64660">
            <v>0</v>
          </cell>
        </row>
        <row r="64661">
          <cell r="A64661">
            <v>14603600</v>
          </cell>
          <cell r="B64661">
            <v>40</v>
          </cell>
          <cell r="C64661">
            <v>0</v>
          </cell>
        </row>
        <row r="64662">
          <cell r="A64662">
            <v>14603600</v>
          </cell>
          <cell r="B64662">
            <v>40</v>
          </cell>
          <cell r="C64662">
            <v>0</v>
          </cell>
        </row>
        <row r="64663">
          <cell r="A64663">
            <v>14603600</v>
          </cell>
          <cell r="B64663">
            <v>40</v>
          </cell>
          <cell r="C64663">
            <v>0</v>
          </cell>
        </row>
        <row r="64664">
          <cell r="A64664">
            <v>14603600</v>
          </cell>
          <cell r="B64664">
            <v>40</v>
          </cell>
          <cell r="C64664">
            <v>0</v>
          </cell>
        </row>
        <row r="64665">
          <cell r="A64665">
            <v>14603600</v>
          </cell>
          <cell r="B64665">
            <v>40</v>
          </cell>
          <cell r="C64665">
            <v>0</v>
          </cell>
        </row>
        <row r="64666">
          <cell r="A64666">
            <v>14603600</v>
          </cell>
          <cell r="B64666">
            <v>40</v>
          </cell>
          <cell r="C64666">
            <v>0</v>
          </cell>
        </row>
        <row r="64667">
          <cell r="A64667">
            <v>14603600</v>
          </cell>
          <cell r="B64667">
            <v>40</v>
          </cell>
          <cell r="C64667">
            <v>0</v>
          </cell>
        </row>
        <row r="64668">
          <cell r="A64668">
            <v>14603600</v>
          </cell>
          <cell r="B64668">
            <v>40</v>
          </cell>
          <cell r="C64668">
            <v>0</v>
          </cell>
        </row>
        <row r="64669">
          <cell r="A64669">
            <v>14603600</v>
          </cell>
          <cell r="B64669">
            <v>40</v>
          </cell>
          <cell r="C64669">
            <v>0</v>
          </cell>
        </row>
        <row r="64670">
          <cell r="A64670">
            <v>14603600</v>
          </cell>
          <cell r="B64670">
            <v>40</v>
          </cell>
          <cell r="C64670">
            <v>0</v>
          </cell>
        </row>
        <row r="64671">
          <cell r="A64671">
            <v>14603600</v>
          </cell>
          <cell r="B64671">
            <v>40</v>
          </cell>
          <cell r="C64671">
            <v>0</v>
          </cell>
        </row>
        <row r="64672">
          <cell r="A64672">
            <v>14603744</v>
          </cell>
          <cell r="B64672">
            <v>40</v>
          </cell>
          <cell r="C64672">
            <v>0</v>
          </cell>
        </row>
        <row r="64673">
          <cell r="A64673">
            <v>14603744</v>
          </cell>
          <cell r="B64673">
            <v>40</v>
          </cell>
          <cell r="C64673">
            <v>0</v>
          </cell>
        </row>
        <row r="64674">
          <cell r="A64674">
            <v>14602542</v>
          </cell>
          <cell r="B64674">
            <v>40</v>
          </cell>
          <cell r="C64674">
            <v>0</v>
          </cell>
        </row>
        <row r="64675">
          <cell r="A64675">
            <v>14602542</v>
          </cell>
          <cell r="B64675">
            <v>40</v>
          </cell>
          <cell r="C64675">
            <v>0</v>
          </cell>
        </row>
        <row r="64676">
          <cell r="A64676">
            <v>14602542</v>
          </cell>
          <cell r="B64676">
            <v>40</v>
          </cell>
          <cell r="C64676">
            <v>0</v>
          </cell>
        </row>
        <row r="64677">
          <cell r="A64677">
            <v>14602542</v>
          </cell>
          <cell r="B64677">
            <v>40</v>
          </cell>
          <cell r="C64677">
            <v>0</v>
          </cell>
        </row>
        <row r="64678">
          <cell r="A64678">
            <v>14602542</v>
          </cell>
          <cell r="B64678">
            <v>40</v>
          </cell>
          <cell r="C64678">
            <v>0</v>
          </cell>
        </row>
        <row r="64679">
          <cell r="A64679">
            <v>14602542</v>
          </cell>
          <cell r="B64679">
            <v>40</v>
          </cell>
          <cell r="C64679">
            <v>0</v>
          </cell>
        </row>
        <row r="64680">
          <cell r="A64680">
            <v>14602542</v>
          </cell>
          <cell r="B64680">
            <v>40</v>
          </cell>
          <cell r="C64680">
            <v>0</v>
          </cell>
        </row>
        <row r="64681">
          <cell r="A64681">
            <v>14605580</v>
          </cell>
          <cell r="B64681">
            <v>40</v>
          </cell>
          <cell r="C64681">
            <v>0</v>
          </cell>
        </row>
        <row r="64682">
          <cell r="A64682">
            <v>14605580</v>
          </cell>
          <cell r="B64682">
            <v>40</v>
          </cell>
          <cell r="C64682">
            <v>0</v>
          </cell>
        </row>
        <row r="64683">
          <cell r="A64683">
            <v>14605580</v>
          </cell>
          <cell r="B64683">
            <v>40</v>
          </cell>
          <cell r="C64683">
            <v>0</v>
          </cell>
        </row>
        <row r="64684">
          <cell r="A64684">
            <v>14605580</v>
          </cell>
          <cell r="B64684">
            <v>40</v>
          </cell>
          <cell r="C64684">
            <v>0</v>
          </cell>
        </row>
        <row r="64685">
          <cell r="A64685">
            <v>14596376</v>
          </cell>
          <cell r="B64685">
            <v>40</v>
          </cell>
          <cell r="C64685">
            <v>0</v>
          </cell>
        </row>
        <row r="64686">
          <cell r="A64686">
            <v>14596875</v>
          </cell>
          <cell r="B64686">
            <v>40</v>
          </cell>
          <cell r="C64686">
            <v>0</v>
          </cell>
        </row>
        <row r="64687">
          <cell r="A64687">
            <v>14596875</v>
          </cell>
          <cell r="B64687">
            <v>40</v>
          </cell>
          <cell r="C64687">
            <v>0</v>
          </cell>
        </row>
        <row r="64688">
          <cell r="A64688">
            <v>14596875</v>
          </cell>
          <cell r="B64688">
            <v>40</v>
          </cell>
          <cell r="C64688">
            <v>0</v>
          </cell>
        </row>
        <row r="64689">
          <cell r="A64689">
            <v>14649556</v>
          </cell>
          <cell r="B64689">
            <v>40</v>
          </cell>
          <cell r="C64689">
            <v>0</v>
          </cell>
        </row>
        <row r="64690">
          <cell r="A64690">
            <v>14639930</v>
          </cell>
          <cell r="B64690">
            <v>40</v>
          </cell>
          <cell r="C64690">
            <v>0</v>
          </cell>
        </row>
        <row r="64691">
          <cell r="A64691">
            <v>14639930</v>
          </cell>
          <cell r="B64691">
            <v>40</v>
          </cell>
          <cell r="C64691">
            <v>0</v>
          </cell>
        </row>
        <row r="64692">
          <cell r="A64692">
            <v>14642177</v>
          </cell>
          <cell r="B64692">
            <v>40</v>
          </cell>
          <cell r="C64692">
            <v>0</v>
          </cell>
        </row>
        <row r="64693">
          <cell r="A64693">
            <v>14642177</v>
          </cell>
          <cell r="B64693">
            <v>40</v>
          </cell>
          <cell r="C64693">
            <v>0</v>
          </cell>
        </row>
        <row r="64694">
          <cell r="A64694">
            <v>14648540</v>
          </cell>
          <cell r="B64694">
            <v>40</v>
          </cell>
          <cell r="C64694">
            <v>0</v>
          </cell>
        </row>
        <row r="64695">
          <cell r="A64695">
            <v>14647649</v>
          </cell>
          <cell r="B64695">
            <v>40</v>
          </cell>
          <cell r="C64695">
            <v>0</v>
          </cell>
        </row>
        <row r="64696">
          <cell r="A64696">
            <v>14646247</v>
          </cell>
          <cell r="B64696">
            <v>40</v>
          </cell>
          <cell r="C64696">
            <v>0</v>
          </cell>
        </row>
        <row r="64697">
          <cell r="A64697">
            <v>14661708</v>
          </cell>
          <cell r="B64697">
            <v>40</v>
          </cell>
          <cell r="C64697">
            <v>0</v>
          </cell>
        </row>
        <row r="64698">
          <cell r="A64698">
            <v>14661708</v>
          </cell>
          <cell r="B64698">
            <v>40</v>
          </cell>
          <cell r="C64698">
            <v>0</v>
          </cell>
        </row>
        <row r="64699">
          <cell r="A64699">
            <v>14661708</v>
          </cell>
          <cell r="B64699">
            <v>40</v>
          </cell>
          <cell r="C64699">
            <v>0</v>
          </cell>
        </row>
        <row r="64700">
          <cell r="A64700">
            <v>14661708</v>
          </cell>
          <cell r="B64700">
            <v>40</v>
          </cell>
          <cell r="C64700">
            <v>0</v>
          </cell>
        </row>
        <row r="64701">
          <cell r="A64701">
            <v>14655542</v>
          </cell>
          <cell r="B64701">
            <v>40</v>
          </cell>
          <cell r="C64701">
            <v>0</v>
          </cell>
        </row>
        <row r="64702">
          <cell r="A64702">
            <v>14661991</v>
          </cell>
          <cell r="B64702">
            <v>40</v>
          </cell>
          <cell r="C64702">
            <v>0</v>
          </cell>
        </row>
        <row r="64703">
          <cell r="A64703">
            <v>14662476</v>
          </cell>
          <cell r="B64703">
            <v>40</v>
          </cell>
          <cell r="C64703">
            <v>0</v>
          </cell>
        </row>
        <row r="64704">
          <cell r="A64704">
            <v>14662476</v>
          </cell>
          <cell r="B64704">
            <v>40</v>
          </cell>
          <cell r="C64704">
            <v>0</v>
          </cell>
        </row>
        <row r="64705">
          <cell r="A64705">
            <v>14660840</v>
          </cell>
          <cell r="B64705">
            <v>40</v>
          </cell>
          <cell r="C64705">
            <v>0</v>
          </cell>
        </row>
        <row r="64706">
          <cell r="A64706">
            <v>14660840</v>
          </cell>
          <cell r="B64706">
            <v>40</v>
          </cell>
          <cell r="C64706">
            <v>0</v>
          </cell>
        </row>
        <row r="64707">
          <cell r="A64707">
            <v>14660840</v>
          </cell>
          <cell r="B64707">
            <v>40</v>
          </cell>
          <cell r="C64707">
            <v>0</v>
          </cell>
        </row>
        <row r="64708">
          <cell r="A64708">
            <v>14660840</v>
          </cell>
          <cell r="B64708">
            <v>40</v>
          </cell>
          <cell r="C64708">
            <v>0</v>
          </cell>
        </row>
        <row r="64709">
          <cell r="A64709">
            <v>14663780</v>
          </cell>
          <cell r="B64709">
            <v>40</v>
          </cell>
          <cell r="C64709">
            <v>0</v>
          </cell>
        </row>
        <row r="64710">
          <cell r="A64710">
            <v>14663780</v>
          </cell>
          <cell r="B64710">
            <v>40</v>
          </cell>
          <cell r="C64710">
            <v>0</v>
          </cell>
        </row>
        <row r="64711">
          <cell r="A64711">
            <v>14663780</v>
          </cell>
          <cell r="B64711">
            <v>40</v>
          </cell>
          <cell r="C64711">
            <v>0</v>
          </cell>
        </row>
        <row r="64712">
          <cell r="A64712">
            <v>14663780</v>
          </cell>
          <cell r="B64712">
            <v>40</v>
          </cell>
          <cell r="C64712">
            <v>0</v>
          </cell>
        </row>
        <row r="64713">
          <cell r="A64713">
            <v>14656430</v>
          </cell>
          <cell r="B64713">
            <v>40</v>
          </cell>
          <cell r="C64713">
            <v>0</v>
          </cell>
        </row>
        <row r="64714">
          <cell r="A64714">
            <v>14656430</v>
          </cell>
          <cell r="B64714">
            <v>40</v>
          </cell>
          <cell r="C64714">
            <v>0</v>
          </cell>
        </row>
        <row r="64715">
          <cell r="A64715">
            <v>14656430</v>
          </cell>
          <cell r="B64715">
            <v>40</v>
          </cell>
          <cell r="C64715">
            <v>0</v>
          </cell>
        </row>
        <row r="64716">
          <cell r="A64716">
            <v>14656430</v>
          </cell>
          <cell r="B64716">
            <v>40</v>
          </cell>
          <cell r="C64716">
            <v>0</v>
          </cell>
        </row>
        <row r="64717">
          <cell r="A64717">
            <v>14655481</v>
          </cell>
          <cell r="B64717">
            <v>40</v>
          </cell>
          <cell r="C64717">
            <v>0</v>
          </cell>
        </row>
        <row r="64718">
          <cell r="A64718">
            <v>14664855</v>
          </cell>
          <cell r="B64718">
            <v>40</v>
          </cell>
          <cell r="C64718">
            <v>0</v>
          </cell>
        </row>
        <row r="64719">
          <cell r="A64719">
            <v>14664855</v>
          </cell>
          <cell r="B64719">
            <v>40</v>
          </cell>
          <cell r="C64719">
            <v>0</v>
          </cell>
        </row>
        <row r="64720">
          <cell r="A64720">
            <v>14664855</v>
          </cell>
          <cell r="B64720">
            <v>40</v>
          </cell>
          <cell r="C64720">
            <v>0</v>
          </cell>
        </row>
        <row r="64721">
          <cell r="A64721">
            <v>14664855</v>
          </cell>
          <cell r="B64721">
            <v>40</v>
          </cell>
          <cell r="C64721">
            <v>0</v>
          </cell>
        </row>
        <row r="64722">
          <cell r="A64722">
            <v>14664855</v>
          </cell>
          <cell r="B64722">
            <v>40</v>
          </cell>
          <cell r="C64722">
            <v>0</v>
          </cell>
        </row>
        <row r="64723">
          <cell r="A64723">
            <v>14671824</v>
          </cell>
          <cell r="B64723">
            <v>40</v>
          </cell>
          <cell r="C64723">
            <v>0</v>
          </cell>
        </row>
        <row r="64724">
          <cell r="A64724">
            <v>14672407</v>
          </cell>
          <cell r="B64724">
            <v>40</v>
          </cell>
          <cell r="C64724">
            <v>0</v>
          </cell>
        </row>
        <row r="64725">
          <cell r="A64725">
            <v>14674374</v>
          </cell>
          <cell r="B64725">
            <v>40</v>
          </cell>
          <cell r="C64725">
            <v>0</v>
          </cell>
        </row>
        <row r="64726">
          <cell r="A64726">
            <v>14674374</v>
          </cell>
          <cell r="B64726">
            <v>40</v>
          </cell>
          <cell r="C64726">
            <v>0</v>
          </cell>
        </row>
        <row r="64727">
          <cell r="A64727">
            <v>14674374</v>
          </cell>
          <cell r="B64727">
            <v>40</v>
          </cell>
          <cell r="C64727">
            <v>0</v>
          </cell>
        </row>
        <row r="64728">
          <cell r="A64728">
            <v>14674374</v>
          </cell>
          <cell r="B64728">
            <v>40</v>
          </cell>
          <cell r="C64728">
            <v>0</v>
          </cell>
        </row>
        <row r="64729">
          <cell r="A64729">
            <v>14690855</v>
          </cell>
          <cell r="B64729">
            <v>40</v>
          </cell>
          <cell r="C64729">
            <v>0</v>
          </cell>
        </row>
        <row r="64730">
          <cell r="A64730">
            <v>14690404</v>
          </cell>
          <cell r="B64730">
            <v>40</v>
          </cell>
          <cell r="C64730">
            <v>0</v>
          </cell>
        </row>
        <row r="64731">
          <cell r="A64731">
            <v>14687787</v>
          </cell>
          <cell r="B64731">
            <v>40</v>
          </cell>
          <cell r="C64731">
            <v>0</v>
          </cell>
        </row>
        <row r="64732">
          <cell r="A64732">
            <v>14686612</v>
          </cell>
          <cell r="B64732">
            <v>40</v>
          </cell>
          <cell r="C64732">
            <v>0</v>
          </cell>
        </row>
        <row r="64733">
          <cell r="A64733">
            <v>14804311</v>
          </cell>
          <cell r="B64733">
            <v>40</v>
          </cell>
          <cell r="C64733">
            <v>0</v>
          </cell>
        </row>
        <row r="64734">
          <cell r="A64734">
            <v>14805988</v>
          </cell>
          <cell r="B64734">
            <v>40</v>
          </cell>
          <cell r="C64734">
            <v>0</v>
          </cell>
        </row>
        <row r="64735">
          <cell r="A64735">
            <v>14805311</v>
          </cell>
          <cell r="B64735">
            <v>40</v>
          </cell>
          <cell r="C64735">
            <v>0</v>
          </cell>
        </row>
        <row r="64736">
          <cell r="A64736">
            <v>14803944</v>
          </cell>
          <cell r="B64736">
            <v>40</v>
          </cell>
          <cell r="C64736">
            <v>0</v>
          </cell>
        </row>
        <row r="64737">
          <cell r="A64737">
            <v>14807718</v>
          </cell>
          <cell r="B64737">
            <v>40</v>
          </cell>
          <cell r="C64737">
            <v>0</v>
          </cell>
        </row>
        <row r="64738">
          <cell r="A64738">
            <v>14814992</v>
          </cell>
          <cell r="B64738">
            <v>40</v>
          </cell>
          <cell r="C64738">
            <v>0</v>
          </cell>
        </row>
        <row r="64739">
          <cell r="A64739">
            <v>14814992</v>
          </cell>
          <cell r="B64739">
            <v>40</v>
          </cell>
          <cell r="C64739">
            <v>0</v>
          </cell>
        </row>
        <row r="64740">
          <cell r="A64740">
            <v>14803775</v>
          </cell>
          <cell r="B64740">
            <v>40</v>
          </cell>
          <cell r="C64740">
            <v>0</v>
          </cell>
        </row>
        <row r="64741">
          <cell r="A64741">
            <v>14804031</v>
          </cell>
          <cell r="B64741">
            <v>40</v>
          </cell>
          <cell r="C64741">
            <v>0</v>
          </cell>
        </row>
        <row r="64742">
          <cell r="A64742">
            <v>14823181</v>
          </cell>
          <cell r="B64742">
            <v>40</v>
          </cell>
          <cell r="C64742">
            <v>0</v>
          </cell>
        </row>
        <row r="64743">
          <cell r="A64743">
            <v>14824414</v>
          </cell>
          <cell r="B64743">
            <v>40</v>
          </cell>
          <cell r="C64743">
            <v>0</v>
          </cell>
        </row>
        <row r="64744">
          <cell r="A64744">
            <v>14824414</v>
          </cell>
          <cell r="B64744">
            <v>40</v>
          </cell>
          <cell r="C64744">
            <v>0</v>
          </cell>
        </row>
        <row r="64745">
          <cell r="A64745">
            <v>14824414</v>
          </cell>
          <cell r="B64745">
            <v>40</v>
          </cell>
          <cell r="C64745">
            <v>0</v>
          </cell>
        </row>
        <row r="64746">
          <cell r="A64746">
            <v>14824414</v>
          </cell>
          <cell r="B64746">
            <v>40</v>
          </cell>
          <cell r="C64746">
            <v>0</v>
          </cell>
        </row>
        <row r="64747">
          <cell r="A64747">
            <v>14821029</v>
          </cell>
          <cell r="B64747">
            <v>40</v>
          </cell>
          <cell r="C64747">
            <v>0</v>
          </cell>
        </row>
        <row r="64748">
          <cell r="A64748">
            <v>14821029</v>
          </cell>
          <cell r="B64748">
            <v>40</v>
          </cell>
          <cell r="C64748">
            <v>0</v>
          </cell>
        </row>
        <row r="64749">
          <cell r="A64749">
            <v>14821029</v>
          </cell>
          <cell r="B64749">
            <v>40</v>
          </cell>
          <cell r="C64749">
            <v>0</v>
          </cell>
        </row>
        <row r="64750">
          <cell r="A64750">
            <v>14825764</v>
          </cell>
          <cell r="B64750">
            <v>40</v>
          </cell>
          <cell r="C64750">
            <v>0</v>
          </cell>
        </row>
        <row r="64751">
          <cell r="A64751">
            <v>14825764</v>
          </cell>
          <cell r="B64751">
            <v>40</v>
          </cell>
          <cell r="C64751">
            <v>0</v>
          </cell>
        </row>
        <row r="64752">
          <cell r="A64752">
            <v>14825764</v>
          </cell>
          <cell r="B64752">
            <v>40</v>
          </cell>
          <cell r="C64752">
            <v>0</v>
          </cell>
        </row>
        <row r="64753">
          <cell r="A64753">
            <v>14825764</v>
          </cell>
          <cell r="B64753">
            <v>40</v>
          </cell>
          <cell r="C64753">
            <v>0</v>
          </cell>
        </row>
        <row r="64754">
          <cell r="A64754">
            <v>14825764</v>
          </cell>
          <cell r="B64754">
            <v>40</v>
          </cell>
          <cell r="C64754">
            <v>0</v>
          </cell>
        </row>
        <row r="64755">
          <cell r="A64755">
            <v>14825764</v>
          </cell>
          <cell r="B64755">
            <v>40</v>
          </cell>
          <cell r="C64755">
            <v>0</v>
          </cell>
        </row>
        <row r="64756">
          <cell r="A64756">
            <v>14825764</v>
          </cell>
          <cell r="B64756">
            <v>40</v>
          </cell>
          <cell r="C64756">
            <v>0</v>
          </cell>
        </row>
        <row r="64757">
          <cell r="A64757">
            <v>14825764</v>
          </cell>
          <cell r="B64757">
            <v>40</v>
          </cell>
          <cell r="C64757">
            <v>0</v>
          </cell>
        </row>
        <row r="64758">
          <cell r="A64758">
            <v>14822123</v>
          </cell>
          <cell r="B64758">
            <v>40</v>
          </cell>
          <cell r="C64758">
            <v>0</v>
          </cell>
        </row>
        <row r="64759">
          <cell r="A64759">
            <v>14822850</v>
          </cell>
          <cell r="B64759">
            <v>40</v>
          </cell>
          <cell r="C64759">
            <v>0</v>
          </cell>
        </row>
        <row r="64760">
          <cell r="A64760">
            <v>14822850</v>
          </cell>
          <cell r="B64760">
            <v>40</v>
          </cell>
          <cell r="C64760">
            <v>0</v>
          </cell>
        </row>
        <row r="64761">
          <cell r="A64761">
            <v>14820709</v>
          </cell>
          <cell r="B64761">
            <v>40</v>
          </cell>
          <cell r="C64761">
            <v>0</v>
          </cell>
        </row>
        <row r="64762">
          <cell r="A64762">
            <v>0</v>
          </cell>
          <cell r="B64762">
            <v>40</v>
          </cell>
          <cell r="C64762">
            <v>0</v>
          </cell>
        </row>
        <row r="64763">
          <cell r="A64763">
            <v>14702330</v>
          </cell>
          <cell r="B64763">
            <v>40</v>
          </cell>
          <cell r="C64763">
            <v>0</v>
          </cell>
        </row>
        <row r="64764">
          <cell r="A64764">
            <v>14702330</v>
          </cell>
          <cell r="B64764">
            <v>40</v>
          </cell>
          <cell r="C64764">
            <v>0</v>
          </cell>
        </row>
        <row r="64765">
          <cell r="A64765">
            <v>14702330</v>
          </cell>
          <cell r="B64765">
            <v>40</v>
          </cell>
          <cell r="C64765">
            <v>0</v>
          </cell>
        </row>
        <row r="64766">
          <cell r="A64766">
            <v>14703609</v>
          </cell>
          <cell r="B64766">
            <v>40</v>
          </cell>
          <cell r="C64766">
            <v>0</v>
          </cell>
        </row>
        <row r="64767">
          <cell r="A64767">
            <v>14703609</v>
          </cell>
          <cell r="B64767">
            <v>40</v>
          </cell>
          <cell r="C64767">
            <v>0</v>
          </cell>
        </row>
        <row r="64768">
          <cell r="A64768">
            <v>14703609</v>
          </cell>
          <cell r="B64768">
            <v>40</v>
          </cell>
          <cell r="C64768">
            <v>0</v>
          </cell>
        </row>
        <row r="64769">
          <cell r="A64769">
            <v>14703609</v>
          </cell>
          <cell r="B64769">
            <v>40</v>
          </cell>
          <cell r="C64769">
            <v>0</v>
          </cell>
        </row>
        <row r="64770">
          <cell r="A64770">
            <v>14707400</v>
          </cell>
          <cell r="B64770">
            <v>40</v>
          </cell>
          <cell r="C64770">
            <v>0</v>
          </cell>
        </row>
        <row r="64771">
          <cell r="A64771">
            <v>14707400</v>
          </cell>
          <cell r="B64771">
            <v>40</v>
          </cell>
          <cell r="C64771">
            <v>0</v>
          </cell>
        </row>
        <row r="64772">
          <cell r="A64772">
            <v>14707400</v>
          </cell>
          <cell r="B64772">
            <v>40</v>
          </cell>
          <cell r="C64772">
            <v>0</v>
          </cell>
        </row>
        <row r="64773">
          <cell r="A64773">
            <v>14707400</v>
          </cell>
          <cell r="B64773">
            <v>40</v>
          </cell>
          <cell r="C64773">
            <v>0</v>
          </cell>
        </row>
        <row r="64774">
          <cell r="A64774">
            <v>14707400</v>
          </cell>
          <cell r="B64774">
            <v>40</v>
          </cell>
          <cell r="C64774">
            <v>0</v>
          </cell>
        </row>
        <row r="64775">
          <cell r="A64775">
            <v>14707400</v>
          </cell>
          <cell r="B64775">
            <v>40</v>
          </cell>
          <cell r="C64775">
            <v>0</v>
          </cell>
        </row>
        <row r="64776">
          <cell r="A64776">
            <v>14707400</v>
          </cell>
          <cell r="B64776">
            <v>40</v>
          </cell>
          <cell r="C64776">
            <v>0</v>
          </cell>
        </row>
        <row r="64777">
          <cell r="A64777">
            <v>14707400</v>
          </cell>
          <cell r="B64777">
            <v>40</v>
          </cell>
          <cell r="C64777">
            <v>0</v>
          </cell>
        </row>
        <row r="64778">
          <cell r="A64778">
            <v>14707410</v>
          </cell>
          <cell r="B64778">
            <v>40</v>
          </cell>
          <cell r="C64778">
            <v>0</v>
          </cell>
        </row>
        <row r="64779">
          <cell r="A64779">
            <v>14707410</v>
          </cell>
          <cell r="B64779">
            <v>40</v>
          </cell>
          <cell r="C64779">
            <v>0</v>
          </cell>
        </row>
        <row r="64780">
          <cell r="A64780">
            <v>14707410</v>
          </cell>
          <cell r="B64780">
            <v>40</v>
          </cell>
          <cell r="C64780">
            <v>0</v>
          </cell>
        </row>
        <row r="64781">
          <cell r="A64781">
            <v>14703872</v>
          </cell>
          <cell r="B64781">
            <v>40</v>
          </cell>
          <cell r="C64781">
            <v>0</v>
          </cell>
        </row>
        <row r="64782">
          <cell r="A64782">
            <v>14703872</v>
          </cell>
          <cell r="B64782">
            <v>40</v>
          </cell>
          <cell r="C64782">
            <v>0</v>
          </cell>
        </row>
        <row r="64783">
          <cell r="A64783">
            <v>14703872</v>
          </cell>
          <cell r="B64783">
            <v>40</v>
          </cell>
          <cell r="C64783">
            <v>0</v>
          </cell>
        </row>
        <row r="64784">
          <cell r="A64784">
            <v>14703872</v>
          </cell>
          <cell r="B64784">
            <v>40</v>
          </cell>
          <cell r="C64784">
            <v>0</v>
          </cell>
        </row>
        <row r="64785">
          <cell r="A64785">
            <v>14703872</v>
          </cell>
          <cell r="B64785">
            <v>40</v>
          </cell>
          <cell r="C64785">
            <v>0</v>
          </cell>
        </row>
        <row r="64786">
          <cell r="A64786">
            <v>14703872</v>
          </cell>
          <cell r="B64786">
            <v>40</v>
          </cell>
          <cell r="C64786">
            <v>0</v>
          </cell>
        </row>
        <row r="64787">
          <cell r="A64787">
            <v>14703872</v>
          </cell>
          <cell r="B64787">
            <v>40</v>
          </cell>
          <cell r="C64787">
            <v>0</v>
          </cell>
        </row>
        <row r="64788">
          <cell r="A64788">
            <v>14703872</v>
          </cell>
          <cell r="B64788">
            <v>40</v>
          </cell>
          <cell r="C64788">
            <v>0</v>
          </cell>
        </row>
        <row r="64789">
          <cell r="A64789">
            <v>14703872</v>
          </cell>
          <cell r="B64789">
            <v>40</v>
          </cell>
          <cell r="C64789">
            <v>0</v>
          </cell>
        </row>
        <row r="64790">
          <cell r="A64790">
            <v>14703872</v>
          </cell>
          <cell r="B64790">
            <v>40</v>
          </cell>
          <cell r="C64790">
            <v>0</v>
          </cell>
        </row>
        <row r="64791">
          <cell r="A64791">
            <v>14705933</v>
          </cell>
          <cell r="B64791">
            <v>40</v>
          </cell>
          <cell r="C64791">
            <v>0</v>
          </cell>
        </row>
        <row r="64792">
          <cell r="A64792">
            <v>14705933</v>
          </cell>
          <cell r="B64792">
            <v>40</v>
          </cell>
          <cell r="C64792">
            <v>0</v>
          </cell>
        </row>
        <row r="64793">
          <cell r="A64793">
            <v>14705933</v>
          </cell>
          <cell r="B64793">
            <v>40</v>
          </cell>
          <cell r="C64793">
            <v>0</v>
          </cell>
        </row>
        <row r="64794">
          <cell r="A64794">
            <v>14705933</v>
          </cell>
          <cell r="B64794">
            <v>40</v>
          </cell>
          <cell r="C64794">
            <v>0</v>
          </cell>
        </row>
        <row r="64795">
          <cell r="A64795">
            <v>14697106</v>
          </cell>
          <cell r="B64795">
            <v>40</v>
          </cell>
          <cell r="C64795">
            <v>0</v>
          </cell>
        </row>
        <row r="64796">
          <cell r="A64796">
            <v>14748332</v>
          </cell>
          <cell r="B64796">
            <v>40</v>
          </cell>
          <cell r="C64796">
            <v>0</v>
          </cell>
        </row>
        <row r="64797">
          <cell r="A64797">
            <v>14748332</v>
          </cell>
          <cell r="B64797">
            <v>40</v>
          </cell>
          <cell r="C64797">
            <v>0</v>
          </cell>
        </row>
        <row r="64798">
          <cell r="A64798">
            <v>14748332</v>
          </cell>
          <cell r="B64798">
            <v>40</v>
          </cell>
          <cell r="C64798">
            <v>0</v>
          </cell>
        </row>
        <row r="64799">
          <cell r="A64799">
            <v>14748332</v>
          </cell>
          <cell r="B64799">
            <v>40</v>
          </cell>
          <cell r="C64799">
            <v>0</v>
          </cell>
        </row>
        <row r="64800">
          <cell r="A64800">
            <v>14748332</v>
          </cell>
          <cell r="B64800">
            <v>40</v>
          </cell>
          <cell r="C64800">
            <v>0</v>
          </cell>
        </row>
        <row r="64801">
          <cell r="A64801">
            <v>14748332</v>
          </cell>
          <cell r="B64801">
            <v>40</v>
          </cell>
          <cell r="C64801">
            <v>0</v>
          </cell>
        </row>
        <row r="64802">
          <cell r="A64802">
            <v>14748332</v>
          </cell>
          <cell r="B64802">
            <v>40</v>
          </cell>
          <cell r="C64802">
            <v>0</v>
          </cell>
        </row>
        <row r="64803">
          <cell r="A64803">
            <v>14748332</v>
          </cell>
          <cell r="B64803">
            <v>40</v>
          </cell>
          <cell r="C64803">
            <v>0</v>
          </cell>
        </row>
        <row r="64804">
          <cell r="A64804">
            <v>14748332</v>
          </cell>
          <cell r="B64804">
            <v>40</v>
          </cell>
          <cell r="C64804">
            <v>0</v>
          </cell>
        </row>
        <row r="64805">
          <cell r="A64805">
            <v>14741356</v>
          </cell>
          <cell r="B64805">
            <v>40</v>
          </cell>
          <cell r="C64805">
            <v>0</v>
          </cell>
        </row>
        <row r="64806">
          <cell r="A64806">
            <v>14741356</v>
          </cell>
          <cell r="B64806">
            <v>40</v>
          </cell>
          <cell r="C64806">
            <v>0</v>
          </cell>
        </row>
        <row r="64807">
          <cell r="A64807">
            <v>14741356</v>
          </cell>
          <cell r="B64807">
            <v>40</v>
          </cell>
          <cell r="C64807">
            <v>0</v>
          </cell>
        </row>
        <row r="64808">
          <cell r="A64808">
            <v>14741356</v>
          </cell>
          <cell r="B64808">
            <v>40</v>
          </cell>
          <cell r="C64808">
            <v>0</v>
          </cell>
        </row>
        <row r="64809">
          <cell r="A64809">
            <v>14741356</v>
          </cell>
          <cell r="B64809">
            <v>40</v>
          </cell>
          <cell r="C64809">
            <v>0</v>
          </cell>
        </row>
        <row r="64810">
          <cell r="A64810">
            <v>14741356</v>
          </cell>
          <cell r="B64810">
            <v>40</v>
          </cell>
          <cell r="C64810">
            <v>0</v>
          </cell>
        </row>
        <row r="64811">
          <cell r="A64811">
            <v>14752877</v>
          </cell>
          <cell r="B64811">
            <v>40</v>
          </cell>
          <cell r="C64811">
            <v>0</v>
          </cell>
        </row>
        <row r="64812">
          <cell r="A64812">
            <v>14752877</v>
          </cell>
          <cell r="B64812">
            <v>40</v>
          </cell>
          <cell r="C64812">
            <v>0</v>
          </cell>
        </row>
        <row r="64813">
          <cell r="A64813">
            <v>14752877</v>
          </cell>
          <cell r="B64813">
            <v>40</v>
          </cell>
          <cell r="C64813">
            <v>0</v>
          </cell>
        </row>
        <row r="64814">
          <cell r="A64814">
            <v>14752877</v>
          </cell>
          <cell r="B64814">
            <v>40</v>
          </cell>
          <cell r="C64814">
            <v>0</v>
          </cell>
        </row>
        <row r="64815">
          <cell r="A64815">
            <v>14752877</v>
          </cell>
          <cell r="B64815">
            <v>40</v>
          </cell>
          <cell r="C64815">
            <v>0</v>
          </cell>
        </row>
        <row r="64816">
          <cell r="A64816">
            <v>14752877</v>
          </cell>
          <cell r="B64816">
            <v>40</v>
          </cell>
          <cell r="C64816">
            <v>0</v>
          </cell>
        </row>
        <row r="64817">
          <cell r="A64817">
            <v>14752877</v>
          </cell>
          <cell r="B64817">
            <v>40</v>
          </cell>
          <cell r="C64817">
            <v>0</v>
          </cell>
        </row>
        <row r="64818">
          <cell r="A64818">
            <v>14752877</v>
          </cell>
          <cell r="B64818">
            <v>40</v>
          </cell>
          <cell r="C64818">
            <v>0</v>
          </cell>
        </row>
        <row r="64819">
          <cell r="A64819">
            <v>14746171</v>
          </cell>
          <cell r="B64819">
            <v>40</v>
          </cell>
          <cell r="C64819">
            <v>0</v>
          </cell>
        </row>
        <row r="64820">
          <cell r="A64820">
            <v>14746171</v>
          </cell>
          <cell r="B64820">
            <v>40</v>
          </cell>
          <cell r="C64820">
            <v>0</v>
          </cell>
        </row>
        <row r="64821">
          <cell r="A64821">
            <v>14750698</v>
          </cell>
          <cell r="B64821">
            <v>40</v>
          </cell>
          <cell r="C64821">
            <v>0</v>
          </cell>
        </row>
        <row r="64822">
          <cell r="A64822">
            <v>14750698</v>
          </cell>
          <cell r="B64822">
            <v>40</v>
          </cell>
          <cell r="C64822">
            <v>0</v>
          </cell>
        </row>
        <row r="64823">
          <cell r="A64823">
            <v>14750698</v>
          </cell>
          <cell r="B64823">
            <v>40</v>
          </cell>
          <cell r="C64823">
            <v>0</v>
          </cell>
        </row>
        <row r="64824">
          <cell r="A64824">
            <v>14750698</v>
          </cell>
          <cell r="B64824">
            <v>40</v>
          </cell>
          <cell r="C64824">
            <v>0</v>
          </cell>
        </row>
        <row r="64825">
          <cell r="A64825">
            <v>14750698</v>
          </cell>
          <cell r="B64825">
            <v>40</v>
          </cell>
          <cell r="C64825">
            <v>0</v>
          </cell>
        </row>
        <row r="64826">
          <cell r="A64826">
            <v>14749908</v>
          </cell>
          <cell r="B64826">
            <v>40</v>
          </cell>
          <cell r="C64826">
            <v>0</v>
          </cell>
        </row>
        <row r="64827">
          <cell r="A64827">
            <v>14749908</v>
          </cell>
          <cell r="B64827">
            <v>40</v>
          </cell>
          <cell r="C64827">
            <v>0</v>
          </cell>
        </row>
        <row r="64828">
          <cell r="A64828">
            <v>14749908</v>
          </cell>
          <cell r="B64828">
            <v>40</v>
          </cell>
          <cell r="C64828">
            <v>0</v>
          </cell>
        </row>
        <row r="64829">
          <cell r="A64829">
            <v>14749908</v>
          </cell>
          <cell r="B64829">
            <v>40</v>
          </cell>
          <cell r="C64829">
            <v>0</v>
          </cell>
        </row>
        <row r="64830">
          <cell r="A64830">
            <v>14749908</v>
          </cell>
          <cell r="B64830">
            <v>40</v>
          </cell>
          <cell r="C64830">
            <v>0</v>
          </cell>
        </row>
        <row r="64831">
          <cell r="A64831">
            <v>14747509</v>
          </cell>
          <cell r="B64831">
            <v>40</v>
          </cell>
          <cell r="C64831">
            <v>0</v>
          </cell>
        </row>
        <row r="64832">
          <cell r="A64832">
            <v>14749016</v>
          </cell>
          <cell r="B64832">
            <v>40</v>
          </cell>
          <cell r="C64832">
            <v>0</v>
          </cell>
        </row>
        <row r="64833">
          <cell r="A64833">
            <v>14749495</v>
          </cell>
          <cell r="B64833">
            <v>40</v>
          </cell>
          <cell r="C64833">
            <v>0</v>
          </cell>
        </row>
        <row r="64834">
          <cell r="A64834">
            <v>14753871</v>
          </cell>
          <cell r="B64834">
            <v>40</v>
          </cell>
          <cell r="C64834">
            <v>0</v>
          </cell>
        </row>
        <row r="64835">
          <cell r="A64835">
            <v>14746835</v>
          </cell>
          <cell r="B64835">
            <v>40</v>
          </cell>
          <cell r="C64835">
            <v>0</v>
          </cell>
        </row>
        <row r="64836">
          <cell r="A64836">
            <v>14741344</v>
          </cell>
          <cell r="B64836">
            <v>40</v>
          </cell>
          <cell r="C64836">
            <v>0</v>
          </cell>
        </row>
        <row r="64837">
          <cell r="A64837">
            <v>14741344</v>
          </cell>
          <cell r="B64837">
            <v>40</v>
          </cell>
          <cell r="C64837">
            <v>0</v>
          </cell>
        </row>
        <row r="64838">
          <cell r="A64838">
            <v>14733386</v>
          </cell>
          <cell r="B64838">
            <v>40</v>
          </cell>
          <cell r="C64838">
            <v>0</v>
          </cell>
        </row>
        <row r="64839">
          <cell r="A64839">
            <v>14733386</v>
          </cell>
          <cell r="B64839">
            <v>40</v>
          </cell>
          <cell r="C64839">
            <v>0</v>
          </cell>
        </row>
        <row r="64840">
          <cell r="A64840">
            <v>14733386</v>
          </cell>
          <cell r="B64840">
            <v>40</v>
          </cell>
          <cell r="C64840">
            <v>0</v>
          </cell>
        </row>
        <row r="64841">
          <cell r="A64841">
            <v>14733386</v>
          </cell>
          <cell r="B64841">
            <v>40</v>
          </cell>
          <cell r="C64841">
            <v>0</v>
          </cell>
        </row>
        <row r="64842">
          <cell r="A64842">
            <v>14733386</v>
          </cell>
          <cell r="B64842">
            <v>40</v>
          </cell>
          <cell r="C64842">
            <v>0</v>
          </cell>
        </row>
        <row r="64843">
          <cell r="A64843">
            <v>14733386</v>
          </cell>
          <cell r="B64843">
            <v>40</v>
          </cell>
          <cell r="C64843">
            <v>0</v>
          </cell>
        </row>
        <row r="64844">
          <cell r="A64844">
            <v>14733386</v>
          </cell>
          <cell r="B64844">
            <v>40</v>
          </cell>
          <cell r="C64844">
            <v>0</v>
          </cell>
        </row>
        <row r="64845">
          <cell r="A64845">
            <v>14733386</v>
          </cell>
          <cell r="B64845">
            <v>40</v>
          </cell>
          <cell r="C64845">
            <v>0</v>
          </cell>
        </row>
        <row r="64846">
          <cell r="A64846">
            <v>14725714</v>
          </cell>
          <cell r="B64846">
            <v>40</v>
          </cell>
          <cell r="C64846">
            <v>0</v>
          </cell>
        </row>
        <row r="64847">
          <cell r="A64847">
            <v>14725714</v>
          </cell>
          <cell r="B64847">
            <v>40</v>
          </cell>
          <cell r="C64847">
            <v>0</v>
          </cell>
        </row>
        <row r="64848">
          <cell r="A64848">
            <v>14725725</v>
          </cell>
          <cell r="B64848">
            <v>40</v>
          </cell>
          <cell r="C64848">
            <v>0</v>
          </cell>
        </row>
        <row r="64849">
          <cell r="A64849">
            <v>14725725</v>
          </cell>
          <cell r="B64849">
            <v>40</v>
          </cell>
          <cell r="C64849">
            <v>0</v>
          </cell>
        </row>
        <row r="64850">
          <cell r="A64850">
            <v>14725725</v>
          </cell>
          <cell r="B64850">
            <v>40</v>
          </cell>
          <cell r="C64850">
            <v>0</v>
          </cell>
        </row>
        <row r="64851">
          <cell r="A64851">
            <v>14732771</v>
          </cell>
          <cell r="B64851">
            <v>40</v>
          </cell>
          <cell r="C64851">
            <v>0</v>
          </cell>
        </row>
        <row r="64852">
          <cell r="A64852">
            <v>14734718</v>
          </cell>
          <cell r="B64852">
            <v>40</v>
          </cell>
          <cell r="C64852">
            <v>0</v>
          </cell>
        </row>
        <row r="64853">
          <cell r="A64853">
            <v>14733800</v>
          </cell>
          <cell r="B64853">
            <v>40</v>
          </cell>
          <cell r="C64853">
            <v>0</v>
          </cell>
        </row>
        <row r="64854">
          <cell r="A64854">
            <v>14733800</v>
          </cell>
          <cell r="B64854">
            <v>40</v>
          </cell>
          <cell r="C64854">
            <v>0</v>
          </cell>
        </row>
        <row r="64855">
          <cell r="A64855">
            <v>14733800</v>
          </cell>
          <cell r="B64855">
            <v>40</v>
          </cell>
          <cell r="C64855">
            <v>0</v>
          </cell>
        </row>
        <row r="64856">
          <cell r="A64856">
            <v>14729704</v>
          </cell>
          <cell r="B64856">
            <v>40</v>
          </cell>
          <cell r="C64856">
            <v>0</v>
          </cell>
        </row>
        <row r="64857">
          <cell r="A64857">
            <v>14739541</v>
          </cell>
          <cell r="B64857">
            <v>40</v>
          </cell>
          <cell r="C64857">
            <v>0</v>
          </cell>
        </row>
        <row r="64858">
          <cell r="A64858">
            <v>14739553</v>
          </cell>
          <cell r="B64858">
            <v>40</v>
          </cell>
          <cell r="C64858">
            <v>0</v>
          </cell>
        </row>
        <row r="64859">
          <cell r="A64859">
            <v>14782784</v>
          </cell>
          <cell r="B64859">
            <v>40</v>
          </cell>
          <cell r="C64859">
            <v>0</v>
          </cell>
        </row>
        <row r="64860">
          <cell r="A64860">
            <v>14782784</v>
          </cell>
          <cell r="B64860">
            <v>40</v>
          </cell>
          <cell r="C64860">
            <v>0</v>
          </cell>
        </row>
        <row r="64861">
          <cell r="A64861">
            <v>14782784</v>
          </cell>
          <cell r="B64861">
            <v>40</v>
          </cell>
          <cell r="C64861">
            <v>0</v>
          </cell>
        </row>
        <row r="64862">
          <cell r="A64862">
            <v>14781567</v>
          </cell>
          <cell r="B64862">
            <v>40</v>
          </cell>
          <cell r="C64862">
            <v>0</v>
          </cell>
        </row>
        <row r="64863">
          <cell r="A64863">
            <v>14781567</v>
          </cell>
          <cell r="B64863">
            <v>40</v>
          </cell>
          <cell r="C64863">
            <v>0</v>
          </cell>
        </row>
        <row r="64864">
          <cell r="A64864">
            <v>14781028</v>
          </cell>
          <cell r="B64864">
            <v>40</v>
          </cell>
          <cell r="C64864">
            <v>0</v>
          </cell>
        </row>
        <row r="64865">
          <cell r="A64865">
            <v>14781028</v>
          </cell>
          <cell r="B64865">
            <v>40</v>
          </cell>
          <cell r="C64865">
            <v>0</v>
          </cell>
        </row>
        <row r="64866">
          <cell r="A64866">
            <v>14781028</v>
          </cell>
          <cell r="B64866">
            <v>40</v>
          </cell>
          <cell r="C64866">
            <v>0</v>
          </cell>
        </row>
        <row r="64867">
          <cell r="A64867">
            <v>14784453</v>
          </cell>
          <cell r="B64867">
            <v>40</v>
          </cell>
          <cell r="C64867">
            <v>0</v>
          </cell>
        </row>
        <row r="64868">
          <cell r="A64868">
            <v>14763300</v>
          </cell>
          <cell r="B64868">
            <v>40</v>
          </cell>
          <cell r="C64868">
            <v>0</v>
          </cell>
        </row>
        <row r="64869">
          <cell r="A64869">
            <v>14765946</v>
          </cell>
          <cell r="B64869">
            <v>40</v>
          </cell>
          <cell r="C64869">
            <v>0</v>
          </cell>
        </row>
        <row r="64870">
          <cell r="A64870">
            <v>14765946</v>
          </cell>
          <cell r="B64870">
            <v>40</v>
          </cell>
          <cell r="C64870">
            <v>0</v>
          </cell>
        </row>
        <row r="64871">
          <cell r="A64871">
            <v>14765946</v>
          </cell>
          <cell r="B64871">
            <v>40</v>
          </cell>
          <cell r="C64871">
            <v>0</v>
          </cell>
        </row>
        <row r="64872">
          <cell r="A64872">
            <v>14765946</v>
          </cell>
          <cell r="B64872">
            <v>40</v>
          </cell>
          <cell r="C64872">
            <v>0</v>
          </cell>
        </row>
        <row r="64873">
          <cell r="A64873">
            <v>14760410</v>
          </cell>
          <cell r="B64873">
            <v>40</v>
          </cell>
          <cell r="C64873">
            <v>0</v>
          </cell>
        </row>
        <row r="64874">
          <cell r="A64874">
            <v>14759448</v>
          </cell>
          <cell r="B64874">
            <v>40</v>
          </cell>
          <cell r="C64874">
            <v>0</v>
          </cell>
        </row>
        <row r="64875">
          <cell r="A64875">
            <v>14759448</v>
          </cell>
          <cell r="B64875">
            <v>40</v>
          </cell>
          <cell r="C64875">
            <v>0</v>
          </cell>
        </row>
        <row r="64876">
          <cell r="A64876">
            <v>14759448</v>
          </cell>
          <cell r="B64876">
            <v>40</v>
          </cell>
          <cell r="C64876">
            <v>0</v>
          </cell>
        </row>
        <row r="64877">
          <cell r="A64877">
            <v>14759448</v>
          </cell>
          <cell r="B64877">
            <v>40</v>
          </cell>
          <cell r="C64877">
            <v>0</v>
          </cell>
        </row>
        <row r="64878">
          <cell r="A64878">
            <v>14759448</v>
          </cell>
          <cell r="B64878">
            <v>40</v>
          </cell>
          <cell r="C64878">
            <v>0</v>
          </cell>
        </row>
        <row r="64879">
          <cell r="A64879">
            <v>14759448</v>
          </cell>
          <cell r="B64879">
            <v>40</v>
          </cell>
          <cell r="C64879">
            <v>0</v>
          </cell>
        </row>
        <row r="64880">
          <cell r="A64880">
            <v>14759448</v>
          </cell>
          <cell r="B64880">
            <v>40</v>
          </cell>
          <cell r="C64880">
            <v>0</v>
          </cell>
        </row>
        <row r="64881">
          <cell r="A64881">
            <v>14760177</v>
          </cell>
          <cell r="B64881">
            <v>40</v>
          </cell>
          <cell r="C64881">
            <v>0</v>
          </cell>
        </row>
        <row r="64882">
          <cell r="A64882">
            <v>14759724</v>
          </cell>
          <cell r="B64882">
            <v>40</v>
          </cell>
          <cell r="C64882">
            <v>0</v>
          </cell>
        </row>
        <row r="64883">
          <cell r="A64883">
            <v>14762419</v>
          </cell>
          <cell r="B64883">
            <v>40</v>
          </cell>
          <cell r="C64883">
            <v>0</v>
          </cell>
        </row>
        <row r="64884">
          <cell r="A64884">
            <v>14762419</v>
          </cell>
          <cell r="B64884">
            <v>40</v>
          </cell>
          <cell r="C64884">
            <v>0</v>
          </cell>
        </row>
        <row r="64885">
          <cell r="A64885">
            <v>14762419</v>
          </cell>
          <cell r="B64885">
            <v>40</v>
          </cell>
          <cell r="C64885">
            <v>0</v>
          </cell>
        </row>
        <row r="64886">
          <cell r="A64886">
            <v>14762419</v>
          </cell>
          <cell r="B64886">
            <v>40</v>
          </cell>
          <cell r="C64886">
            <v>0</v>
          </cell>
        </row>
        <row r="64887">
          <cell r="A64887">
            <v>14762419</v>
          </cell>
          <cell r="B64887">
            <v>40</v>
          </cell>
          <cell r="C64887">
            <v>0</v>
          </cell>
        </row>
        <row r="64888">
          <cell r="A64888">
            <v>14762419</v>
          </cell>
          <cell r="B64888">
            <v>40</v>
          </cell>
          <cell r="C64888">
            <v>0</v>
          </cell>
        </row>
        <row r="64889">
          <cell r="A64889">
            <v>14762419</v>
          </cell>
          <cell r="B64889">
            <v>40</v>
          </cell>
          <cell r="C64889">
            <v>0</v>
          </cell>
        </row>
        <row r="64890">
          <cell r="A64890">
            <v>14762419</v>
          </cell>
          <cell r="B64890">
            <v>40</v>
          </cell>
          <cell r="C64890">
            <v>0</v>
          </cell>
        </row>
        <row r="64891">
          <cell r="A64891">
            <v>14761485</v>
          </cell>
          <cell r="B64891">
            <v>40</v>
          </cell>
          <cell r="C64891">
            <v>0</v>
          </cell>
        </row>
        <row r="64892">
          <cell r="A64892">
            <v>14761485</v>
          </cell>
          <cell r="B64892">
            <v>40</v>
          </cell>
          <cell r="C64892">
            <v>0</v>
          </cell>
        </row>
        <row r="64893">
          <cell r="A64893">
            <v>14761485</v>
          </cell>
          <cell r="B64893">
            <v>40</v>
          </cell>
          <cell r="C64893">
            <v>0</v>
          </cell>
        </row>
        <row r="64894">
          <cell r="A64894">
            <v>14761485</v>
          </cell>
          <cell r="B64894">
            <v>40</v>
          </cell>
          <cell r="C64894">
            <v>0</v>
          </cell>
        </row>
        <row r="64895">
          <cell r="A64895">
            <v>14761485</v>
          </cell>
          <cell r="B64895">
            <v>40</v>
          </cell>
          <cell r="C64895">
            <v>0</v>
          </cell>
        </row>
        <row r="64896">
          <cell r="A64896">
            <v>14761485</v>
          </cell>
          <cell r="B64896">
            <v>40</v>
          </cell>
          <cell r="C64896">
            <v>0</v>
          </cell>
        </row>
        <row r="64897">
          <cell r="A64897">
            <v>14761485</v>
          </cell>
          <cell r="B64897">
            <v>40</v>
          </cell>
          <cell r="C64897">
            <v>0</v>
          </cell>
        </row>
        <row r="64898">
          <cell r="A64898">
            <v>14761485</v>
          </cell>
          <cell r="B64898">
            <v>40</v>
          </cell>
          <cell r="C64898">
            <v>0</v>
          </cell>
        </row>
        <row r="64899">
          <cell r="A64899">
            <v>14762467</v>
          </cell>
          <cell r="B64899">
            <v>40</v>
          </cell>
          <cell r="C64899">
            <v>0</v>
          </cell>
        </row>
        <row r="64900">
          <cell r="A64900">
            <v>14760319</v>
          </cell>
          <cell r="B64900">
            <v>40</v>
          </cell>
          <cell r="C64900">
            <v>0</v>
          </cell>
        </row>
        <row r="64901">
          <cell r="A64901">
            <v>14762250</v>
          </cell>
          <cell r="B64901">
            <v>40</v>
          </cell>
          <cell r="C64901">
            <v>0</v>
          </cell>
        </row>
        <row r="64902">
          <cell r="A64902">
            <v>14762250</v>
          </cell>
          <cell r="B64902">
            <v>40</v>
          </cell>
          <cell r="C64902">
            <v>0</v>
          </cell>
        </row>
        <row r="64903">
          <cell r="A64903">
            <v>14762250</v>
          </cell>
          <cell r="B64903">
            <v>40</v>
          </cell>
          <cell r="C64903">
            <v>0</v>
          </cell>
        </row>
        <row r="64904">
          <cell r="A64904">
            <v>14762250</v>
          </cell>
          <cell r="B64904">
            <v>40</v>
          </cell>
          <cell r="C64904">
            <v>0</v>
          </cell>
        </row>
        <row r="64905">
          <cell r="A64905">
            <v>14762250</v>
          </cell>
          <cell r="B64905">
            <v>40</v>
          </cell>
          <cell r="C64905">
            <v>0</v>
          </cell>
        </row>
        <row r="64906">
          <cell r="A64906">
            <v>14762250</v>
          </cell>
          <cell r="B64906">
            <v>40</v>
          </cell>
          <cell r="C64906">
            <v>0</v>
          </cell>
        </row>
        <row r="64907">
          <cell r="A64907">
            <v>14762250</v>
          </cell>
          <cell r="B64907">
            <v>40</v>
          </cell>
          <cell r="C64907">
            <v>0</v>
          </cell>
        </row>
        <row r="64908">
          <cell r="A64908">
            <v>14762250</v>
          </cell>
          <cell r="B64908">
            <v>40</v>
          </cell>
          <cell r="C64908">
            <v>0</v>
          </cell>
        </row>
        <row r="64909">
          <cell r="A64909">
            <v>14762250</v>
          </cell>
          <cell r="B64909">
            <v>40</v>
          </cell>
          <cell r="C64909">
            <v>0</v>
          </cell>
        </row>
        <row r="64910">
          <cell r="A64910">
            <v>14762250</v>
          </cell>
          <cell r="B64910">
            <v>40</v>
          </cell>
          <cell r="C64910">
            <v>0</v>
          </cell>
        </row>
        <row r="64911">
          <cell r="A64911">
            <v>14762250</v>
          </cell>
          <cell r="B64911">
            <v>40</v>
          </cell>
          <cell r="C64911">
            <v>0</v>
          </cell>
        </row>
        <row r="64912">
          <cell r="A64912">
            <v>14762250</v>
          </cell>
          <cell r="B64912">
            <v>40</v>
          </cell>
          <cell r="C64912">
            <v>0</v>
          </cell>
        </row>
        <row r="64913">
          <cell r="A64913">
            <v>14762250</v>
          </cell>
          <cell r="B64913">
            <v>40</v>
          </cell>
          <cell r="C64913">
            <v>0</v>
          </cell>
        </row>
        <row r="64914">
          <cell r="A64914">
            <v>14759641</v>
          </cell>
          <cell r="B64914">
            <v>40</v>
          </cell>
          <cell r="C64914">
            <v>0</v>
          </cell>
        </row>
        <row r="64915">
          <cell r="A64915">
            <v>14761362</v>
          </cell>
          <cell r="B64915">
            <v>40</v>
          </cell>
          <cell r="C64915">
            <v>0</v>
          </cell>
        </row>
        <row r="64916">
          <cell r="A64916">
            <v>14761362</v>
          </cell>
          <cell r="B64916">
            <v>40</v>
          </cell>
          <cell r="C64916">
            <v>0</v>
          </cell>
        </row>
        <row r="64917">
          <cell r="A64917">
            <v>14718679</v>
          </cell>
          <cell r="B64917">
            <v>40</v>
          </cell>
          <cell r="C64917">
            <v>0</v>
          </cell>
        </row>
        <row r="64918">
          <cell r="A64918">
            <v>14718679</v>
          </cell>
          <cell r="B64918">
            <v>40</v>
          </cell>
          <cell r="C64918">
            <v>0</v>
          </cell>
        </row>
        <row r="64919">
          <cell r="A64919">
            <v>14718679</v>
          </cell>
          <cell r="B64919">
            <v>40</v>
          </cell>
          <cell r="C64919">
            <v>0</v>
          </cell>
        </row>
        <row r="64920">
          <cell r="A64920">
            <v>14718921</v>
          </cell>
          <cell r="B64920">
            <v>40</v>
          </cell>
          <cell r="C64920">
            <v>0</v>
          </cell>
        </row>
        <row r="64921">
          <cell r="A64921">
            <v>14711200</v>
          </cell>
          <cell r="B64921">
            <v>40</v>
          </cell>
          <cell r="C64921">
            <v>0</v>
          </cell>
        </row>
        <row r="64922">
          <cell r="A64922">
            <v>14711200</v>
          </cell>
          <cell r="B64922">
            <v>40</v>
          </cell>
          <cell r="C64922">
            <v>0</v>
          </cell>
        </row>
        <row r="64923">
          <cell r="A64923">
            <v>14711200</v>
          </cell>
          <cell r="B64923">
            <v>40</v>
          </cell>
          <cell r="C64923">
            <v>0</v>
          </cell>
        </row>
        <row r="64924">
          <cell r="A64924">
            <v>14711200</v>
          </cell>
          <cell r="B64924">
            <v>40</v>
          </cell>
          <cell r="C64924">
            <v>0</v>
          </cell>
        </row>
        <row r="64925">
          <cell r="A64925">
            <v>14711200</v>
          </cell>
          <cell r="B64925">
            <v>40</v>
          </cell>
          <cell r="C64925">
            <v>0</v>
          </cell>
        </row>
        <row r="64926">
          <cell r="A64926">
            <v>14711200</v>
          </cell>
          <cell r="B64926">
            <v>40</v>
          </cell>
          <cell r="C64926">
            <v>0</v>
          </cell>
        </row>
        <row r="64927">
          <cell r="A64927">
            <v>14711200</v>
          </cell>
          <cell r="B64927">
            <v>40</v>
          </cell>
          <cell r="C64927">
            <v>0</v>
          </cell>
        </row>
        <row r="64928">
          <cell r="A64928">
            <v>14711200</v>
          </cell>
          <cell r="B64928">
            <v>40</v>
          </cell>
          <cell r="C64928">
            <v>0</v>
          </cell>
        </row>
        <row r="64929">
          <cell r="A64929">
            <v>14711200</v>
          </cell>
          <cell r="B64929">
            <v>40</v>
          </cell>
          <cell r="C64929">
            <v>0</v>
          </cell>
        </row>
        <row r="64930">
          <cell r="A64930">
            <v>14711200</v>
          </cell>
          <cell r="B64930">
            <v>40</v>
          </cell>
          <cell r="C64930">
            <v>0</v>
          </cell>
        </row>
        <row r="64931">
          <cell r="A64931">
            <v>14711200</v>
          </cell>
          <cell r="B64931">
            <v>40</v>
          </cell>
          <cell r="C64931">
            <v>0</v>
          </cell>
        </row>
        <row r="64932">
          <cell r="A64932">
            <v>14711200</v>
          </cell>
          <cell r="B64932">
            <v>40</v>
          </cell>
          <cell r="C64932">
            <v>0</v>
          </cell>
        </row>
        <row r="64933">
          <cell r="A64933">
            <v>14713900</v>
          </cell>
          <cell r="B64933">
            <v>40</v>
          </cell>
          <cell r="C64933">
            <v>0</v>
          </cell>
        </row>
        <row r="64934">
          <cell r="A64934">
            <v>14713900</v>
          </cell>
          <cell r="B64934">
            <v>40</v>
          </cell>
          <cell r="C64934">
            <v>0</v>
          </cell>
        </row>
        <row r="64935">
          <cell r="A64935">
            <v>14713900</v>
          </cell>
          <cell r="B64935">
            <v>40</v>
          </cell>
          <cell r="C64935">
            <v>0</v>
          </cell>
        </row>
        <row r="64936">
          <cell r="A64936">
            <v>14710878</v>
          </cell>
          <cell r="B64936">
            <v>40</v>
          </cell>
          <cell r="C64936">
            <v>0</v>
          </cell>
        </row>
        <row r="64937">
          <cell r="A64937">
            <v>14710878</v>
          </cell>
          <cell r="B64937">
            <v>40</v>
          </cell>
          <cell r="C64937">
            <v>0</v>
          </cell>
        </row>
        <row r="64938">
          <cell r="A64938">
            <v>14711145</v>
          </cell>
          <cell r="B64938">
            <v>40</v>
          </cell>
          <cell r="C64938">
            <v>0</v>
          </cell>
        </row>
        <row r="64939">
          <cell r="A64939">
            <v>14722879</v>
          </cell>
          <cell r="B64939">
            <v>40</v>
          </cell>
          <cell r="C64939">
            <v>0</v>
          </cell>
        </row>
        <row r="64940">
          <cell r="A64940">
            <v>14722879</v>
          </cell>
          <cell r="B64940">
            <v>40</v>
          </cell>
          <cell r="C64940">
            <v>0</v>
          </cell>
        </row>
        <row r="64941">
          <cell r="A64941">
            <v>14722879</v>
          </cell>
          <cell r="B64941">
            <v>40</v>
          </cell>
          <cell r="C64941">
            <v>0</v>
          </cell>
        </row>
        <row r="64942">
          <cell r="A64942">
            <v>14722879</v>
          </cell>
          <cell r="B64942">
            <v>40</v>
          </cell>
          <cell r="C64942">
            <v>0</v>
          </cell>
        </row>
        <row r="64943">
          <cell r="A64943">
            <v>14713340</v>
          </cell>
          <cell r="B64943">
            <v>40</v>
          </cell>
          <cell r="C64943">
            <v>0</v>
          </cell>
        </row>
        <row r="64944">
          <cell r="A64944">
            <v>14796829</v>
          </cell>
          <cell r="B64944">
            <v>40</v>
          </cell>
          <cell r="C64944">
            <v>0</v>
          </cell>
        </row>
        <row r="64945">
          <cell r="A64945">
            <v>14796971</v>
          </cell>
          <cell r="B64945">
            <v>40</v>
          </cell>
          <cell r="C64945">
            <v>0</v>
          </cell>
        </row>
        <row r="64946">
          <cell r="A64946">
            <v>14798077</v>
          </cell>
          <cell r="B64946">
            <v>40</v>
          </cell>
          <cell r="C64946">
            <v>0</v>
          </cell>
        </row>
        <row r="64947">
          <cell r="A64947">
            <v>14798077</v>
          </cell>
          <cell r="B64947">
            <v>40</v>
          </cell>
          <cell r="C64947">
            <v>0</v>
          </cell>
        </row>
        <row r="64948">
          <cell r="A64948">
            <v>14798077</v>
          </cell>
          <cell r="B64948">
            <v>40</v>
          </cell>
          <cell r="C64948">
            <v>0</v>
          </cell>
        </row>
        <row r="64949">
          <cell r="A64949">
            <v>14798077</v>
          </cell>
          <cell r="B64949">
            <v>40</v>
          </cell>
          <cell r="C64949">
            <v>0</v>
          </cell>
        </row>
        <row r="64950">
          <cell r="A64950">
            <v>14798077</v>
          </cell>
          <cell r="B64950">
            <v>40</v>
          </cell>
          <cell r="C64950">
            <v>0</v>
          </cell>
        </row>
        <row r="64951">
          <cell r="A64951">
            <v>14798077</v>
          </cell>
          <cell r="B64951">
            <v>40</v>
          </cell>
          <cell r="C64951">
            <v>0</v>
          </cell>
        </row>
        <row r="64952">
          <cell r="A64952">
            <v>14798077</v>
          </cell>
          <cell r="B64952">
            <v>40</v>
          </cell>
          <cell r="C64952">
            <v>0</v>
          </cell>
        </row>
        <row r="64953">
          <cell r="A64953">
            <v>14798077</v>
          </cell>
          <cell r="B64953">
            <v>40</v>
          </cell>
          <cell r="C64953">
            <v>0</v>
          </cell>
        </row>
        <row r="64954">
          <cell r="A64954">
            <v>14798077</v>
          </cell>
          <cell r="B64954">
            <v>40</v>
          </cell>
          <cell r="C64954">
            <v>0</v>
          </cell>
        </row>
        <row r="64955">
          <cell r="A64955">
            <v>14798077</v>
          </cell>
          <cell r="B64955">
            <v>40</v>
          </cell>
          <cell r="C64955">
            <v>0</v>
          </cell>
        </row>
        <row r="64956">
          <cell r="A64956">
            <v>14798077</v>
          </cell>
          <cell r="B64956">
            <v>40</v>
          </cell>
          <cell r="C64956">
            <v>0</v>
          </cell>
        </row>
        <row r="64957">
          <cell r="A64957">
            <v>14790875</v>
          </cell>
          <cell r="B64957">
            <v>40</v>
          </cell>
          <cell r="C64957">
            <v>0</v>
          </cell>
        </row>
        <row r="64958">
          <cell r="A64958">
            <v>14790875</v>
          </cell>
          <cell r="B64958">
            <v>40</v>
          </cell>
          <cell r="C64958">
            <v>0</v>
          </cell>
        </row>
        <row r="64959">
          <cell r="A64959">
            <v>14790875</v>
          </cell>
          <cell r="B64959">
            <v>40</v>
          </cell>
          <cell r="C64959">
            <v>0</v>
          </cell>
        </row>
        <row r="64960">
          <cell r="A64960">
            <v>14790875</v>
          </cell>
          <cell r="B64960">
            <v>40</v>
          </cell>
          <cell r="C64960">
            <v>0</v>
          </cell>
        </row>
        <row r="64961">
          <cell r="A64961">
            <v>14790875</v>
          </cell>
          <cell r="B64961">
            <v>40</v>
          </cell>
          <cell r="C64961">
            <v>0</v>
          </cell>
        </row>
        <row r="64962">
          <cell r="A64962">
            <v>14790875</v>
          </cell>
          <cell r="B64962">
            <v>40</v>
          </cell>
          <cell r="C64962">
            <v>0</v>
          </cell>
        </row>
        <row r="64963">
          <cell r="A64963">
            <v>14790875</v>
          </cell>
          <cell r="B64963">
            <v>40</v>
          </cell>
          <cell r="C64963">
            <v>0</v>
          </cell>
        </row>
        <row r="64964">
          <cell r="A64964">
            <v>14790875</v>
          </cell>
          <cell r="B64964">
            <v>40</v>
          </cell>
          <cell r="C64964">
            <v>0</v>
          </cell>
        </row>
        <row r="64965">
          <cell r="A64965">
            <v>14790875</v>
          </cell>
          <cell r="B64965">
            <v>40</v>
          </cell>
          <cell r="C64965">
            <v>0</v>
          </cell>
        </row>
        <row r="64966">
          <cell r="A64966">
            <v>14790875</v>
          </cell>
          <cell r="B64966">
            <v>40</v>
          </cell>
          <cell r="C64966">
            <v>0</v>
          </cell>
        </row>
        <row r="64967">
          <cell r="A64967">
            <v>14790875</v>
          </cell>
          <cell r="B64967">
            <v>40</v>
          </cell>
          <cell r="C64967">
            <v>0</v>
          </cell>
        </row>
        <row r="64968">
          <cell r="A64968">
            <v>14790875</v>
          </cell>
          <cell r="B64968">
            <v>40</v>
          </cell>
          <cell r="C64968">
            <v>0</v>
          </cell>
        </row>
        <row r="64969">
          <cell r="A64969">
            <v>14799452</v>
          </cell>
          <cell r="B64969">
            <v>40</v>
          </cell>
          <cell r="C64969">
            <v>0</v>
          </cell>
        </row>
        <row r="64970">
          <cell r="A64970">
            <v>14799452</v>
          </cell>
          <cell r="B64970">
            <v>40</v>
          </cell>
          <cell r="C64970">
            <v>0</v>
          </cell>
        </row>
        <row r="64971">
          <cell r="A64971">
            <v>14799452</v>
          </cell>
          <cell r="B64971">
            <v>40</v>
          </cell>
          <cell r="C64971">
            <v>0</v>
          </cell>
        </row>
        <row r="64972">
          <cell r="A64972">
            <v>14799452</v>
          </cell>
          <cell r="B64972">
            <v>40</v>
          </cell>
          <cell r="C64972">
            <v>0</v>
          </cell>
        </row>
        <row r="64973">
          <cell r="A64973">
            <v>14799532</v>
          </cell>
          <cell r="B64973">
            <v>40</v>
          </cell>
          <cell r="C64973">
            <v>0</v>
          </cell>
        </row>
        <row r="64974">
          <cell r="A64974">
            <v>14800071</v>
          </cell>
          <cell r="B64974">
            <v>40</v>
          </cell>
          <cell r="C64974">
            <v>0</v>
          </cell>
        </row>
        <row r="64975">
          <cell r="A64975">
            <v>14789334</v>
          </cell>
          <cell r="B64975">
            <v>40</v>
          </cell>
          <cell r="C64975">
            <v>0</v>
          </cell>
        </row>
        <row r="64976">
          <cell r="A64976">
            <v>14841268</v>
          </cell>
          <cell r="B64976">
            <v>40</v>
          </cell>
          <cell r="C64976">
            <v>0</v>
          </cell>
        </row>
        <row r="64977">
          <cell r="A64977">
            <v>14835516</v>
          </cell>
          <cell r="B64977">
            <v>40</v>
          </cell>
          <cell r="C64977">
            <v>0</v>
          </cell>
        </row>
        <row r="64978">
          <cell r="A64978">
            <v>14836718</v>
          </cell>
          <cell r="B64978">
            <v>40</v>
          </cell>
          <cell r="C64978">
            <v>0</v>
          </cell>
        </row>
        <row r="64979">
          <cell r="A64979">
            <v>14843974</v>
          </cell>
          <cell r="B64979">
            <v>40</v>
          </cell>
          <cell r="C64979">
            <v>0</v>
          </cell>
        </row>
        <row r="64980">
          <cell r="A64980">
            <v>14843693</v>
          </cell>
          <cell r="B64980">
            <v>40</v>
          </cell>
          <cell r="C64980">
            <v>0</v>
          </cell>
        </row>
        <row r="64981">
          <cell r="A64981">
            <v>14843693</v>
          </cell>
          <cell r="B64981">
            <v>40</v>
          </cell>
          <cell r="C64981">
            <v>0</v>
          </cell>
        </row>
        <row r="64982">
          <cell r="A64982">
            <v>14843693</v>
          </cell>
          <cell r="B64982">
            <v>40</v>
          </cell>
          <cell r="C64982">
            <v>0</v>
          </cell>
        </row>
        <row r="64983">
          <cell r="A64983">
            <v>14843693</v>
          </cell>
          <cell r="B64983">
            <v>40</v>
          </cell>
          <cell r="C64983">
            <v>0</v>
          </cell>
        </row>
        <row r="64984">
          <cell r="A64984">
            <v>14848064</v>
          </cell>
          <cell r="B64984">
            <v>40</v>
          </cell>
          <cell r="C64984">
            <v>0</v>
          </cell>
        </row>
        <row r="64985">
          <cell r="A64985">
            <v>14848064</v>
          </cell>
          <cell r="B64985">
            <v>40</v>
          </cell>
          <cell r="C64985">
            <v>0</v>
          </cell>
        </row>
        <row r="64986">
          <cell r="A64986">
            <v>14848064</v>
          </cell>
          <cell r="B64986">
            <v>40</v>
          </cell>
          <cell r="C64986">
            <v>0</v>
          </cell>
        </row>
        <row r="64987">
          <cell r="A64987">
            <v>14848064</v>
          </cell>
          <cell r="B64987">
            <v>40</v>
          </cell>
          <cell r="C64987">
            <v>0</v>
          </cell>
        </row>
        <row r="64988">
          <cell r="A64988">
            <v>14848064</v>
          </cell>
          <cell r="B64988">
            <v>40</v>
          </cell>
          <cell r="C64988">
            <v>0</v>
          </cell>
        </row>
        <row r="64989">
          <cell r="A64989">
            <v>14848064</v>
          </cell>
          <cell r="B64989">
            <v>40</v>
          </cell>
          <cell r="C64989">
            <v>0</v>
          </cell>
        </row>
        <row r="64990">
          <cell r="A64990">
            <v>14848064</v>
          </cell>
          <cell r="B64990">
            <v>40</v>
          </cell>
          <cell r="C64990">
            <v>0</v>
          </cell>
        </row>
        <row r="64991">
          <cell r="A64991">
            <v>14843591</v>
          </cell>
          <cell r="B64991">
            <v>40</v>
          </cell>
          <cell r="C64991">
            <v>0</v>
          </cell>
        </row>
        <row r="64992">
          <cell r="A64992">
            <v>14843591</v>
          </cell>
          <cell r="B64992">
            <v>40</v>
          </cell>
          <cell r="C64992">
            <v>0</v>
          </cell>
        </row>
        <row r="64993">
          <cell r="A64993">
            <v>14835109</v>
          </cell>
          <cell r="B64993">
            <v>40</v>
          </cell>
          <cell r="C64993">
            <v>0</v>
          </cell>
        </row>
        <row r="64994">
          <cell r="A64994">
            <v>14842833</v>
          </cell>
          <cell r="B64994">
            <v>40</v>
          </cell>
          <cell r="C64994">
            <v>0</v>
          </cell>
        </row>
        <row r="64995">
          <cell r="A64995">
            <v>14840446</v>
          </cell>
          <cell r="B64995">
            <v>40</v>
          </cell>
          <cell r="C64995">
            <v>0</v>
          </cell>
        </row>
        <row r="64996">
          <cell r="A64996">
            <v>14835405</v>
          </cell>
          <cell r="B64996">
            <v>40</v>
          </cell>
          <cell r="C64996">
            <v>0</v>
          </cell>
        </row>
        <row r="64997">
          <cell r="A64997">
            <v>14835405</v>
          </cell>
          <cell r="B64997">
            <v>40</v>
          </cell>
          <cell r="C64997">
            <v>0</v>
          </cell>
        </row>
        <row r="64998">
          <cell r="A64998">
            <v>14835405</v>
          </cell>
          <cell r="B64998">
            <v>40</v>
          </cell>
          <cell r="C64998">
            <v>0</v>
          </cell>
        </row>
        <row r="64999">
          <cell r="A64999">
            <v>14835405</v>
          </cell>
          <cell r="B64999">
            <v>40</v>
          </cell>
          <cell r="C64999">
            <v>0</v>
          </cell>
        </row>
        <row r="65000">
          <cell r="A65000">
            <v>14835405</v>
          </cell>
          <cell r="B65000">
            <v>40</v>
          </cell>
          <cell r="C65000">
            <v>0</v>
          </cell>
        </row>
        <row r="65001">
          <cell r="A65001">
            <v>14835445</v>
          </cell>
          <cell r="B65001">
            <v>40</v>
          </cell>
          <cell r="C65001">
            <v>0</v>
          </cell>
        </row>
        <row r="65002">
          <cell r="A65002">
            <v>14844530</v>
          </cell>
          <cell r="B65002">
            <v>40</v>
          </cell>
          <cell r="C65002">
            <v>0</v>
          </cell>
        </row>
        <row r="65003">
          <cell r="A65003">
            <v>14857297</v>
          </cell>
          <cell r="B65003">
            <v>40</v>
          </cell>
          <cell r="C65003">
            <v>0</v>
          </cell>
        </row>
        <row r="65004">
          <cell r="A65004">
            <v>14861157</v>
          </cell>
          <cell r="B65004">
            <v>40</v>
          </cell>
          <cell r="C65004">
            <v>0</v>
          </cell>
        </row>
        <row r="65005">
          <cell r="A65005">
            <v>14861157</v>
          </cell>
          <cell r="B65005">
            <v>40</v>
          </cell>
          <cell r="C65005">
            <v>0</v>
          </cell>
        </row>
        <row r="65006">
          <cell r="A65006">
            <v>14861157</v>
          </cell>
          <cell r="B65006">
            <v>40</v>
          </cell>
          <cell r="C65006">
            <v>0</v>
          </cell>
        </row>
        <row r="65007">
          <cell r="A65007">
            <v>14861157</v>
          </cell>
          <cell r="B65007">
            <v>40</v>
          </cell>
          <cell r="C65007">
            <v>0</v>
          </cell>
        </row>
        <row r="65008">
          <cell r="A65008">
            <v>14861157</v>
          </cell>
          <cell r="B65008">
            <v>40</v>
          </cell>
          <cell r="C65008">
            <v>0</v>
          </cell>
        </row>
        <row r="65009">
          <cell r="A65009">
            <v>14861157</v>
          </cell>
          <cell r="B65009">
            <v>40</v>
          </cell>
          <cell r="C65009">
            <v>0</v>
          </cell>
        </row>
        <row r="65010">
          <cell r="A65010">
            <v>14861157</v>
          </cell>
          <cell r="B65010">
            <v>40</v>
          </cell>
          <cell r="C65010">
            <v>0</v>
          </cell>
        </row>
        <row r="65011">
          <cell r="A65011">
            <v>14861157</v>
          </cell>
          <cell r="B65011">
            <v>40</v>
          </cell>
          <cell r="C65011">
            <v>0</v>
          </cell>
        </row>
        <row r="65012">
          <cell r="A65012">
            <v>14861157</v>
          </cell>
          <cell r="B65012">
            <v>40</v>
          </cell>
          <cell r="C65012">
            <v>0</v>
          </cell>
        </row>
        <row r="65013">
          <cell r="A65013">
            <v>14861157</v>
          </cell>
          <cell r="B65013">
            <v>40</v>
          </cell>
          <cell r="C65013">
            <v>0</v>
          </cell>
        </row>
        <row r="65014">
          <cell r="A65014">
            <v>14861157</v>
          </cell>
          <cell r="B65014">
            <v>40</v>
          </cell>
          <cell r="C65014">
            <v>0</v>
          </cell>
        </row>
        <row r="65015">
          <cell r="A65015">
            <v>14850667</v>
          </cell>
          <cell r="B65015">
            <v>40</v>
          </cell>
          <cell r="C65015">
            <v>0</v>
          </cell>
        </row>
        <row r="65016">
          <cell r="A65016">
            <v>14850667</v>
          </cell>
          <cell r="B65016">
            <v>40</v>
          </cell>
          <cell r="C65016">
            <v>0</v>
          </cell>
        </row>
        <row r="65017">
          <cell r="A65017">
            <v>14864698</v>
          </cell>
          <cell r="B65017">
            <v>40</v>
          </cell>
          <cell r="C65017">
            <v>0</v>
          </cell>
        </row>
        <row r="65018">
          <cell r="A65018">
            <v>14864698</v>
          </cell>
          <cell r="B65018">
            <v>40</v>
          </cell>
          <cell r="C65018">
            <v>0</v>
          </cell>
        </row>
        <row r="65019">
          <cell r="A65019">
            <v>14864703</v>
          </cell>
          <cell r="B65019">
            <v>40</v>
          </cell>
          <cell r="C65019">
            <v>0</v>
          </cell>
        </row>
        <row r="65020">
          <cell r="A65020">
            <v>14864703</v>
          </cell>
          <cell r="B65020">
            <v>40</v>
          </cell>
          <cell r="C65020">
            <v>0</v>
          </cell>
        </row>
        <row r="65021">
          <cell r="A65021">
            <v>14874618</v>
          </cell>
          <cell r="B65021">
            <v>40</v>
          </cell>
          <cell r="C65021">
            <v>0</v>
          </cell>
        </row>
        <row r="65022">
          <cell r="A65022">
            <v>14874618</v>
          </cell>
          <cell r="B65022">
            <v>40</v>
          </cell>
          <cell r="C65022">
            <v>0</v>
          </cell>
        </row>
        <row r="65023">
          <cell r="A65023">
            <v>14874618</v>
          </cell>
          <cell r="B65023">
            <v>40</v>
          </cell>
          <cell r="C65023">
            <v>0</v>
          </cell>
        </row>
        <row r="65024">
          <cell r="A65024">
            <v>14874618</v>
          </cell>
          <cell r="B65024">
            <v>40</v>
          </cell>
          <cell r="C65024">
            <v>0</v>
          </cell>
        </row>
        <row r="65025">
          <cell r="A65025">
            <v>14874618</v>
          </cell>
          <cell r="B65025">
            <v>40</v>
          </cell>
          <cell r="C65025">
            <v>0</v>
          </cell>
        </row>
        <row r="65026">
          <cell r="A65026">
            <v>14874618</v>
          </cell>
          <cell r="B65026">
            <v>40</v>
          </cell>
          <cell r="C65026">
            <v>0</v>
          </cell>
        </row>
        <row r="65027">
          <cell r="A65027">
            <v>14874618</v>
          </cell>
          <cell r="B65027">
            <v>40</v>
          </cell>
          <cell r="C65027">
            <v>0</v>
          </cell>
        </row>
        <row r="65028">
          <cell r="A65028">
            <v>14874618</v>
          </cell>
          <cell r="B65028">
            <v>40</v>
          </cell>
          <cell r="C65028">
            <v>0</v>
          </cell>
        </row>
        <row r="65029">
          <cell r="A65029">
            <v>14874618</v>
          </cell>
          <cell r="B65029">
            <v>40</v>
          </cell>
          <cell r="C65029">
            <v>0</v>
          </cell>
        </row>
        <row r="65030">
          <cell r="A65030">
            <v>14874618</v>
          </cell>
          <cell r="B65030">
            <v>40</v>
          </cell>
          <cell r="C65030">
            <v>0</v>
          </cell>
        </row>
        <row r="65031">
          <cell r="A65031">
            <v>14875299</v>
          </cell>
          <cell r="B65031">
            <v>40</v>
          </cell>
          <cell r="C65031">
            <v>0</v>
          </cell>
        </row>
        <row r="65032">
          <cell r="A65032">
            <v>14875299</v>
          </cell>
          <cell r="B65032">
            <v>40</v>
          </cell>
          <cell r="C65032">
            <v>0</v>
          </cell>
        </row>
        <row r="65033">
          <cell r="A65033">
            <v>14875299</v>
          </cell>
          <cell r="B65033">
            <v>40</v>
          </cell>
          <cell r="C65033">
            <v>0</v>
          </cell>
        </row>
        <row r="65034">
          <cell r="A65034">
            <v>14875299</v>
          </cell>
          <cell r="B65034">
            <v>40</v>
          </cell>
          <cell r="C65034">
            <v>0</v>
          </cell>
        </row>
        <row r="65035">
          <cell r="A65035">
            <v>14875304</v>
          </cell>
          <cell r="B65035">
            <v>40</v>
          </cell>
          <cell r="C65035">
            <v>0</v>
          </cell>
        </row>
        <row r="65036">
          <cell r="A65036">
            <v>14866240</v>
          </cell>
          <cell r="B65036">
            <v>40</v>
          </cell>
          <cell r="C65036">
            <v>0</v>
          </cell>
        </row>
        <row r="65037">
          <cell r="A65037">
            <v>14866240</v>
          </cell>
          <cell r="B65037">
            <v>40</v>
          </cell>
          <cell r="C65037">
            <v>0</v>
          </cell>
        </row>
        <row r="65038">
          <cell r="A65038">
            <v>14876583</v>
          </cell>
          <cell r="B65038">
            <v>40</v>
          </cell>
          <cell r="C65038">
            <v>0</v>
          </cell>
        </row>
        <row r="65039">
          <cell r="A65039">
            <v>14876625</v>
          </cell>
          <cell r="B65039">
            <v>40</v>
          </cell>
          <cell r="C65039">
            <v>0</v>
          </cell>
        </row>
        <row r="65040">
          <cell r="A65040">
            <v>14876632</v>
          </cell>
          <cell r="B65040">
            <v>40</v>
          </cell>
          <cell r="C65040">
            <v>0</v>
          </cell>
        </row>
        <row r="65041">
          <cell r="A65041">
            <v>14876677</v>
          </cell>
          <cell r="B65041">
            <v>40</v>
          </cell>
          <cell r="C65041">
            <v>0</v>
          </cell>
        </row>
        <row r="65042">
          <cell r="A65042">
            <v>14876602</v>
          </cell>
          <cell r="B65042">
            <v>40</v>
          </cell>
          <cell r="C65042">
            <v>0</v>
          </cell>
        </row>
        <row r="65043">
          <cell r="A65043">
            <v>14876962</v>
          </cell>
          <cell r="B65043">
            <v>40</v>
          </cell>
          <cell r="C65043">
            <v>0</v>
          </cell>
        </row>
        <row r="65044">
          <cell r="A65044">
            <v>14869659</v>
          </cell>
          <cell r="B65044">
            <v>40</v>
          </cell>
          <cell r="C65044">
            <v>0</v>
          </cell>
        </row>
        <row r="65045">
          <cell r="A65045">
            <v>14869659</v>
          </cell>
          <cell r="B65045">
            <v>40</v>
          </cell>
          <cell r="C65045">
            <v>0</v>
          </cell>
        </row>
        <row r="65046">
          <cell r="A65046">
            <v>14869659</v>
          </cell>
          <cell r="B65046">
            <v>40</v>
          </cell>
          <cell r="C65046">
            <v>0</v>
          </cell>
        </row>
        <row r="65047">
          <cell r="A65047">
            <v>14873534</v>
          </cell>
          <cell r="B65047">
            <v>40</v>
          </cell>
          <cell r="C65047">
            <v>0</v>
          </cell>
        </row>
        <row r="65048">
          <cell r="A65048">
            <v>14876653</v>
          </cell>
          <cell r="B65048">
            <v>40</v>
          </cell>
          <cell r="C65048">
            <v>0</v>
          </cell>
        </row>
        <row r="65049">
          <cell r="A65049">
            <v>14876840</v>
          </cell>
          <cell r="B65049">
            <v>40</v>
          </cell>
          <cell r="C65049">
            <v>0</v>
          </cell>
        </row>
        <row r="65050">
          <cell r="A65050">
            <v>14876881</v>
          </cell>
          <cell r="B65050">
            <v>40</v>
          </cell>
          <cell r="C65050">
            <v>0</v>
          </cell>
        </row>
        <row r="65051">
          <cell r="A65051">
            <v>14876922</v>
          </cell>
          <cell r="B65051">
            <v>40</v>
          </cell>
          <cell r="C65051">
            <v>0</v>
          </cell>
        </row>
        <row r="65052">
          <cell r="A65052">
            <v>14876928</v>
          </cell>
          <cell r="B65052">
            <v>40</v>
          </cell>
          <cell r="C65052">
            <v>0</v>
          </cell>
        </row>
        <row r="65053">
          <cell r="A65053">
            <v>14876815</v>
          </cell>
          <cell r="B65053">
            <v>40</v>
          </cell>
          <cell r="C65053">
            <v>0</v>
          </cell>
        </row>
        <row r="65054">
          <cell r="A65054">
            <v>14876855</v>
          </cell>
          <cell r="B65054">
            <v>40</v>
          </cell>
          <cell r="C65054">
            <v>0</v>
          </cell>
        </row>
        <row r="65055">
          <cell r="A65055">
            <v>14876989</v>
          </cell>
          <cell r="B65055">
            <v>40</v>
          </cell>
          <cell r="C65055">
            <v>0</v>
          </cell>
        </row>
        <row r="65056">
          <cell r="A65056">
            <v>14865380</v>
          </cell>
          <cell r="B65056">
            <v>40</v>
          </cell>
          <cell r="C65056">
            <v>0</v>
          </cell>
        </row>
        <row r="65057">
          <cell r="A65057">
            <v>14865380</v>
          </cell>
          <cell r="B65057">
            <v>40</v>
          </cell>
          <cell r="C65057">
            <v>0</v>
          </cell>
        </row>
        <row r="65058">
          <cell r="A65058">
            <v>14866351</v>
          </cell>
          <cell r="B65058">
            <v>40</v>
          </cell>
          <cell r="C65058">
            <v>0</v>
          </cell>
        </row>
        <row r="65059">
          <cell r="A65059">
            <v>14866351</v>
          </cell>
          <cell r="B65059">
            <v>40</v>
          </cell>
          <cell r="C65059">
            <v>0</v>
          </cell>
        </row>
        <row r="65060">
          <cell r="A65060">
            <v>14866351</v>
          </cell>
          <cell r="B65060">
            <v>40</v>
          </cell>
          <cell r="C65060">
            <v>0</v>
          </cell>
        </row>
        <row r="65061">
          <cell r="A65061">
            <v>14866351</v>
          </cell>
          <cell r="B65061">
            <v>40</v>
          </cell>
          <cell r="C65061">
            <v>0</v>
          </cell>
        </row>
        <row r="65062">
          <cell r="A65062">
            <v>14866351</v>
          </cell>
          <cell r="B65062">
            <v>40</v>
          </cell>
          <cell r="C65062">
            <v>0</v>
          </cell>
        </row>
        <row r="65063">
          <cell r="A65063">
            <v>14866351</v>
          </cell>
          <cell r="B65063">
            <v>40</v>
          </cell>
          <cell r="C65063">
            <v>0</v>
          </cell>
        </row>
        <row r="65064">
          <cell r="A65064">
            <v>14866351</v>
          </cell>
          <cell r="B65064">
            <v>40</v>
          </cell>
          <cell r="C65064">
            <v>0</v>
          </cell>
        </row>
        <row r="65065">
          <cell r="A65065">
            <v>14866351</v>
          </cell>
          <cell r="B65065">
            <v>40</v>
          </cell>
          <cell r="C65065">
            <v>0</v>
          </cell>
        </row>
        <row r="65066">
          <cell r="A65066">
            <v>14866351</v>
          </cell>
          <cell r="B65066">
            <v>40</v>
          </cell>
          <cell r="C65066">
            <v>0</v>
          </cell>
        </row>
        <row r="65067">
          <cell r="A65067">
            <v>14866351</v>
          </cell>
          <cell r="B65067">
            <v>40</v>
          </cell>
          <cell r="C65067">
            <v>0</v>
          </cell>
        </row>
        <row r="65068">
          <cell r="A65068">
            <v>14873351</v>
          </cell>
          <cell r="B65068">
            <v>40</v>
          </cell>
          <cell r="C65068">
            <v>0</v>
          </cell>
        </row>
        <row r="65069">
          <cell r="A65069">
            <v>14873351</v>
          </cell>
          <cell r="B65069">
            <v>40</v>
          </cell>
          <cell r="C65069">
            <v>0</v>
          </cell>
        </row>
        <row r="65070">
          <cell r="A65070">
            <v>14883232</v>
          </cell>
          <cell r="B65070">
            <v>40</v>
          </cell>
          <cell r="C65070">
            <v>0</v>
          </cell>
        </row>
        <row r="65071">
          <cell r="A65071">
            <v>14883232</v>
          </cell>
          <cell r="B65071">
            <v>40</v>
          </cell>
          <cell r="C65071">
            <v>0</v>
          </cell>
        </row>
        <row r="65072">
          <cell r="A65072">
            <v>14883232</v>
          </cell>
          <cell r="B65072">
            <v>40</v>
          </cell>
          <cell r="C65072">
            <v>0</v>
          </cell>
        </row>
        <row r="65073">
          <cell r="A65073">
            <v>14883232</v>
          </cell>
          <cell r="B65073">
            <v>40</v>
          </cell>
          <cell r="C65073">
            <v>0</v>
          </cell>
        </row>
        <row r="65074">
          <cell r="A65074">
            <v>14883232</v>
          </cell>
          <cell r="B65074">
            <v>40</v>
          </cell>
          <cell r="C65074">
            <v>0</v>
          </cell>
        </row>
        <row r="65075">
          <cell r="A65075">
            <v>14883232</v>
          </cell>
          <cell r="B65075">
            <v>40</v>
          </cell>
          <cell r="C65075">
            <v>0</v>
          </cell>
        </row>
        <row r="65076">
          <cell r="A65076">
            <v>14883232</v>
          </cell>
          <cell r="B65076">
            <v>40</v>
          </cell>
          <cell r="C65076">
            <v>0</v>
          </cell>
        </row>
        <row r="65077">
          <cell r="A65077">
            <v>14883232</v>
          </cell>
          <cell r="B65077">
            <v>40</v>
          </cell>
          <cell r="C65077">
            <v>0</v>
          </cell>
        </row>
        <row r="65078">
          <cell r="A65078">
            <v>14883232</v>
          </cell>
          <cell r="B65078">
            <v>40</v>
          </cell>
          <cell r="C65078">
            <v>0</v>
          </cell>
        </row>
        <row r="65079">
          <cell r="A65079">
            <v>14885462</v>
          </cell>
          <cell r="B65079">
            <v>40</v>
          </cell>
          <cell r="C65079">
            <v>0</v>
          </cell>
        </row>
        <row r="65080">
          <cell r="A65080">
            <v>14885049</v>
          </cell>
          <cell r="B65080">
            <v>40</v>
          </cell>
          <cell r="C65080">
            <v>0</v>
          </cell>
        </row>
        <row r="65081">
          <cell r="A65081">
            <v>14885790</v>
          </cell>
          <cell r="B65081">
            <v>40</v>
          </cell>
          <cell r="C65081">
            <v>0</v>
          </cell>
        </row>
        <row r="65082">
          <cell r="A65082">
            <v>14885555</v>
          </cell>
          <cell r="B65082">
            <v>40</v>
          </cell>
          <cell r="C65082">
            <v>0</v>
          </cell>
        </row>
        <row r="65083">
          <cell r="A65083">
            <v>15005353</v>
          </cell>
          <cell r="B65083">
            <v>40</v>
          </cell>
          <cell r="C65083">
            <v>0</v>
          </cell>
        </row>
        <row r="65084">
          <cell r="A65084">
            <v>15005353</v>
          </cell>
          <cell r="B65084">
            <v>40</v>
          </cell>
          <cell r="C65084">
            <v>0</v>
          </cell>
        </row>
        <row r="65085">
          <cell r="A65085">
            <v>15005353</v>
          </cell>
          <cell r="B65085">
            <v>40</v>
          </cell>
          <cell r="C65085">
            <v>0</v>
          </cell>
        </row>
        <row r="65086">
          <cell r="A65086">
            <v>15005353</v>
          </cell>
          <cell r="B65086">
            <v>40</v>
          </cell>
          <cell r="C65086">
            <v>0</v>
          </cell>
        </row>
        <row r="65087">
          <cell r="A65087">
            <v>15005353</v>
          </cell>
          <cell r="B65087">
            <v>40</v>
          </cell>
          <cell r="C65087">
            <v>0</v>
          </cell>
        </row>
        <row r="65088">
          <cell r="A65088">
            <v>15006219</v>
          </cell>
          <cell r="B65088">
            <v>40</v>
          </cell>
          <cell r="C65088">
            <v>0</v>
          </cell>
        </row>
        <row r="65089">
          <cell r="A65089">
            <v>15006219</v>
          </cell>
          <cell r="B65089">
            <v>40</v>
          </cell>
          <cell r="C65089">
            <v>0</v>
          </cell>
        </row>
        <row r="65090">
          <cell r="A65090">
            <v>14998635</v>
          </cell>
          <cell r="B65090">
            <v>40</v>
          </cell>
          <cell r="C65090">
            <v>0</v>
          </cell>
        </row>
        <row r="65091">
          <cell r="A65091">
            <v>14998635</v>
          </cell>
          <cell r="B65091">
            <v>40</v>
          </cell>
          <cell r="C65091">
            <v>0</v>
          </cell>
        </row>
        <row r="65092">
          <cell r="A65092">
            <v>14998635</v>
          </cell>
          <cell r="B65092">
            <v>40</v>
          </cell>
          <cell r="C65092">
            <v>0</v>
          </cell>
        </row>
        <row r="65093">
          <cell r="A65093">
            <v>14998635</v>
          </cell>
          <cell r="B65093">
            <v>40</v>
          </cell>
          <cell r="C65093">
            <v>0</v>
          </cell>
        </row>
        <row r="65094">
          <cell r="A65094">
            <v>14997377</v>
          </cell>
          <cell r="B65094">
            <v>40</v>
          </cell>
          <cell r="C65094">
            <v>0</v>
          </cell>
        </row>
        <row r="65095">
          <cell r="A65095">
            <v>14997377</v>
          </cell>
          <cell r="B65095">
            <v>40</v>
          </cell>
          <cell r="C65095">
            <v>0</v>
          </cell>
        </row>
        <row r="65096">
          <cell r="A65096">
            <v>14997377</v>
          </cell>
          <cell r="B65096">
            <v>40</v>
          </cell>
          <cell r="C65096">
            <v>0</v>
          </cell>
        </row>
        <row r="65097">
          <cell r="A65097">
            <v>14997377</v>
          </cell>
          <cell r="B65097">
            <v>40</v>
          </cell>
          <cell r="C65097">
            <v>0</v>
          </cell>
        </row>
        <row r="65098">
          <cell r="A65098">
            <v>14997377</v>
          </cell>
          <cell r="B65098">
            <v>40</v>
          </cell>
          <cell r="C65098">
            <v>0</v>
          </cell>
        </row>
        <row r="65099">
          <cell r="A65099">
            <v>14997377</v>
          </cell>
          <cell r="B65099">
            <v>40</v>
          </cell>
          <cell r="C65099">
            <v>0</v>
          </cell>
        </row>
        <row r="65100">
          <cell r="A65100">
            <v>14996665</v>
          </cell>
          <cell r="B65100">
            <v>40</v>
          </cell>
          <cell r="C65100">
            <v>0</v>
          </cell>
        </row>
        <row r="65101">
          <cell r="A65101">
            <v>15010723</v>
          </cell>
          <cell r="B65101">
            <v>40</v>
          </cell>
          <cell r="C65101">
            <v>0</v>
          </cell>
        </row>
        <row r="65102">
          <cell r="A65102">
            <v>15010741</v>
          </cell>
          <cell r="B65102">
            <v>40</v>
          </cell>
          <cell r="C65102">
            <v>0</v>
          </cell>
        </row>
        <row r="65103">
          <cell r="A65103">
            <v>15023569</v>
          </cell>
          <cell r="B65103">
            <v>40</v>
          </cell>
          <cell r="C65103">
            <v>0</v>
          </cell>
        </row>
        <row r="65104">
          <cell r="A65104">
            <v>15010719</v>
          </cell>
          <cell r="B65104">
            <v>40</v>
          </cell>
          <cell r="C65104">
            <v>0</v>
          </cell>
        </row>
        <row r="65105">
          <cell r="A65105">
            <v>15010719</v>
          </cell>
          <cell r="B65105">
            <v>40</v>
          </cell>
          <cell r="C65105">
            <v>0</v>
          </cell>
        </row>
        <row r="65106">
          <cell r="A65106">
            <v>15010719</v>
          </cell>
          <cell r="B65106">
            <v>40</v>
          </cell>
          <cell r="C65106">
            <v>0</v>
          </cell>
        </row>
        <row r="65107">
          <cell r="A65107">
            <v>14898380</v>
          </cell>
          <cell r="B65107">
            <v>40</v>
          </cell>
          <cell r="C65107">
            <v>0</v>
          </cell>
        </row>
        <row r="65108">
          <cell r="A65108">
            <v>14899098</v>
          </cell>
          <cell r="B65108">
            <v>40</v>
          </cell>
          <cell r="C65108">
            <v>0</v>
          </cell>
        </row>
        <row r="65109">
          <cell r="A65109">
            <v>14897446</v>
          </cell>
          <cell r="B65109">
            <v>40</v>
          </cell>
          <cell r="C65109">
            <v>0</v>
          </cell>
        </row>
        <row r="65110">
          <cell r="A65110">
            <v>14897446</v>
          </cell>
          <cell r="B65110">
            <v>40</v>
          </cell>
          <cell r="C65110">
            <v>0</v>
          </cell>
        </row>
        <row r="65111">
          <cell r="A65111">
            <v>14897446</v>
          </cell>
          <cell r="B65111">
            <v>40</v>
          </cell>
          <cell r="C65111">
            <v>0</v>
          </cell>
        </row>
        <row r="65112">
          <cell r="A65112">
            <v>14897446</v>
          </cell>
          <cell r="B65112">
            <v>40</v>
          </cell>
          <cell r="C65112">
            <v>0</v>
          </cell>
        </row>
        <row r="65113">
          <cell r="A65113">
            <v>14897446</v>
          </cell>
          <cell r="B65113">
            <v>40</v>
          </cell>
          <cell r="C65113">
            <v>0</v>
          </cell>
        </row>
        <row r="65114">
          <cell r="A65114">
            <v>14897472</v>
          </cell>
          <cell r="B65114">
            <v>40</v>
          </cell>
          <cell r="C65114">
            <v>0</v>
          </cell>
        </row>
        <row r="65115">
          <cell r="A65115">
            <v>14897472</v>
          </cell>
          <cell r="B65115">
            <v>40</v>
          </cell>
          <cell r="C65115">
            <v>0</v>
          </cell>
        </row>
        <row r="65116">
          <cell r="A65116">
            <v>14898882</v>
          </cell>
          <cell r="B65116">
            <v>40</v>
          </cell>
          <cell r="C65116">
            <v>0</v>
          </cell>
        </row>
        <row r="65117">
          <cell r="A65117">
            <v>14898882</v>
          </cell>
          <cell r="B65117">
            <v>40</v>
          </cell>
          <cell r="C65117">
            <v>0</v>
          </cell>
        </row>
        <row r="65118">
          <cell r="A65118">
            <v>14896868</v>
          </cell>
          <cell r="B65118">
            <v>40</v>
          </cell>
          <cell r="C65118">
            <v>0</v>
          </cell>
        </row>
        <row r="65119">
          <cell r="A65119">
            <v>14896868</v>
          </cell>
          <cell r="B65119">
            <v>40</v>
          </cell>
          <cell r="C65119">
            <v>0</v>
          </cell>
        </row>
        <row r="65120">
          <cell r="A65120">
            <v>14896868</v>
          </cell>
          <cell r="B65120">
            <v>40</v>
          </cell>
          <cell r="C65120">
            <v>0</v>
          </cell>
        </row>
        <row r="65121">
          <cell r="A65121">
            <v>14896868</v>
          </cell>
          <cell r="B65121">
            <v>40</v>
          </cell>
          <cell r="C65121">
            <v>0</v>
          </cell>
        </row>
        <row r="65122">
          <cell r="A65122">
            <v>14896868</v>
          </cell>
          <cell r="B65122">
            <v>40</v>
          </cell>
          <cell r="C65122">
            <v>0</v>
          </cell>
        </row>
        <row r="65123">
          <cell r="A65123">
            <v>14896868</v>
          </cell>
          <cell r="B65123">
            <v>40</v>
          </cell>
          <cell r="C65123">
            <v>0</v>
          </cell>
        </row>
        <row r="65124">
          <cell r="A65124">
            <v>14896868</v>
          </cell>
          <cell r="B65124">
            <v>40</v>
          </cell>
          <cell r="C65124">
            <v>0</v>
          </cell>
        </row>
        <row r="65125">
          <cell r="A65125">
            <v>14898693</v>
          </cell>
          <cell r="B65125">
            <v>40</v>
          </cell>
          <cell r="C65125">
            <v>0</v>
          </cell>
        </row>
        <row r="65126">
          <cell r="A65126">
            <v>14898913</v>
          </cell>
          <cell r="B65126">
            <v>40</v>
          </cell>
          <cell r="C65126">
            <v>0</v>
          </cell>
        </row>
        <row r="65127">
          <cell r="A65127">
            <v>14898913</v>
          </cell>
          <cell r="B65127">
            <v>40</v>
          </cell>
          <cell r="C65127">
            <v>0</v>
          </cell>
        </row>
        <row r="65128">
          <cell r="A65128">
            <v>14897976</v>
          </cell>
          <cell r="B65128">
            <v>40</v>
          </cell>
          <cell r="C65128">
            <v>0</v>
          </cell>
        </row>
        <row r="65129">
          <cell r="A65129">
            <v>14897976</v>
          </cell>
          <cell r="B65129">
            <v>40</v>
          </cell>
          <cell r="C65129">
            <v>0</v>
          </cell>
        </row>
        <row r="65130">
          <cell r="A65130">
            <v>14897976</v>
          </cell>
          <cell r="B65130">
            <v>40</v>
          </cell>
          <cell r="C65130">
            <v>0</v>
          </cell>
        </row>
        <row r="65131">
          <cell r="A65131">
            <v>14889706</v>
          </cell>
          <cell r="B65131">
            <v>40</v>
          </cell>
          <cell r="C65131">
            <v>0</v>
          </cell>
        </row>
        <row r="65132">
          <cell r="A65132">
            <v>14890476</v>
          </cell>
          <cell r="B65132">
            <v>40</v>
          </cell>
          <cell r="C65132">
            <v>0</v>
          </cell>
        </row>
        <row r="65133">
          <cell r="A65133">
            <v>14890476</v>
          </cell>
          <cell r="B65133">
            <v>40</v>
          </cell>
          <cell r="C65133">
            <v>0</v>
          </cell>
        </row>
        <row r="65134">
          <cell r="A65134">
            <v>14937833</v>
          </cell>
          <cell r="B65134">
            <v>40</v>
          </cell>
          <cell r="C65134">
            <v>0</v>
          </cell>
        </row>
        <row r="65135">
          <cell r="A65135">
            <v>14946912</v>
          </cell>
          <cell r="B65135">
            <v>40</v>
          </cell>
          <cell r="C65135">
            <v>0</v>
          </cell>
        </row>
        <row r="65136">
          <cell r="A65136">
            <v>14946912</v>
          </cell>
          <cell r="B65136">
            <v>40</v>
          </cell>
          <cell r="C65136">
            <v>0</v>
          </cell>
        </row>
        <row r="65137">
          <cell r="A65137">
            <v>14946577</v>
          </cell>
          <cell r="B65137">
            <v>40</v>
          </cell>
          <cell r="C65137">
            <v>0</v>
          </cell>
        </row>
        <row r="65138">
          <cell r="A65138">
            <v>14948237</v>
          </cell>
          <cell r="B65138">
            <v>40</v>
          </cell>
          <cell r="C65138">
            <v>0</v>
          </cell>
        </row>
        <row r="65139">
          <cell r="A65139">
            <v>14948237</v>
          </cell>
          <cell r="B65139">
            <v>40</v>
          </cell>
          <cell r="C65139">
            <v>0</v>
          </cell>
        </row>
        <row r="65140">
          <cell r="A65140">
            <v>14948237</v>
          </cell>
          <cell r="B65140">
            <v>40</v>
          </cell>
          <cell r="C65140">
            <v>0</v>
          </cell>
        </row>
        <row r="65141">
          <cell r="A65141">
            <v>14922137</v>
          </cell>
          <cell r="B65141">
            <v>40</v>
          </cell>
          <cell r="C65141">
            <v>0</v>
          </cell>
        </row>
        <row r="65142">
          <cell r="A65142">
            <v>14922137</v>
          </cell>
          <cell r="B65142">
            <v>40</v>
          </cell>
          <cell r="C65142">
            <v>0</v>
          </cell>
        </row>
        <row r="65143">
          <cell r="A65143">
            <v>14921707</v>
          </cell>
          <cell r="B65143">
            <v>40</v>
          </cell>
          <cell r="C65143">
            <v>0</v>
          </cell>
        </row>
        <row r="65144">
          <cell r="A65144">
            <v>14921707</v>
          </cell>
          <cell r="B65144">
            <v>40</v>
          </cell>
          <cell r="C65144">
            <v>0</v>
          </cell>
        </row>
        <row r="65145">
          <cell r="A65145">
            <v>14925880</v>
          </cell>
          <cell r="B65145">
            <v>40</v>
          </cell>
          <cell r="C65145">
            <v>0</v>
          </cell>
        </row>
        <row r="65146">
          <cell r="A65146">
            <v>14925880</v>
          </cell>
          <cell r="B65146">
            <v>40</v>
          </cell>
          <cell r="C65146">
            <v>0</v>
          </cell>
        </row>
        <row r="65147">
          <cell r="A65147">
            <v>14925880</v>
          </cell>
          <cell r="B65147">
            <v>40</v>
          </cell>
          <cell r="C65147">
            <v>0</v>
          </cell>
        </row>
        <row r="65148">
          <cell r="A65148">
            <v>14925880</v>
          </cell>
          <cell r="B65148">
            <v>40</v>
          </cell>
          <cell r="C65148">
            <v>0</v>
          </cell>
        </row>
        <row r="65149">
          <cell r="A65149">
            <v>14925880</v>
          </cell>
          <cell r="B65149">
            <v>40</v>
          </cell>
          <cell r="C65149">
            <v>0</v>
          </cell>
        </row>
        <row r="65150">
          <cell r="A65150">
            <v>14925880</v>
          </cell>
          <cell r="B65150">
            <v>40</v>
          </cell>
          <cell r="C65150">
            <v>0</v>
          </cell>
        </row>
        <row r="65151">
          <cell r="A65151">
            <v>14925880</v>
          </cell>
          <cell r="B65151">
            <v>40</v>
          </cell>
          <cell r="C65151">
            <v>0</v>
          </cell>
        </row>
        <row r="65152">
          <cell r="A65152">
            <v>14925880</v>
          </cell>
          <cell r="B65152">
            <v>40</v>
          </cell>
          <cell r="C65152">
            <v>0</v>
          </cell>
        </row>
        <row r="65153">
          <cell r="A65153">
            <v>14925880</v>
          </cell>
          <cell r="B65153">
            <v>40</v>
          </cell>
          <cell r="C65153">
            <v>0</v>
          </cell>
        </row>
        <row r="65154">
          <cell r="A65154">
            <v>14925880</v>
          </cell>
          <cell r="B65154">
            <v>40</v>
          </cell>
          <cell r="C65154">
            <v>0</v>
          </cell>
        </row>
        <row r="65155">
          <cell r="A65155">
            <v>14925880</v>
          </cell>
          <cell r="B65155">
            <v>40</v>
          </cell>
          <cell r="C65155">
            <v>0</v>
          </cell>
        </row>
        <row r="65156">
          <cell r="A65156">
            <v>14925880</v>
          </cell>
          <cell r="B65156">
            <v>40</v>
          </cell>
          <cell r="C65156">
            <v>0</v>
          </cell>
        </row>
        <row r="65157">
          <cell r="A65157">
            <v>14925880</v>
          </cell>
          <cell r="B65157">
            <v>40</v>
          </cell>
          <cell r="C65157">
            <v>0</v>
          </cell>
        </row>
        <row r="65158">
          <cell r="A65158">
            <v>14925880</v>
          </cell>
          <cell r="B65158">
            <v>40</v>
          </cell>
          <cell r="C65158">
            <v>0</v>
          </cell>
        </row>
        <row r="65159">
          <cell r="A65159">
            <v>14925880</v>
          </cell>
          <cell r="B65159">
            <v>40</v>
          </cell>
          <cell r="C65159">
            <v>0</v>
          </cell>
        </row>
        <row r="65160">
          <cell r="A65160">
            <v>14925880</v>
          </cell>
          <cell r="B65160">
            <v>40</v>
          </cell>
          <cell r="C65160">
            <v>0</v>
          </cell>
        </row>
        <row r="65161">
          <cell r="A65161">
            <v>14925880</v>
          </cell>
          <cell r="B65161">
            <v>40</v>
          </cell>
          <cell r="C65161">
            <v>0</v>
          </cell>
        </row>
        <row r="65162">
          <cell r="A65162">
            <v>14925880</v>
          </cell>
          <cell r="B65162">
            <v>40</v>
          </cell>
          <cell r="C65162">
            <v>0</v>
          </cell>
        </row>
        <row r="65163">
          <cell r="A65163">
            <v>14925880</v>
          </cell>
          <cell r="B65163">
            <v>40</v>
          </cell>
          <cell r="C65163">
            <v>0</v>
          </cell>
        </row>
        <row r="65164">
          <cell r="A65164">
            <v>14929051</v>
          </cell>
          <cell r="B65164">
            <v>40</v>
          </cell>
          <cell r="C65164">
            <v>0</v>
          </cell>
        </row>
        <row r="65165">
          <cell r="A65165">
            <v>14929051</v>
          </cell>
          <cell r="B65165">
            <v>40</v>
          </cell>
          <cell r="C65165">
            <v>0</v>
          </cell>
        </row>
        <row r="65166">
          <cell r="A65166">
            <v>14929051</v>
          </cell>
          <cell r="B65166">
            <v>40</v>
          </cell>
          <cell r="C65166">
            <v>0</v>
          </cell>
        </row>
        <row r="65167">
          <cell r="A65167">
            <v>14929051</v>
          </cell>
          <cell r="B65167">
            <v>40</v>
          </cell>
          <cell r="C65167">
            <v>0</v>
          </cell>
        </row>
        <row r="65168">
          <cell r="A65168">
            <v>14929051</v>
          </cell>
          <cell r="B65168">
            <v>40</v>
          </cell>
          <cell r="C65168">
            <v>0</v>
          </cell>
        </row>
        <row r="65169">
          <cell r="A65169">
            <v>14922737</v>
          </cell>
          <cell r="B65169">
            <v>40</v>
          </cell>
          <cell r="C65169">
            <v>0</v>
          </cell>
        </row>
        <row r="65170">
          <cell r="A65170">
            <v>14921339</v>
          </cell>
          <cell r="B65170">
            <v>40</v>
          </cell>
          <cell r="C65170">
            <v>0</v>
          </cell>
        </row>
        <row r="65171">
          <cell r="A65171">
            <v>14921339</v>
          </cell>
          <cell r="B65171">
            <v>40</v>
          </cell>
          <cell r="C65171">
            <v>0</v>
          </cell>
        </row>
        <row r="65172">
          <cell r="A65172">
            <v>14923518</v>
          </cell>
          <cell r="B65172">
            <v>40</v>
          </cell>
          <cell r="C65172">
            <v>0</v>
          </cell>
        </row>
        <row r="65173">
          <cell r="A65173">
            <v>14969721</v>
          </cell>
          <cell r="B65173">
            <v>40</v>
          </cell>
          <cell r="C65173">
            <v>0</v>
          </cell>
        </row>
        <row r="65174">
          <cell r="A65174">
            <v>14976652</v>
          </cell>
          <cell r="B65174">
            <v>40</v>
          </cell>
          <cell r="C65174">
            <v>0</v>
          </cell>
        </row>
        <row r="65175">
          <cell r="A65175">
            <v>14970582</v>
          </cell>
          <cell r="B65175">
            <v>40</v>
          </cell>
          <cell r="C65175">
            <v>0</v>
          </cell>
        </row>
        <row r="65176">
          <cell r="A65176">
            <v>14973779</v>
          </cell>
          <cell r="B65176">
            <v>40</v>
          </cell>
          <cell r="C65176">
            <v>0</v>
          </cell>
        </row>
        <row r="65177">
          <cell r="A65177">
            <v>14956878</v>
          </cell>
          <cell r="B65177">
            <v>40</v>
          </cell>
          <cell r="C65177">
            <v>0</v>
          </cell>
        </row>
        <row r="65178">
          <cell r="A65178">
            <v>14956878</v>
          </cell>
          <cell r="B65178">
            <v>40</v>
          </cell>
          <cell r="C65178">
            <v>0</v>
          </cell>
        </row>
        <row r="65179">
          <cell r="A65179">
            <v>14951339</v>
          </cell>
          <cell r="B65179">
            <v>40</v>
          </cell>
          <cell r="C65179">
            <v>0</v>
          </cell>
        </row>
        <row r="65180">
          <cell r="A65180">
            <v>14960278</v>
          </cell>
          <cell r="B65180">
            <v>40</v>
          </cell>
          <cell r="C65180">
            <v>0</v>
          </cell>
        </row>
        <row r="65181">
          <cell r="A65181">
            <v>14960278</v>
          </cell>
          <cell r="B65181">
            <v>40</v>
          </cell>
          <cell r="C65181">
            <v>0</v>
          </cell>
        </row>
        <row r="65182">
          <cell r="A65182">
            <v>14960278</v>
          </cell>
          <cell r="B65182">
            <v>40</v>
          </cell>
          <cell r="C65182">
            <v>0</v>
          </cell>
        </row>
        <row r="65183">
          <cell r="A65183">
            <v>14960278</v>
          </cell>
          <cell r="B65183">
            <v>40</v>
          </cell>
          <cell r="C65183">
            <v>0</v>
          </cell>
        </row>
        <row r="65184">
          <cell r="A65184">
            <v>14960278</v>
          </cell>
          <cell r="B65184">
            <v>40</v>
          </cell>
          <cell r="C65184">
            <v>0</v>
          </cell>
        </row>
        <row r="65185">
          <cell r="A65185">
            <v>14960278</v>
          </cell>
          <cell r="B65185">
            <v>40</v>
          </cell>
          <cell r="C65185">
            <v>0</v>
          </cell>
        </row>
        <row r="65186">
          <cell r="A65186">
            <v>14960278</v>
          </cell>
          <cell r="B65186">
            <v>40</v>
          </cell>
          <cell r="C65186">
            <v>0</v>
          </cell>
        </row>
        <row r="65187">
          <cell r="A65187">
            <v>14950276</v>
          </cell>
          <cell r="B65187">
            <v>40</v>
          </cell>
          <cell r="C65187">
            <v>0</v>
          </cell>
        </row>
        <row r="65188">
          <cell r="A65188">
            <v>14950276</v>
          </cell>
          <cell r="B65188">
            <v>40</v>
          </cell>
          <cell r="C65188">
            <v>0</v>
          </cell>
        </row>
        <row r="65189">
          <cell r="A65189">
            <v>14950276</v>
          </cell>
          <cell r="B65189">
            <v>40</v>
          </cell>
          <cell r="C65189">
            <v>0</v>
          </cell>
        </row>
        <row r="65190">
          <cell r="A65190">
            <v>14950276</v>
          </cell>
          <cell r="B65190">
            <v>40</v>
          </cell>
          <cell r="C65190">
            <v>0</v>
          </cell>
        </row>
        <row r="65191">
          <cell r="A65191">
            <v>14950276</v>
          </cell>
          <cell r="B65191">
            <v>40</v>
          </cell>
          <cell r="C65191">
            <v>0</v>
          </cell>
        </row>
        <row r="65192">
          <cell r="A65192">
            <v>14950276</v>
          </cell>
          <cell r="B65192">
            <v>40</v>
          </cell>
          <cell r="C65192">
            <v>0</v>
          </cell>
        </row>
        <row r="65193">
          <cell r="A65193">
            <v>14955820</v>
          </cell>
          <cell r="B65193">
            <v>40</v>
          </cell>
          <cell r="C65193">
            <v>0</v>
          </cell>
        </row>
        <row r="65194">
          <cell r="A65194">
            <v>14955820</v>
          </cell>
          <cell r="B65194">
            <v>40</v>
          </cell>
          <cell r="C65194">
            <v>0</v>
          </cell>
        </row>
        <row r="65195">
          <cell r="A65195">
            <v>14957033</v>
          </cell>
          <cell r="B65195">
            <v>40</v>
          </cell>
          <cell r="C65195">
            <v>0</v>
          </cell>
        </row>
        <row r="65196">
          <cell r="A65196">
            <v>14913638</v>
          </cell>
          <cell r="B65196">
            <v>40</v>
          </cell>
          <cell r="C65196">
            <v>0</v>
          </cell>
        </row>
        <row r="65197">
          <cell r="A65197">
            <v>14913639</v>
          </cell>
          <cell r="B65197">
            <v>40</v>
          </cell>
          <cell r="C65197">
            <v>0</v>
          </cell>
        </row>
        <row r="65198">
          <cell r="A65198">
            <v>14913639</v>
          </cell>
          <cell r="B65198">
            <v>40</v>
          </cell>
          <cell r="C65198">
            <v>0</v>
          </cell>
        </row>
        <row r="65199">
          <cell r="A65199">
            <v>14907647</v>
          </cell>
          <cell r="B65199">
            <v>40</v>
          </cell>
          <cell r="C65199">
            <v>0</v>
          </cell>
        </row>
        <row r="65200">
          <cell r="A65200">
            <v>14917455</v>
          </cell>
          <cell r="B65200">
            <v>40</v>
          </cell>
          <cell r="C65200">
            <v>0</v>
          </cell>
        </row>
        <row r="65201">
          <cell r="A65201">
            <v>14913342</v>
          </cell>
          <cell r="B65201">
            <v>40</v>
          </cell>
          <cell r="C65201">
            <v>0</v>
          </cell>
        </row>
        <row r="65202">
          <cell r="A65202">
            <v>14913342</v>
          </cell>
          <cell r="B65202">
            <v>40</v>
          </cell>
          <cell r="C65202">
            <v>0</v>
          </cell>
        </row>
        <row r="65203">
          <cell r="A65203">
            <v>14913342</v>
          </cell>
          <cell r="B65203">
            <v>40</v>
          </cell>
          <cell r="C65203">
            <v>0</v>
          </cell>
        </row>
        <row r="65204">
          <cell r="A65204">
            <v>14913342</v>
          </cell>
          <cell r="B65204">
            <v>40</v>
          </cell>
          <cell r="C65204">
            <v>0</v>
          </cell>
        </row>
        <row r="65205">
          <cell r="A65205">
            <v>14913342</v>
          </cell>
          <cell r="B65205">
            <v>40</v>
          </cell>
          <cell r="C65205">
            <v>0</v>
          </cell>
        </row>
        <row r="65206">
          <cell r="A65206">
            <v>14913342</v>
          </cell>
          <cell r="B65206">
            <v>40</v>
          </cell>
          <cell r="C65206">
            <v>0</v>
          </cell>
        </row>
        <row r="65207">
          <cell r="A65207">
            <v>14913342</v>
          </cell>
          <cell r="B65207">
            <v>40</v>
          </cell>
          <cell r="C65207">
            <v>0</v>
          </cell>
        </row>
        <row r="65208">
          <cell r="A65208">
            <v>14913342</v>
          </cell>
          <cell r="B65208">
            <v>40</v>
          </cell>
          <cell r="C65208">
            <v>0</v>
          </cell>
        </row>
        <row r="65209">
          <cell r="A65209">
            <v>14913342</v>
          </cell>
          <cell r="B65209">
            <v>40</v>
          </cell>
          <cell r="C65209">
            <v>0</v>
          </cell>
        </row>
        <row r="65210">
          <cell r="A65210">
            <v>14913342</v>
          </cell>
          <cell r="B65210">
            <v>40</v>
          </cell>
          <cell r="C65210">
            <v>0</v>
          </cell>
        </row>
        <row r="65211">
          <cell r="A65211">
            <v>14913342</v>
          </cell>
          <cell r="B65211">
            <v>40</v>
          </cell>
          <cell r="C65211">
            <v>0</v>
          </cell>
        </row>
        <row r="65212">
          <cell r="A65212">
            <v>14905037</v>
          </cell>
          <cell r="B65212">
            <v>40</v>
          </cell>
          <cell r="C65212">
            <v>0</v>
          </cell>
        </row>
        <row r="65213">
          <cell r="A65213">
            <v>14908518</v>
          </cell>
          <cell r="B65213">
            <v>40</v>
          </cell>
          <cell r="C65213">
            <v>0</v>
          </cell>
        </row>
        <row r="65214">
          <cell r="A65214">
            <v>14902807</v>
          </cell>
          <cell r="B65214">
            <v>40</v>
          </cell>
          <cell r="C65214">
            <v>0</v>
          </cell>
        </row>
        <row r="65215">
          <cell r="A65215">
            <v>14902807</v>
          </cell>
          <cell r="B65215">
            <v>40</v>
          </cell>
          <cell r="C65215">
            <v>0</v>
          </cell>
        </row>
        <row r="65216">
          <cell r="A65216">
            <v>14902807</v>
          </cell>
          <cell r="B65216">
            <v>40</v>
          </cell>
          <cell r="C65216">
            <v>0</v>
          </cell>
        </row>
        <row r="65217">
          <cell r="A65217">
            <v>14988316</v>
          </cell>
          <cell r="B65217">
            <v>40</v>
          </cell>
          <cell r="C65217">
            <v>0</v>
          </cell>
        </row>
        <row r="65218">
          <cell r="A65218">
            <v>14988316</v>
          </cell>
          <cell r="B65218">
            <v>40</v>
          </cell>
          <cell r="C65218">
            <v>0</v>
          </cell>
        </row>
        <row r="65219">
          <cell r="A65219">
            <v>14988316</v>
          </cell>
          <cell r="B65219">
            <v>40</v>
          </cell>
          <cell r="C65219">
            <v>0</v>
          </cell>
        </row>
        <row r="65220">
          <cell r="A65220">
            <v>14988316</v>
          </cell>
          <cell r="B65220">
            <v>40</v>
          </cell>
          <cell r="C65220">
            <v>0</v>
          </cell>
        </row>
        <row r="65221">
          <cell r="A65221">
            <v>14988316</v>
          </cell>
          <cell r="B65221">
            <v>40</v>
          </cell>
          <cell r="C65221">
            <v>0</v>
          </cell>
        </row>
        <row r="65222">
          <cell r="A65222">
            <v>14988316</v>
          </cell>
          <cell r="B65222">
            <v>40</v>
          </cell>
          <cell r="C65222">
            <v>0</v>
          </cell>
        </row>
        <row r="65223">
          <cell r="A65223">
            <v>14988316</v>
          </cell>
          <cell r="B65223">
            <v>40</v>
          </cell>
          <cell r="C65223">
            <v>0</v>
          </cell>
        </row>
        <row r="65224">
          <cell r="A65224">
            <v>14988316</v>
          </cell>
          <cell r="B65224">
            <v>40</v>
          </cell>
          <cell r="C65224">
            <v>0</v>
          </cell>
        </row>
        <row r="65225">
          <cell r="A65225">
            <v>14983006</v>
          </cell>
          <cell r="B65225">
            <v>40</v>
          </cell>
          <cell r="C65225">
            <v>0</v>
          </cell>
        </row>
        <row r="65226">
          <cell r="A65226">
            <v>14992056</v>
          </cell>
          <cell r="B65226">
            <v>40</v>
          </cell>
          <cell r="C65226">
            <v>0</v>
          </cell>
        </row>
        <row r="65227">
          <cell r="A65227">
            <v>14987175</v>
          </cell>
          <cell r="B65227">
            <v>40</v>
          </cell>
          <cell r="C65227">
            <v>0</v>
          </cell>
        </row>
        <row r="65228">
          <cell r="A65228">
            <v>14987175</v>
          </cell>
          <cell r="B65228">
            <v>40</v>
          </cell>
          <cell r="C65228">
            <v>0</v>
          </cell>
        </row>
        <row r="65229">
          <cell r="A65229">
            <v>14987175</v>
          </cell>
          <cell r="B65229">
            <v>40</v>
          </cell>
          <cell r="C65229">
            <v>0</v>
          </cell>
        </row>
        <row r="65230">
          <cell r="A65230">
            <v>14987175</v>
          </cell>
          <cell r="B65230">
            <v>40</v>
          </cell>
          <cell r="C65230">
            <v>0</v>
          </cell>
        </row>
        <row r="65231">
          <cell r="A65231">
            <v>14987175</v>
          </cell>
          <cell r="B65231">
            <v>40</v>
          </cell>
          <cell r="C65231">
            <v>0</v>
          </cell>
        </row>
        <row r="65232">
          <cell r="A65232">
            <v>14987175</v>
          </cell>
          <cell r="B65232">
            <v>40</v>
          </cell>
          <cell r="C65232">
            <v>0</v>
          </cell>
        </row>
        <row r="65233">
          <cell r="A65233">
            <v>14987175</v>
          </cell>
          <cell r="B65233">
            <v>40</v>
          </cell>
          <cell r="C65233">
            <v>0</v>
          </cell>
        </row>
        <row r="65234">
          <cell r="A65234">
            <v>14994938</v>
          </cell>
          <cell r="B65234">
            <v>40</v>
          </cell>
          <cell r="C65234">
            <v>0</v>
          </cell>
        </row>
        <row r="65235">
          <cell r="A65235">
            <v>14992692</v>
          </cell>
          <cell r="B65235">
            <v>40</v>
          </cell>
          <cell r="C65235">
            <v>0</v>
          </cell>
        </row>
        <row r="65236">
          <cell r="A65236">
            <v>14992692</v>
          </cell>
          <cell r="B65236">
            <v>40</v>
          </cell>
          <cell r="C65236">
            <v>0</v>
          </cell>
        </row>
        <row r="65237">
          <cell r="A65237">
            <v>14992789</v>
          </cell>
          <cell r="B65237">
            <v>40</v>
          </cell>
          <cell r="C65237">
            <v>0</v>
          </cell>
        </row>
        <row r="65238">
          <cell r="A65238">
            <v>14992789</v>
          </cell>
          <cell r="B65238">
            <v>40</v>
          </cell>
          <cell r="C65238">
            <v>0</v>
          </cell>
        </row>
        <row r="65239">
          <cell r="A65239">
            <v>14992832</v>
          </cell>
          <cell r="B65239">
            <v>40</v>
          </cell>
          <cell r="C65239">
            <v>0</v>
          </cell>
        </row>
        <row r="65240">
          <cell r="A65240">
            <v>14992832</v>
          </cell>
          <cell r="B65240">
            <v>40</v>
          </cell>
          <cell r="C65240">
            <v>0</v>
          </cell>
        </row>
        <row r="65241">
          <cell r="A65241">
            <v>14992940</v>
          </cell>
          <cell r="B65241">
            <v>40</v>
          </cell>
          <cell r="C65241">
            <v>0</v>
          </cell>
        </row>
        <row r="65242">
          <cell r="A65242">
            <v>14992940</v>
          </cell>
          <cell r="B65242">
            <v>40</v>
          </cell>
          <cell r="C65242">
            <v>0</v>
          </cell>
        </row>
        <row r="65243">
          <cell r="A65243">
            <v>14993426</v>
          </cell>
          <cell r="B65243">
            <v>40</v>
          </cell>
          <cell r="C65243">
            <v>0</v>
          </cell>
        </row>
        <row r="65244">
          <cell r="A65244">
            <v>14992914</v>
          </cell>
          <cell r="B65244">
            <v>40</v>
          </cell>
          <cell r="C65244">
            <v>0</v>
          </cell>
        </row>
        <row r="65245">
          <cell r="A65245">
            <v>14992914</v>
          </cell>
          <cell r="B65245">
            <v>40</v>
          </cell>
          <cell r="C65245">
            <v>0</v>
          </cell>
        </row>
        <row r="65246">
          <cell r="A65246">
            <v>14992974</v>
          </cell>
          <cell r="B65246">
            <v>40</v>
          </cell>
          <cell r="C65246">
            <v>0</v>
          </cell>
        </row>
        <row r="65247">
          <cell r="A65247">
            <v>14992974</v>
          </cell>
          <cell r="B65247">
            <v>40</v>
          </cell>
          <cell r="C65247">
            <v>0</v>
          </cell>
        </row>
        <row r="65248">
          <cell r="A65248">
            <v>14986567</v>
          </cell>
          <cell r="B65248">
            <v>40</v>
          </cell>
          <cell r="C65248">
            <v>0</v>
          </cell>
        </row>
        <row r="65249">
          <cell r="A65249">
            <v>15040068</v>
          </cell>
          <cell r="B65249">
            <v>40</v>
          </cell>
          <cell r="C65249">
            <v>0</v>
          </cell>
        </row>
        <row r="65250">
          <cell r="A65250">
            <v>15040068</v>
          </cell>
          <cell r="B65250">
            <v>40</v>
          </cell>
          <cell r="C65250">
            <v>0</v>
          </cell>
        </row>
        <row r="65251">
          <cell r="A65251">
            <v>15030067</v>
          </cell>
          <cell r="B65251">
            <v>40</v>
          </cell>
          <cell r="C65251">
            <v>0</v>
          </cell>
        </row>
        <row r="65252">
          <cell r="A65252">
            <v>15031097</v>
          </cell>
          <cell r="B65252">
            <v>40</v>
          </cell>
          <cell r="C65252">
            <v>0</v>
          </cell>
        </row>
        <row r="65253">
          <cell r="A65253">
            <v>15051308</v>
          </cell>
          <cell r="B65253">
            <v>40</v>
          </cell>
          <cell r="C65253">
            <v>0</v>
          </cell>
        </row>
        <row r="65254">
          <cell r="A65254">
            <v>15051308</v>
          </cell>
          <cell r="B65254">
            <v>40</v>
          </cell>
          <cell r="C65254">
            <v>0</v>
          </cell>
        </row>
        <row r="65255">
          <cell r="A65255">
            <v>15051308</v>
          </cell>
          <cell r="B65255">
            <v>40</v>
          </cell>
          <cell r="C65255">
            <v>0</v>
          </cell>
        </row>
        <row r="65256">
          <cell r="A65256">
            <v>15043341</v>
          </cell>
          <cell r="B65256">
            <v>40</v>
          </cell>
          <cell r="C65256">
            <v>0</v>
          </cell>
        </row>
        <row r="65257">
          <cell r="A65257">
            <v>15043341</v>
          </cell>
          <cell r="B65257">
            <v>40</v>
          </cell>
          <cell r="C65257">
            <v>0</v>
          </cell>
        </row>
        <row r="65258">
          <cell r="A65258">
            <v>15043341</v>
          </cell>
          <cell r="B65258">
            <v>40</v>
          </cell>
          <cell r="C65258">
            <v>0</v>
          </cell>
        </row>
        <row r="65259">
          <cell r="A65259">
            <v>15043341</v>
          </cell>
          <cell r="B65259">
            <v>40</v>
          </cell>
          <cell r="C65259">
            <v>0</v>
          </cell>
        </row>
        <row r="65260">
          <cell r="A65260">
            <v>15043341</v>
          </cell>
          <cell r="B65260">
            <v>40</v>
          </cell>
          <cell r="C65260">
            <v>0</v>
          </cell>
        </row>
        <row r="65261">
          <cell r="A65261">
            <v>15050112</v>
          </cell>
          <cell r="B65261">
            <v>40</v>
          </cell>
          <cell r="C65261">
            <v>0</v>
          </cell>
        </row>
        <row r="65262">
          <cell r="A65262">
            <v>15050116</v>
          </cell>
          <cell r="B65262">
            <v>40</v>
          </cell>
          <cell r="C65262">
            <v>0</v>
          </cell>
        </row>
        <row r="65263">
          <cell r="A65263">
            <v>15050116</v>
          </cell>
          <cell r="B65263">
            <v>40</v>
          </cell>
          <cell r="C65263">
            <v>0</v>
          </cell>
        </row>
        <row r="65264">
          <cell r="A65264">
            <v>15041686</v>
          </cell>
          <cell r="B65264">
            <v>40</v>
          </cell>
          <cell r="C65264">
            <v>0</v>
          </cell>
        </row>
        <row r="65265">
          <cell r="A65265">
            <v>15056637</v>
          </cell>
          <cell r="B65265">
            <v>40</v>
          </cell>
          <cell r="C65265">
            <v>0</v>
          </cell>
        </row>
        <row r="65266">
          <cell r="A65266">
            <v>15056637</v>
          </cell>
          <cell r="B65266">
            <v>40</v>
          </cell>
          <cell r="C65266">
            <v>0</v>
          </cell>
        </row>
        <row r="65267">
          <cell r="A65267">
            <v>15042200</v>
          </cell>
          <cell r="B65267">
            <v>40</v>
          </cell>
          <cell r="C65267">
            <v>0</v>
          </cell>
        </row>
        <row r="65268">
          <cell r="A65268">
            <v>15043964</v>
          </cell>
          <cell r="B65268">
            <v>40</v>
          </cell>
          <cell r="C65268">
            <v>0</v>
          </cell>
        </row>
        <row r="65269">
          <cell r="A65269">
            <v>15043964</v>
          </cell>
          <cell r="B65269">
            <v>40</v>
          </cell>
          <cell r="C65269">
            <v>0</v>
          </cell>
        </row>
        <row r="65270">
          <cell r="A65270">
            <v>15043964</v>
          </cell>
          <cell r="B65270">
            <v>40</v>
          </cell>
          <cell r="C65270">
            <v>0</v>
          </cell>
        </row>
        <row r="65271">
          <cell r="A65271">
            <v>15043964</v>
          </cell>
          <cell r="B65271">
            <v>40</v>
          </cell>
          <cell r="C65271">
            <v>0</v>
          </cell>
        </row>
        <row r="65272">
          <cell r="A65272">
            <v>15055395</v>
          </cell>
          <cell r="B65272">
            <v>40</v>
          </cell>
          <cell r="C65272">
            <v>0</v>
          </cell>
        </row>
        <row r="65273">
          <cell r="A65273">
            <v>15055395</v>
          </cell>
          <cell r="B65273">
            <v>40</v>
          </cell>
          <cell r="C65273">
            <v>0</v>
          </cell>
        </row>
        <row r="65274">
          <cell r="A65274">
            <v>15055395</v>
          </cell>
          <cell r="B65274">
            <v>40</v>
          </cell>
          <cell r="C65274">
            <v>0</v>
          </cell>
        </row>
        <row r="65275">
          <cell r="A65275">
            <v>15055395</v>
          </cell>
          <cell r="B65275">
            <v>40</v>
          </cell>
          <cell r="C65275">
            <v>0</v>
          </cell>
        </row>
        <row r="65276">
          <cell r="A65276">
            <v>15055395</v>
          </cell>
          <cell r="B65276">
            <v>40</v>
          </cell>
          <cell r="C65276">
            <v>0</v>
          </cell>
        </row>
        <row r="65277">
          <cell r="A65277">
            <v>15042307</v>
          </cell>
          <cell r="B65277">
            <v>40</v>
          </cell>
          <cell r="C65277">
            <v>0</v>
          </cell>
        </row>
        <row r="65278">
          <cell r="A65278">
            <v>15042307</v>
          </cell>
          <cell r="B65278">
            <v>40</v>
          </cell>
          <cell r="C65278">
            <v>0</v>
          </cell>
        </row>
        <row r="65279">
          <cell r="A65279">
            <v>15042307</v>
          </cell>
          <cell r="B65279">
            <v>40</v>
          </cell>
          <cell r="C65279">
            <v>0</v>
          </cell>
        </row>
        <row r="65280">
          <cell r="A65280">
            <v>15042307</v>
          </cell>
          <cell r="B65280">
            <v>40</v>
          </cell>
          <cell r="C65280">
            <v>0</v>
          </cell>
        </row>
        <row r="65281">
          <cell r="A65281">
            <v>15055341</v>
          </cell>
          <cell r="B65281">
            <v>40</v>
          </cell>
          <cell r="C65281">
            <v>0</v>
          </cell>
        </row>
        <row r="65282">
          <cell r="A65282">
            <v>15055341</v>
          </cell>
          <cell r="B65282">
            <v>40</v>
          </cell>
          <cell r="C65282">
            <v>0</v>
          </cell>
        </row>
        <row r="65283">
          <cell r="A65283">
            <v>15055341</v>
          </cell>
          <cell r="B65283">
            <v>40</v>
          </cell>
          <cell r="C65283">
            <v>0</v>
          </cell>
        </row>
        <row r="65284">
          <cell r="A65284">
            <v>15055341</v>
          </cell>
          <cell r="B65284">
            <v>40</v>
          </cell>
          <cell r="C65284">
            <v>0</v>
          </cell>
        </row>
        <row r="65285">
          <cell r="A65285">
            <v>15049814</v>
          </cell>
          <cell r="B65285">
            <v>40</v>
          </cell>
          <cell r="C65285">
            <v>0</v>
          </cell>
        </row>
        <row r="65286">
          <cell r="A65286">
            <v>15049814</v>
          </cell>
          <cell r="B65286">
            <v>40</v>
          </cell>
          <cell r="C65286">
            <v>0</v>
          </cell>
        </row>
        <row r="65287">
          <cell r="A65287">
            <v>15049814</v>
          </cell>
          <cell r="B65287">
            <v>40</v>
          </cell>
          <cell r="C65287">
            <v>0</v>
          </cell>
        </row>
        <row r="65288">
          <cell r="A65288">
            <v>15049814</v>
          </cell>
          <cell r="B65288">
            <v>40</v>
          </cell>
          <cell r="C65288">
            <v>0</v>
          </cell>
        </row>
        <row r="65289">
          <cell r="A65289">
            <v>15049814</v>
          </cell>
          <cell r="B65289">
            <v>40</v>
          </cell>
          <cell r="C65289">
            <v>0</v>
          </cell>
        </row>
        <row r="65290">
          <cell r="A65290">
            <v>15049814</v>
          </cell>
          <cell r="B65290">
            <v>40</v>
          </cell>
          <cell r="C65290">
            <v>0</v>
          </cell>
        </row>
        <row r="65291">
          <cell r="A65291">
            <v>15049814</v>
          </cell>
          <cell r="B65291">
            <v>40</v>
          </cell>
          <cell r="C65291">
            <v>0</v>
          </cell>
        </row>
        <row r="65292">
          <cell r="A65292">
            <v>15049814</v>
          </cell>
          <cell r="B65292">
            <v>40</v>
          </cell>
          <cell r="C65292">
            <v>0</v>
          </cell>
        </row>
        <row r="65293">
          <cell r="A65293">
            <v>15049814</v>
          </cell>
          <cell r="B65293">
            <v>40</v>
          </cell>
          <cell r="C65293">
            <v>0</v>
          </cell>
        </row>
        <row r="65294">
          <cell r="A65294">
            <v>15049814</v>
          </cell>
          <cell r="B65294">
            <v>40</v>
          </cell>
          <cell r="C65294">
            <v>0</v>
          </cell>
        </row>
        <row r="65295">
          <cell r="A65295">
            <v>15049814</v>
          </cell>
          <cell r="B65295">
            <v>40</v>
          </cell>
          <cell r="C65295">
            <v>0</v>
          </cell>
        </row>
        <row r="65296">
          <cell r="A65296">
            <v>15049814</v>
          </cell>
          <cell r="B65296">
            <v>40</v>
          </cell>
          <cell r="C65296">
            <v>0</v>
          </cell>
        </row>
        <row r="65297">
          <cell r="A65297">
            <v>15049814</v>
          </cell>
          <cell r="B65297">
            <v>40</v>
          </cell>
          <cell r="C65297">
            <v>0</v>
          </cell>
        </row>
        <row r="65298">
          <cell r="A65298">
            <v>15064816</v>
          </cell>
          <cell r="B65298">
            <v>40</v>
          </cell>
          <cell r="C65298">
            <v>0</v>
          </cell>
        </row>
        <row r="65299">
          <cell r="A65299">
            <v>15066030</v>
          </cell>
          <cell r="B65299">
            <v>40</v>
          </cell>
          <cell r="C65299">
            <v>0</v>
          </cell>
        </row>
        <row r="65300">
          <cell r="A65300">
            <v>15058340</v>
          </cell>
          <cell r="B65300">
            <v>40</v>
          </cell>
          <cell r="C65300">
            <v>0</v>
          </cell>
        </row>
        <row r="65301">
          <cell r="A65301">
            <v>15058340</v>
          </cell>
          <cell r="B65301">
            <v>40</v>
          </cell>
          <cell r="C65301">
            <v>0</v>
          </cell>
        </row>
        <row r="65302">
          <cell r="A65302">
            <v>15058340</v>
          </cell>
          <cell r="B65302">
            <v>40</v>
          </cell>
          <cell r="C65302">
            <v>0</v>
          </cell>
        </row>
        <row r="65303">
          <cell r="A65303">
            <v>15064161</v>
          </cell>
          <cell r="B65303">
            <v>40</v>
          </cell>
          <cell r="C65303">
            <v>0</v>
          </cell>
        </row>
        <row r="65304">
          <cell r="A65304">
            <v>15064161</v>
          </cell>
          <cell r="B65304">
            <v>40</v>
          </cell>
          <cell r="C65304">
            <v>0</v>
          </cell>
        </row>
        <row r="65305">
          <cell r="A65305">
            <v>15064161</v>
          </cell>
          <cell r="B65305">
            <v>40</v>
          </cell>
          <cell r="C65305">
            <v>0</v>
          </cell>
        </row>
        <row r="65306">
          <cell r="A65306">
            <v>15064161</v>
          </cell>
          <cell r="B65306">
            <v>40</v>
          </cell>
          <cell r="C65306">
            <v>0</v>
          </cell>
        </row>
        <row r="65307">
          <cell r="A65307">
            <v>15064161</v>
          </cell>
          <cell r="B65307">
            <v>40</v>
          </cell>
          <cell r="C65307">
            <v>0</v>
          </cell>
        </row>
        <row r="65308">
          <cell r="A65308">
            <v>15064413</v>
          </cell>
          <cell r="B65308">
            <v>40</v>
          </cell>
          <cell r="C65308">
            <v>0</v>
          </cell>
        </row>
        <row r="65309">
          <cell r="A65309">
            <v>15064413</v>
          </cell>
          <cell r="B65309">
            <v>40</v>
          </cell>
          <cell r="C65309">
            <v>0</v>
          </cell>
        </row>
        <row r="65310">
          <cell r="A65310">
            <v>15064413</v>
          </cell>
          <cell r="B65310">
            <v>40</v>
          </cell>
          <cell r="C65310">
            <v>0</v>
          </cell>
        </row>
        <row r="65311">
          <cell r="A65311">
            <v>15067817</v>
          </cell>
          <cell r="B65311">
            <v>40</v>
          </cell>
          <cell r="C65311">
            <v>0</v>
          </cell>
        </row>
        <row r="65312">
          <cell r="A65312">
            <v>15067817</v>
          </cell>
          <cell r="B65312">
            <v>40</v>
          </cell>
          <cell r="C65312">
            <v>0</v>
          </cell>
        </row>
        <row r="65313">
          <cell r="A65313">
            <v>15067817</v>
          </cell>
          <cell r="B65313">
            <v>40</v>
          </cell>
          <cell r="C65313">
            <v>0</v>
          </cell>
        </row>
        <row r="65314">
          <cell r="A65314">
            <v>15067817</v>
          </cell>
          <cell r="B65314">
            <v>40</v>
          </cell>
          <cell r="C65314">
            <v>0</v>
          </cell>
        </row>
        <row r="65315">
          <cell r="A65315">
            <v>15057041</v>
          </cell>
          <cell r="B65315">
            <v>40</v>
          </cell>
          <cell r="C65315">
            <v>0</v>
          </cell>
        </row>
        <row r="65316">
          <cell r="A65316">
            <v>15057041</v>
          </cell>
          <cell r="B65316">
            <v>40</v>
          </cell>
          <cell r="C65316">
            <v>0</v>
          </cell>
        </row>
        <row r="65317">
          <cell r="A65317">
            <v>15057041</v>
          </cell>
          <cell r="B65317">
            <v>40</v>
          </cell>
          <cell r="C65317">
            <v>0</v>
          </cell>
        </row>
        <row r="65318">
          <cell r="A65318">
            <v>15057041</v>
          </cell>
          <cell r="B65318">
            <v>40</v>
          </cell>
          <cell r="C65318">
            <v>0</v>
          </cell>
        </row>
        <row r="65319">
          <cell r="A65319">
            <v>15076362</v>
          </cell>
          <cell r="B65319">
            <v>40</v>
          </cell>
          <cell r="C65319">
            <v>0</v>
          </cell>
        </row>
        <row r="65320">
          <cell r="A65320">
            <v>15076362</v>
          </cell>
          <cell r="B65320">
            <v>40</v>
          </cell>
          <cell r="C65320">
            <v>0</v>
          </cell>
        </row>
        <row r="65321">
          <cell r="A65321">
            <v>15076362</v>
          </cell>
          <cell r="B65321">
            <v>40</v>
          </cell>
          <cell r="C65321">
            <v>0</v>
          </cell>
        </row>
        <row r="65322">
          <cell r="A65322">
            <v>15076362</v>
          </cell>
          <cell r="B65322">
            <v>40</v>
          </cell>
          <cell r="C65322">
            <v>0</v>
          </cell>
        </row>
        <row r="65323">
          <cell r="A65323">
            <v>15076362</v>
          </cell>
          <cell r="B65323">
            <v>40</v>
          </cell>
          <cell r="C65323">
            <v>0</v>
          </cell>
        </row>
        <row r="65324">
          <cell r="A65324">
            <v>15076362</v>
          </cell>
          <cell r="B65324">
            <v>40</v>
          </cell>
          <cell r="C65324">
            <v>0</v>
          </cell>
        </row>
        <row r="65325">
          <cell r="A65325">
            <v>15076362</v>
          </cell>
          <cell r="B65325">
            <v>40</v>
          </cell>
          <cell r="C65325">
            <v>0</v>
          </cell>
        </row>
        <row r="65326">
          <cell r="A65326">
            <v>15073963</v>
          </cell>
          <cell r="B65326">
            <v>40</v>
          </cell>
          <cell r="C65326">
            <v>0</v>
          </cell>
        </row>
        <row r="65327">
          <cell r="A65327">
            <v>15073486</v>
          </cell>
          <cell r="B65327">
            <v>40</v>
          </cell>
          <cell r="C65327">
            <v>0</v>
          </cell>
        </row>
        <row r="65328">
          <cell r="A65328">
            <v>15076405</v>
          </cell>
          <cell r="B65328">
            <v>40</v>
          </cell>
          <cell r="C65328">
            <v>0</v>
          </cell>
        </row>
        <row r="65329">
          <cell r="A65329">
            <v>15076405</v>
          </cell>
          <cell r="B65329">
            <v>40</v>
          </cell>
          <cell r="C65329">
            <v>0</v>
          </cell>
        </row>
        <row r="65330">
          <cell r="A65330">
            <v>15076421</v>
          </cell>
          <cell r="B65330">
            <v>40</v>
          </cell>
          <cell r="C65330">
            <v>0</v>
          </cell>
        </row>
        <row r="65331">
          <cell r="A65331">
            <v>15076421</v>
          </cell>
          <cell r="B65331">
            <v>40</v>
          </cell>
          <cell r="C65331">
            <v>0</v>
          </cell>
        </row>
        <row r="65332">
          <cell r="A65332">
            <v>15075025</v>
          </cell>
          <cell r="B65332">
            <v>40</v>
          </cell>
          <cell r="C65332">
            <v>0</v>
          </cell>
        </row>
        <row r="65333">
          <cell r="A65333">
            <v>15078164</v>
          </cell>
          <cell r="B65333">
            <v>40</v>
          </cell>
          <cell r="C65333">
            <v>0</v>
          </cell>
        </row>
        <row r="65334">
          <cell r="A65334">
            <v>15076249</v>
          </cell>
          <cell r="B65334">
            <v>40</v>
          </cell>
          <cell r="C65334">
            <v>0</v>
          </cell>
        </row>
        <row r="65335">
          <cell r="A65335">
            <v>15076249</v>
          </cell>
          <cell r="B65335">
            <v>40</v>
          </cell>
          <cell r="C65335">
            <v>0</v>
          </cell>
        </row>
        <row r="65336">
          <cell r="A65336">
            <v>15076259</v>
          </cell>
          <cell r="B65336">
            <v>40</v>
          </cell>
          <cell r="C65336">
            <v>0</v>
          </cell>
        </row>
        <row r="65337">
          <cell r="A65337">
            <v>15076259</v>
          </cell>
          <cell r="B65337">
            <v>40</v>
          </cell>
          <cell r="C65337">
            <v>0</v>
          </cell>
        </row>
        <row r="65338">
          <cell r="A65338">
            <v>15073850</v>
          </cell>
          <cell r="B65338">
            <v>40</v>
          </cell>
          <cell r="C65338">
            <v>0</v>
          </cell>
        </row>
        <row r="65339">
          <cell r="A65339">
            <v>15073850</v>
          </cell>
          <cell r="B65339">
            <v>40</v>
          </cell>
          <cell r="C65339">
            <v>0</v>
          </cell>
        </row>
        <row r="65340">
          <cell r="A65340">
            <v>15073850</v>
          </cell>
          <cell r="B65340">
            <v>40</v>
          </cell>
          <cell r="C65340">
            <v>0</v>
          </cell>
        </row>
        <row r="65341">
          <cell r="A65341">
            <v>15073850</v>
          </cell>
          <cell r="B65341">
            <v>40</v>
          </cell>
          <cell r="C65341">
            <v>0</v>
          </cell>
        </row>
        <row r="65342">
          <cell r="A65342">
            <v>15073850</v>
          </cell>
          <cell r="B65342">
            <v>40</v>
          </cell>
          <cell r="C65342">
            <v>0</v>
          </cell>
        </row>
        <row r="65343">
          <cell r="A65343">
            <v>15073850</v>
          </cell>
          <cell r="B65343">
            <v>40</v>
          </cell>
          <cell r="C65343">
            <v>0</v>
          </cell>
        </row>
        <row r="65344">
          <cell r="A65344">
            <v>15073850</v>
          </cell>
          <cell r="B65344">
            <v>40</v>
          </cell>
          <cell r="C65344">
            <v>0</v>
          </cell>
        </row>
        <row r="65345">
          <cell r="A65345">
            <v>15073850</v>
          </cell>
          <cell r="B65345">
            <v>40</v>
          </cell>
          <cell r="C65345">
            <v>0</v>
          </cell>
        </row>
        <row r="65346">
          <cell r="A65346">
            <v>15073850</v>
          </cell>
          <cell r="B65346">
            <v>40</v>
          </cell>
          <cell r="C65346">
            <v>0</v>
          </cell>
        </row>
        <row r="65347">
          <cell r="A65347">
            <v>15073850</v>
          </cell>
          <cell r="B65347">
            <v>40</v>
          </cell>
          <cell r="C65347">
            <v>0</v>
          </cell>
        </row>
        <row r="65348">
          <cell r="A65348">
            <v>15076274</v>
          </cell>
          <cell r="B65348">
            <v>40</v>
          </cell>
          <cell r="C65348">
            <v>0</v>
          </cell>
        </row>
        <row r="65349">
          <cell r="A65349">
            <v>15076274</v>
          </cell>
          <cell r="B65349">
            <v>40</v>
          </cell>
          <cell r="C65349">
            <v>0</v>
          </cell>
        </row>
        <row r="65350">
          <cell r="A65350">
            <v>15076285</v>
          </cell>
          <cell r="B65350">
            <v>40</v>
          </cell>
          <cell r="C65350">
            <v>0</v>
          </cell>
        </row>
        <row r="65351">
          <cell r="A65351">
            <v>15076285</v>
          </cell>
          <cell r="B65351">
            <v>40</v>
          </cell>
          <cell r="C65351">
            <v>0</v>
          </cell>
        </row>
        <row r="65352">
          <cell r="A65352">
            <v>15076291</v>
          </cell>
          <cell r="B65352">
            <v>40</v>
          </cell>
          <cell r="C65352">
            <v>0</v>
          </cell>
        </row>
        <row r="65353">
          <cell r="A65353">
            <v>15076291</v>
          </cell>
          <cell r="B65353">
            <v>40</v>
          </cell>
          <cell r="C65353">
            <v>0</v>
          </cell>
        </row>
        <row r="65354">
          <cell r="A65354">
            <v>15190935</v>
          </cell>
          <cell r="B65354">
            <v>40</v>
          </cell>
          <cell r="C65354">
            <v>0</v>
          </cell>
        </row>
        <row r="65355">
          <cell r="A65355">
            <v>15190935</v>
          </cell>
          <cell r="B65355">
            <v>40</v>
          </cell>
          <cell r="C65355">
            <v>0</v>
          </cell>
        </row>
        <row r="65356">
          <cell r="A65356">
            <v>15190935</v>
          </cell>
          <cell r="B65356">
            <v>40</v>
          </cell>
          <cell r="C65356">
            <v>0</v>
          </cell>
        </row>
        <row r="65357">
          <cell r="A65357">
            <v>15190935</v>
          </cell>
          <cell r="B65357">
            <v>40</v>
          </cell>
          <cell r="C65357">
            <v>0</v>
          </cell>
        </row>
        <row r="65358">
          <cell r="A65358">
            <v>15190935</v>
          </cell>
          <cell r="B65358">
            <v>40</v>
          </cell>
          <cell r="C65358">
            <v>0</v>
          </cell>
        </row>
        <row r="65359">
          <cell r="A65359">
            <v>15190935</v>
          </cell>
          <cell r="B65359">
            <v>40</v>
          </cell>
          <cell r="C65359">
            <v>0</v>
          </cell>
        </row>
        <row r="65360">
          <cell r="A65360">
            <v>15190935</v>
          </cell>
          <cell r="B65360">
            <v>40</v>
          </cell>
          <cell r="C65360">
            <v>0</v>
          </cell>
        </row>
        <row r="65361">
          <cell r="A65361">
            <v>15190935</v>
          </cell>
          <cell r="B65361">
            <v>40</v>
          </cell>
          <cell r="C65361">
            <v>0</v>
          </cell>
        </row>
        <row r="65362">
          <cell r="A65362">
            <v>15190935</v>
          </cell>
          <cell r="B65362">
            <v>40</v>
          </cell>
          <cell r="C65362">
            <v>0</v>
          </cell>
        </row>
        <row r="65363">
          <cell r="A65363">
            <v>15190935</v>
          </cell>
          <cell r="B65363">
            <v>40</v>
          </cell>
          <cell r="C65363">
            <v>0</v>
          </cell>
        </row>
        <row r="65364">
          <cell r="A65364">
            <v>15201790</v>
          </cell>
          <cell r="B65364">
            <v>40</v>
          </cell>
          <cell r="C65364">
            <v>0</v>
          </cell>
        </row>
        <row r="65365">
          <cell r="A65365">
            <v>15197249</v>
          </cell>
          <cell r="B65365">
            <v>40</v>
          </cell>
          <cell r="C65365">
            <v>0</v>
          </cell>
        </row>
        <row r="65366">
          <cell r="A65366">
            <v>15197249</v>
          </cell>
          <cell r="B65366">
            <v>40</v>
          </cell>
          <cell r="C65366">
            <v>0</v>
          </cell>
        </row>
        <row r="65367">
          <cell r="A65367">
            <v>15197249</v>
          </cell>
          <cell r="B65367">
            <v>40</v>
          </cell>
          <cell r="C65367">
            <v>0</v>
          </cell>
        </row>
        <row r="65368">
          <cell r="A65368">
            <v>15197249</v>
          </cell>
          <cell r="B65368">
            <v>40</v>
          </cell>
          <cell r="C65368">
            <v>0</v>
          </cell>
        </row>
        <row r="65369">
          <cell r="A65369">
            <v>15197249</v>
          </cell>
          <cell r="B65369">
            <v>40</v>
          </cell>
          <cell r="C65369">
            <v>0</v>
          </cell>
        </row>
        <row r="65370">
          <cell r="A65370">
            <v>15197249</v>
          </cell>
          <cell r="B65370">
            <v>40</v>
          </cell>
          <cell r="C65370">
            <v>0</v>
          </cell>
        </row>
        <row r="65371">
          <cell r="A65371">
            <v>15197249</v>
          </cell>
          <cell r="B65371">
            <v>40</v>
          </cell>
          <cell r="C65371">
            <v>0</v>
          </cell>
        </row>
        <row r="65372">
          <cell r="A65372">
            <v>15197249</v>
          </cell>
          <cell r="B65372">
            <v>40</v>
          </cell>
          <cell r="C65372">
            <v>0</v>
          </cell>
        </row>
        <row r="65373">
          <cell r="A65373">
            <v>15197249</v>
          </cell>
          <cell r="B65373">
            <v>40</v>
          </cell>
          <cell r="C65373">
            <v>0</v>
          </cell>
        </row>
        <row r="65374">
          <cell r="A65374">
            <v>15197249</v>
          </cell>
          <cell r="B65374">
            <v>40</v>
          </cell>
          <cell r="C65374">
            <v>0</v>
          </cell>
        </row>
        <row r="65375">
          <cell r="A65375">
            <v>15197249</v>
          </cell>
          <cell r="B65375">
            <v>40</v>
          </cell>
          <cell r="C65375">
            <v>0</v>
          </cell>
        </row>
        <row r="65376">
          <cell r="A65376">
            <v>15197249</v>
          </cell>
          <cell r="B65376">
            <v>40</v>
          </cell>
          <cell r="C65376">
            <v>0</v>
          </cell>
        </row>
        <row r="65377">
          <cell r="A65377">
            <v>15197249</v>
          </cell>
          <cell r="B65377">
            <v>40</v>
          </cell>
          <cell r="C65377">
            <v>0</v>
          </cell>
        </row>
        <row r="65378">
          <cell r="A65378">
            <v>15197249</v>
          </cell>
          <cell r="B65378">
            <v>40</v>
          </cell>
          <cell r="C65378">
            <v>0</v>
          </cell>
        </row>
        <row r="65379">
          <cell r="A65379">
            <v>15200325</v>
          </cell>
          <cell r="B65379">
            <v>40</v>
          </cell>
          <cell r="C65379">
            <v>0</v>
          </cell>
        </row>
        <row r="65380">
          <cell r="A65380">
            <v>15195376</v>
          </cell>
          <cell r="B65380">
            <v>40</v>
          </cell>
          <cell r="C65380">
            <v>0</v>
          </cell>
        </row>
        <row r="65381">
          <cell r="A65381">
            <v>15195376</v>
          </cell>
          <cell r="B65381">
            <v>40</v>
          </cell>
          <cell r="C65381">
            <v>0</v>
          </cell>
        </row>
        <row r="65382">
          <cell r="A65382">
            <v>15195376</v>
          </cell>
          <cell r="B65382">
            <v>40</v>
          </cell>
          <cell r="C65382">
            <v>0</v>
          </cell>
        </row>
        <row r="65383">
          <cell r="A65383">
            <v>15195376</v>
          </cell>
          <cell r="B65383">
            <v>40</v>
          </cell>
          <cell r="C65383">
            <v>0</v>
          </cell>
        </row>
        <row r="65384">
          <cell r="A65384">
            <v>15195376</v>
          </cell>
          <cell r="B65384">
            <v>40</v>
          </cell>
          <cell r="C65384">
            <v>0</v>
          </cell>
        </row>
        <row r="65385">
          <cell r="A65385">
            <v>15195376</v>
          </cell>
          <cell r="B65385">
            <v>40</v>
          </cell>
          <cell r="C65385">
            <v>0</v>
          </cell>
        </row>
        <row r="65386">
          <cell r="A65386">
            <v>15195376</v>
          </cell>
          <cell r="B65386">
            <v>40</v>
          </cell>
          <cell r="C65386">
            <v>0</v>
          </cell>
        </row>
        <row r="65387">
          <cell r="A65387">
            <v>15195376</v>
          </cell>
          <cell r="B65387">
            <v>40</v>
          </cell>
          <cell r="C65387">
            <v>0</v>
          </cell>
        </row>
        <row r="65388">
          <cell r="A65388">
            <v>15195376</v>
          </cell>
          <cell r="B65388">
            <v>40</v>
          </cell>
          <cell r="C65388">
            <v>0</v>
          </cell>
        </row>
        <row r="65389">
          <cell r="A65389">
            <v>15195376</v>
          </cell>
          <cell r="B65389">
            <v>40</v>
          </cell>
          <cell r="C65389">
            <v>0</v>
          </cell>
        </row>
        <row r="65390">
          <cell r="A65390">
            <v>15200435</v>
          </cell>
          <cell r="B65390">
            <v>40</v>
          </cell>
          <cell r="C65390">
            <v>0</v>
          </cell>
        </row>
        <row r="65391">
          <cell r="A65391">
            <v>15200435</v>
          </cell>
          <cell r="B65391">
            <v>40</v>
          </cell>
          <cell r="C65391">
            <v>0</v>
          </cell>
        </row>
        <row r="65392">
          <cell r="A65392">
            <v>15200435</v>
          </cell>
          <cell r="B65392">
            <v>40</v>
          </cell>
          <cell r="C65392">
            <v>0</v>
          </cell>
        </row>
        <row r="65393">
          <cell r="A65393">
            <v>15200435</v>
          </cell>
          <cell r="B65393">
            <v>40</v>
          </cell>
          <cell r="C65393">
            <v>0</v>
          </cell>
        </row>
        <row r="65394">
          <cell r="A65394">
            <v>15200435</v>
          </cell>
          <cell r="B65394">
            <v>40</v>
          </cell>
          <cell r="C65394">
            <v>0</v>
          </cell>
        </row>
        <row r="65395">
          <cell r="A65395">
            <v>15200435</v>
          </cell>
          <cell r="B65395">
            <v>40</v>
          </cell>
          <cell r="C65395">
            <v>0</v>
          </cell>
        </row>
        <row r="65396">
          <cell r="A65396">
            <v>15200435</v>
          </cell>
          <cell r="B65396">
            <v>40</v>
          </cell>
          <cell r="C65396">
            <v>0</v>
          </cell>
        </row>
        <row r="65397">
          <cell r="A65397">
            <v>15200435</v>
          </cell>
          <cell r="B65397">
            <v>40</v>
          </cell>
          <cell r="C65397">
            <v>0</v>
          </cell>
        </row>
        <row r="65398">
          <cell r="A65398">
            <v>15200435</v>
          </cell>
          <cell r="B65398">
            <v>40</v>
          </cell>
          <cell r="C65398">
            <v>0</v>
          </cell>
        </row>
        <row r="65399">
          <cell r="A65399">
            <v>15200435</v>
          </cell>
          <cell r="B65399">
            <v>40</v>
          </cell>
          <cell r="C65399">
            <v>0</v>
          </cell>
        </row>
        <row r="65400">
          <cell r="A65400">
            <v>15200435</v>
          </cell>
          <cell r="B65400">
            <v>40</v>
          </cell>
          <cell r="C65400">
            <v>0</v>
          </cell>
        </row>
        <row r="65401">
          <cell r="A65401">
            <v>15200435</v>
          </cell>
          <cell r="B65401">
            <v>40</v>
          </cell>
          <cell r="C65401">
            <v>0</v>
          </cell>
        </row>
        <row r="65402">
          <cell r="A65402">
            <v>15200435</v>
          </cell>
          <cell r="B65402">
            <v>40</v>
          </cell>
          <cell r="C65402">
            <v>0</v>
          </cell>
        </row>
        <row r="65403">
          <cell r="A65403">
            <v>15200435</v>
          </cell>
          <cell r="B65403">
            <v>40</v>
          </cell>
          <cell r="C65403">
            <v>0</v>
          </cell>
        </row>
        <row r="65404">
          <cell r="A65404">
            <v>15200435</v>
          </cell>
          <cell r="B65404">
            <v>40</v>
          </cell>
          <cell r="C65404">
            <v>0</v>
          </cell>
        </row>
        <row r="65405">
          <cell r="A65405">
            <v>15200435</v>
          </cell>
          <cell r="B65405">
            <v>40</v>
          </cell>
          <cell r="C65405">
            <v>0</v>
          </cell>
        </row>
        <row r="65406">
          <cell r="A65406">
            <v>15189412</v>
          </cell>
          <cell r="B65406">
            <v>40</v>
          </cell>
          <cell r="C65406">
            <v>0</v>
          </cell>
        </row>
        <row r="65407">
          <cell r="A65407">
            <v>15208101</v>
          </cell>
          <cell r="B65407">
            <v>40</v>
          </cell>
          <cell r="C65407">
            <v>0</v>
          </cell>
        </row>
        <row r="65408">
          <cell r="A65408">
            <v>15208101</v>
          </cell>
          <cell r="B65408">
            <v>40</v>
          </cell>
          <cell r="C65408">
            <v>0</v>
          </cell>
        </row>
        <row r="65409">
          <cell r="A65409">
            <v>15208101</v>
          </cell>
          <cell r="B65409">
            <v>40</v>
          </cell>
          <cell r="C65409">
            <v>0</v>
          </cell>
        </row>
        <row r="65410">
          <cell r="A65410">
            <v>15208101</v>
          </cell>
          <cell r="B65410">
            <v>40</v>
          </cell>
          <cell r="C65410">
            <v>0</v>
          </cell>
        </row>
        <row r="65411">
          <cell r="A65411">
            <v>15208101</v>
          </cell>
          <cell r="B65411">
            <v>40</v>
          </cell>
          <cell r="C65411">
            <v>0</v>
          </cell>
        </row>
        <row r="65412">
          <cell r="A65412">
            <v>15208101</v>
          </cell>
          <cell r="B65412">
            <v>40</v>
          </cell>
          <cell r="C65412">
            <v>0</v>
          </cell>
        </row>
        <row r="65413">
          <cell r="A65413">
            <v>15208101</v>
          </cell>
          <cell r="B65413">
            <v>40</v>
          </cell>
          <cell r="C65413">
            <v>0</v>
          </cell>
        </row>
        <row r="65414">
          <cell r="A65414">
            <v>15208101</v>
          </cell>
          <cell r="B65414">
            <v>40</v>
          </cell>
          <cell r="C65414">
            <v>0</v>
          </cell>
        </row>
        <row r="65415">
          <cell r="A65415">
            <v>15209305</v>
          </cell>
          <cell r="B65415">
            <v>40</v>
          </cell>
          <cell r="C65415">
            <v>0</v>
          </cell>
        </row>
        <row r="65416">
          <cell r="A65416">
            <v>15209305</v>
          </cell>
          <cell r="B65416">
            <v>40</v>
          </cell>
          <cell r="C65416">
            <v>0</v>
          </cell>
        </row>
        <row r="65417">
          <cell r="A65417">
            <v>15209305</v>
          </cell>
          <cell r="B65417">
            <v>40</v>
          </cell>
          <cell r="C65417">
            <v>0</v>
          </cell>
        </row>
        <row r="65418">
          <cell r="A65418">
            <v>15209305</v>
          </cell>
          <cell r="B65418">
            <v>40</v>
          </cell>
          <cell r="C65418">
            <v>0</v>
          </cell>
        </row>
        <row r="65419">
          <cell r="A65419">
            <v>15209305</v>
          </cell>
          <cell r="B65419">
            <v>40</v>
          </cell>
          <cell r="C65419">
            <v>0</v>
          </cell>
        </row>
        <row r="65420">
          <cell r="A65420">
            <v>15207655</v>
          </cell>
          <cell r="B65420">
            <v>40</v>
          </cell>
          <cell r="C65420">
            <v>0</v>
          </cell>
        </row>
        <row r="65421">
          <cell r="A65421">
            <v>15209100</v>
          </cell>
          <cell r="B65421">
            <v>40</v>
          </cell>
          <cell r="C65421">
            <v>0</v>
          </cell>
        </row>
        <row r="65422">
          <cell r="A65422">
            <v>15209837</v>
          </cell>
          <cell r="B65422">
            <v>40</v>
          </cell>
          <cell r="C65422">
            <v>0</v>
          </cell>
        </row>
        <row r="65423">
          <cell r="A65423">
            <v>15209605</v>
          </cell>
          <cell r="B65423">
            <v>40</v>
          </cell>
          <cell r="C65423">
            <v>0</v>
          </cell>
        </row>
        <row r="65424">
          <cell r="A65424">
            <v>15215902</v>
          </cell>
          <cell r="B65424">
            <v>40</v>
          </cell>
          <cell r="C65424">
            <v>0</v>
          </cell>
        </row>
        <row r="65425">
          <cell r="A65425">
            <v>15215902</v>
          </cell>
          <cell r="B65425">
            <v>40</v>
          </cell>
          <cell r="C65425">
            <v>0</v>
          </cell>
        </row>
        <row r="65426">
          <cell r="A65426">
            <v>15092213</v>
          </cell>
          <cell r="B65426">
            <v>40</v>
          </cell>
          <cell r="C65426">
            <v>0</v>
          </cell>
        </row>
        <row r="65427">
          <cell r="A65427">
            <v>15086317</v>
          </cell>
          <cell r="B65427">
            <v>40</v>
          </cell>
          <cell r="C65427">
            <v>0</v>
          </cell>
        </row>
        <row r="65428">
          <cell r="A65428">
            <v>15086317</v>
          </cell>
          <cell r="B65428">
            <v>40</v>
          </cell>
          <cell r="C65428">
            <v>0</v>
          </cell>
        </row>
        <row r="65429">
          <cell r="A65429">
            <v>15086317</v>
          </cell>
          <cell r="B65429">
            <v>40</v>
          </cell>
          <cell r="C65429">
            <v>0</v>
          </cell>
        </row>
        <row r="65430">
          <cell r="A65430">
            <v>15086317</v>
          </cell>
          <cell r="B65430">
            <v>40</v>
          </cell>
          <cell r="C65430">
            <v>0</v>
          </cell>
        </row>
        <row r="65431">
          <cell r="A65431">
            <v>15086317</v>
          </cell>
          <cell r="B65431">
            <v>40</v>
          </cell>
          <cell r="C65431">
            <v>0</v>
          </cell>
        </row>
        <row r="65432">
          <cell r="A65432">
            <v>15086317</v>
          </cell>
          <cell r="B65432">
            <v>40</v>
          </cell>
          <cell r="C65432">
            <v>0</v>
          </cell>
        </row>
        <row r="65433">
          <cell r="A65433">
            <v>15086317</v>
          </cell>
          <cell r="B65433">
            <v>40</v>
          </cell>
          <cell r="C65433">
            <v>0</v>
          </cell>
        </row>
        <row r="65434">
          <cell r="A65434">
            <v>15086317</v>
          </cell>
          <cell r="B65434">
            <v>40</v>
          </cell>
          <cell r="C65434">
            <v>0</v>
          </cell>
        </row>
        <row r="65435">
          <cell r="A65435">
            <v>15086317</v>
          </cell>
          <cell r="B65435">
            <v>40</v>
          </cell>
          <cell r="C65435">
            <v>0</v>
          </cell>
        </row>
        <row r="65436">
          <cell r="A65436">
            <v>15086317</v>
          </cell>
          <cell r="B65436">
            <v>40</v>
          </cell>
          <cell r="C65436">
            <v>0</v>
          </cell>
        </row>
        <row r="65437">
          <cell r="A65437">
            <v>15086317</v>
          </cell>
          <cell r="B65437">
            <v>40</v>
          </cell>
          <cell r="C65437">
            <v>0</v>
          </cell>
        </row>
        <row r="65438">
          <cell r="A65438">
            <v>15086317</v>
          </cell>
          <cell r="B65438">
            <v>40</v>
          </cell>
          <cell r="C65438">
            <v>0</v>
          </cell>
        </row>
        <row r="65439">
          <cell r="A65439">
            <v>15086317</v>
          </cell>
          <cell r="B65439">
            <v>40</v>
          </cell>
          <cell r="C65439">
            <v>0</v>
          </cell>
        </row>
        <row r="65440">
          <cell r="A65440">
            <v>15086317</v>
          </cell>
          <cell r="B65440">
            <v>40</v>
          </cell>
          <cell r="C65440">
            <v>0</v>
          </cell>
        </row>
        <row r="65441">
          <cell r="A65441">
            <v>15086317</v>
          </cell>
          <cell r="B65441">
            <v>40</v>
          </cell>
          <cell r="C65441">
            <v>0</v>
          </cell>
        </row>
        <row r="65442">
          <cell r="A65442">
            <v>15082950</v>
          </cell>
          <cell r="B65442">
            <v>40</v>
          </cell>
          <cell r="C65442">
            <v>0</v>
          </cell>
        </row>
        <row r="65443">
          <cell r="A65443">
            <v>15084635</v>
          </cell>
          <cell r="B65443">
            <v>40</v>
          </cell>
          <cell r="C65443">
            <v>0</v>
          </cell>
        </row>
        <row r="65444">
          <cell r="A65444">
            <v>15092553</v>
          </cell>
          <cell r="B65444">
            <v>40</v>
          </cell>
          <cell r="C65444">
            <v>0</v>
          </cell>
        </row>
        <row r="65445">
          <cell r="A65445">
            <v>15086171</v>
          </cell>
          <cell r="B65445">
            <v>40</v>
          </cell>
          <cell r="C65445">
            <v>0</v>
          </cell>
        </row>
        <row r="65446">
          <cell r="A65446">
            <v>15093922</v>
          </cell>
          <cell r="B65446">
            <v>40</v>
          </cell>
          <cell r="C65446">
            <v>0</v>
          </cell>
        </row>
        <row r="65447">
          <cell r="A65447">
            <v>15093922</v>
          </cell>
          <cell r="B65447">
            <v>40</v>
          </cell>
          <cell r="C65447">
            <v>0</v>
          </cell>
        </row>
        <row r="65448">
          <cell r="A65448">
            <v>15093922</v>
          </cell>
          <cell r="B65448">
            <v>40</v>
          </cell>
          <cell r="C65448">
            <v>0</v>
          </cell>
        </row>
        <row r="65449">
          <cell r="A65449">
            <v>15093922</v>
          </cell>
          <cell r="B65449">
            <v>40</v>
          </cell>
          <cell r="C65449">
            <v>0</v>
          </cell>
        </row>
        <row r="65450">
          <cell r="A65450">
            <v>15093922</v>
          </cell>
          <cell r="B65450">
            <v>40</v>
          </cell>
          <cell r="C65450">
            <v>0</v>
          </cell>
        </row>
        <row r="65451">
          <cell r="A65451">
            <v>15094702</v>
          </cell>
          <cell r="B65451">
            <v>40</v>
          </cell>
          <cell r="C65451">
            <v>0</v>
          </cell>
        </row>
        <row r="65452">
          <cell r="A65452">
            <v>15094702</v>
          </cell>
          <cell r="B65452">
            <v>40</v>
          </cell>
          <cell r="C65452">
            <v>0</v>
          </cell>
        </row>
        <row r="65453">
          <cell r="A65453">
            <v>15082821</v>
          </cell>
          <cell r="B65453">
            <v>40</v>
          </cell>
          <cell r="C65453">
            <v>0</v>
          </cell>
        </row>
        <row r="65454">
          <cell r="A65454">
            <v>15082821</v>
          </cell>
          <cell r="B65454">
            <v>40</v>
          </cell>
          <cell r="C65454">
            <v>0</v>
          </cell>
        </row>
        <row r="65455">
          <cell r="A65455">
            <v>15082821</v>
          </cell>
          <cell r="B65455">
            <v>40</v>
          </cell>
          <cell r="C65455">
            <v>0</v>
          </cell>
        </row>
        <row r="65456">
          <cell r="A65456">
            <v>15082821</v>
          </cell>
          <cell r="B65456">
            <v>40</v>
          </cell>
          <cell r="C65456">
            <v>0</v>
          </cell>
        </row>
        <row r="65457">
          <cell r="A65457">
            <v>15082821</v>
          </cell>
          <cell r="B65457">
            <v>40</v>
          </cell>
          <cell r="C65457">
            <v>0</v>
          </cell>
        </row>
        <row r="65458">
          <cell r="A65458">
            <v>15082821</v>
          </cell>
          <cell r="B65458">
            <v>40</v>
          </cell>
          <cell r="C65458">
            <v>0</v>
          </cell>
        </row>
        <row r="65459">
          <cell r="A65459">
            <v>15082821</v>
          </cell>
          <cell r="B65459">
            <v>40</v>
          </cell>
          <cell r="C65459">
            <v>0</v>
          </cell>
        </row>
        <row r="65460">
          <cell r="A65460">
            <v>15082821</v>
          </cell>
          <cell r="B65460">
            <v>40</v>
          </cell>
          <cell r="C65460">
            <v>0</v>
          </cell>
        </row>
        <row r="65461">
          <cell r="A65461">
            <v>15082821</v>
          </cell>
          <cell r="B65461">
            <v>40</v>
          </cell>
          <cell r="C65461">
            <v>0</v>
          </cell>
        </row>
        <row r="65462">
          <cell r="A65462">
            <v>15082821</v>
          </cell>
          <cell r="B65462">
            <v>40</v>
          </cell>
          <cell r="C65462">
            <v>0</v>
          </cell>
        </row>
        <row r="65463">
          <cell r="A65463">
            <v>15082821</v>
          </cell>
          <cell r="B65463">
            <v>40</v>
          </cell>
          <cell r="C65463">
            <v>0</v>
          </cell>
        </row>
        <row r="65464">
          <cell r="A65464">
            <v>15082821</v>
          </cell>
          <cell r="B65464">
            <v>40</v>
          </cell>
          <cell r="C65464">
            <v>0</v>
          </cell>
        </row>
        <row r="65465">
          <cell r="A65465">
            <v>15082821</v>
          </cell>
          <cell r="B65465">
            <v>40</v>
          </cell>
          <cell r="C65465">
            <v>0</v>
          </cell>
        </row>
        <row r="65466">
          <cell r="A65466">
            <v>15082821</v>
          </cell>
          <cell r="B65466">
            <v>40</v>
          </cell>
          <cell r="C65466">
            <v>0</v>
          </cell>
        </row>
        <row r="65467">
          <cell r="A65467">
            <v>15094422</v>
          </cell>
          <cell r="B65467">
            <v>40</v>
          </cell>
          <cell r="C65467">
            <v>0</v>
          </cell>
        </row>
        <row r="65468">
          <cell r="A65468">
            <v>15127978</v>
          </cell>
          <cell r="B65468">
            <v>40</v>
          </cell>
          <cell r="C65468">
            <v>0</v>
          </cell>
        </row>
        <row r="65469">
          <cell r="A65469">
            <v>15127978</v>
          </cell>
          <cell r="B65469">
            <v>40</v>
          </cell>
          <cell r="C65469">
            <v>0</v>
          </cell>
        </row>
        <row r="65470">
          <cell r="A65470">
            <v>15127978</v>
          </cell>
          <cell r="B65470">
            <v>40</v>
          </cell>
          <cell r="C65470">
            <v>0</v>
          </cell>
        </row>
        <row r="65471">
          <cell r="A65471">
            <v>15127978</v>
          </cell>
          <cell r="B65471">
            <v>40</v>
          </cell>
          <cell r="C65471">
            <v>0</v>
          </cell>
        </row>
        <row r="65472">
          <cell r="A65472">
            <v>15127978</v>
          </cell>
          <cell r="B65472">
            <v>40</v>
          </cell>
          <cell r="C65472">
            <v>0</v>
          </cell>
        </row>
        <row r="65473">
          <cell r="A65473">
            <v>15127978</v>
          </cell>
          <cell r="B65473">
            <v>40</v>
          </cell>
          <cell r="C65473">
            <v>0</v>
          </cell>
        </row>
        <row r="65474">
          <cell r="A65474">
            <v>15127978</v>
          </cell>
          <cell r="B65474">
            <v>40</v>
          </cell>
          <cell r="C65474">
            <v>0</v>
          </cell>
        </row>
        <row r="65475">
          <cell r="A65475">
            <v>15127980</v>
          </cell>
          <cell r="B65475">
            <v>40</v>
          </cell>
          <cell r="C65475">
            <v>0</v>
          </cell>
        </row>
        <row r="65476">
          <cell r="A65476">
            <v>15127980</v>
          </cell>
          <cell r="B65476">
            <v>40</v>
          </cell>
          <cell r="C65476">
            <v>0</v>
          </cell>
        </row>
        <row r="65477">
          <cell r="A65477">
            <v>15127980</v>
          </cell>
          <cell r="B65477">
            <v>40</v>
          </cell>
          <cell r="C65477">
            <v>0</v>
          </cell>
        </row>
        <row r="65478">
          <cell r="A65478">
            <v>15127980</v>
          </cell>
          <cell r="B65478">
            <v>40</v>
          </cell>
          <cell r="C65478">
            <v>0</v>
          </cell>
        </row>
        <row r="65479">
          <cell r="A65479">
            <v>15127980</v>
          </cell>
          <cell r="B65479">
            <v>40</v>
          </cell>
          <cell r="C65479">
            <v>0</v>
          </cell>
        </row>
        <row r="65480">
          <cell r="A65480">
            <v>15127980</v>
          </cell>
          <cell r="B65480">
            <v>40</v>
          </cell>
          <cell r="C65480">
            <v>0</v>
          </cell>
        </row>
        <row r="65481">
          <cell r="A65481">
            <v>15127980</v>
          </cell>
          <cell r="B65481">
            <v>40</v>
          </cell>
          <cell r="C65481">
            <v>0</v>
          </cell>
        </row>
        <row r="65482">
          <cell r="A65482">
            <v>15127985</v>
          </cell>
          <cell r="B65482">
            <v>40</v>
          </cell>
          <cell r="C65482">
            <v>0</v>
          </cell>
        </row>
        <row r="65483">
          <cell r="A65483">
            <v>15127985</v>
          </cell>
          <cell r="B65483">
            <v>40</v>
          </cell>
          <cell r="C65483">
            <v>0</v>
          </cell>
        </row>
        <row r="65484">
          <cell r="A65484">
            <v>15127985</v>
          </cell>
          <cell r="B65484">
            <v>40</v>
          </cell>
          <cell r="C65484">
            <v>0</v>
          </cell>
        </row>
        <row r="65485">
          <cell r="A65485">
            <v>15127985</v>
          </cell>
          <cell r="B65485">
            <v>40</v>
          </cell>
          <cell r="C65485">
            <v>0</v>
          </cell>
        </row>
        <row r="65486">
          <cell r="A65486">
            <v>15127985</v>
          </cell>
          <cell r="B65486">
            <v>40</v>
          </cell>
          <cell r="C65486">
            <v>0</v>
          </cell>
        </row>
        <row r="65487">
          <cell r="A65487">
            <v>15127985</v>
          </cell>
          <cell r="B65487">
            <v>40</v>
          </cell>
          <cell r="C65487">
            <v>0</v>
          </cell>
        </row>
        <row r="65488">
          <cell r="A65488">
            <v>15127985</v>
          </cell>
          <cell r="B65488">
            <v>40</v>
          </cell>
          <cell r="C65488">
            <v>0</v>
          </cell>
        </row>
        <row r="65489">
          <cell r="A65489">
            <v>15127985</v>
          </cell>
          <cell r="B65489">
            <v>40</v>
          </cell>
          <cell r="C65489">
            <v>0</v>
          </cell>
        </row>
        <row r="65490">
          <cell r="A65490">
            <v>15127985</v>
          </cell>
          <cell r="B65490">
            <v>40</v>
          </cell>
          <cell r="C65490">
            <v>0</v>
          </cell>
        </row>
        <row r="65491">
          <cell r="A65491">
            <v>15127985</v>
          </cell>
          <cell r="B65491">
            <v>40</v>
          </cell>
          <cell r="C65491">
            <v>0</v>
          </cell>
        </row>
        <row r="65492">
          <cell r="A65492">
            <v>15127985</v>
          </cell>
          <cell r="B65492">
            <v>40</v>
          </cell>
          <cell r="C65492">
            <v>0</v>
          </cell>
        </row>
        <row r="65493">
          <cell r="A65493">
            <v>15127985</v>
          </cell>
          <cell r="B65493">
            <v>40</v>
          </cell>
          <cell r="C65493">
            <v>0</v>
          </cell>
        </row>
        <row r="65494">
          <cell r="A65494">
            <v>15127985</v>
          </cell>
          <cell r="B65494">
            <v>40</v>
          </cell>
          <cell r="C65494">
            <v>0</v>
          </cell>
        </row>
        <row r="65495">
          <cell r="A65495">
            <v>15127985</v>
          </cell>
          <cell r="B65495">
            <v>40</v>
          </cell>
          <cell r="C65495">
            <v>0</v>
          </cell>
        </row>
        <row r="65496">
          <cell r="A65496">
            <v>15135489</v>
          </cell>
          <cell r="B65496">
            <v>40</v>
          </cell>
          <cell r="C65496">
            <v>0</v>
          </cell>
        </row>
        <row r="65497">
          <cell r="A65497">
            <v>15135489</v>
          </cell>
          <cell r="B65497">
            <v>40</v>
          </cell>
          <cell r="C65497">
            <v>0</v>
          </cell>
        </row>
        <row r="65498">
          <cell r="A65498">
            <v>15137629</v>
          </cell>
          <cell r="B65498">
            <v>40</v>
          </cell>
          <cell r="C65498">
            <v>0</v>
          </cell>
        </row>
        <row r="65499">
          <cell r="A65499">
            <v>15141640</v>
          </cell>
          <cell r="B65499">
            <v>40</v>
          </cell>
          <cell r="C65499">
            <v>0</v>
          </cell>
        </row>
        <row r="65500">
          <cell r="A65500">
            <v>15141640</v>
          </cell>
          <cell r="B65500">
            <v>40</v>
          </cell>
          <cell r="C65500">
            <v>0</v>
          </cell>
        </row>
        <row r="65501">
          <cell r="A65501">
            <v>15141640</v>
          </cell>
          <cell r="B65501">
            <v>40</v>
          </cell>
          <cell r="C65501">
            <v>0</v>
          </cell>
        </row>
        <row r="65502">
          <cell r="A65502">
            <v>15141640</v>
          </cell>
          <cell r="B65502">
            <v>40</v>
          </cell>
          <cell r="C65502">
            <v>0</v>
          </cell>
        </row>
        <row r="65503">
          <cell r="A65503">
            <v>15141640</v>
          </cell>
          <cell r="B65503">
            <v>40</v>
          </cell>
          <cell r="C65503">
            <v>0</v>
          </cell>
        </row>
        <row r="65504">
          <cell r="A65504">
            <v>15131249</v>
          </cell>
          <cell r="B65504">
            <v>40</v>
          </cell>
          <cell r="C65504">
            <v>0</v>
          </cell>
        </row>
        <row r="65505">
          <cell r="A65505">
            <v>15130841</v>
          </cell>
          <cell r="B65505">
            <v>40</v>
          </cell>
          <cell r="C65505">
            <v>0</v>
          </cell>
        </row>
        <row r="65506">
          <cell r="A65506">
            <v>15130841</v>
          </cell>
          <cell r="B65506">
            <v>40</v>
          </cell>
          <cell r="C65506">
            <v>0</v>
          </cell>
        </row>
        <row r="65507">
          <cell r="A65507">
            <v>15130841</v>
          </cell>
          <cell r="B65507">
            <v>40</v>
          </cell>
          <cell r="C65507">
            <v>0</v>
          </cell>
        </row>
        <row r="65508">
          <cell r="A65508">
            <v>15130841</v>
          </cell>
          <cell r="B65508">
            <v>40</v>
          </cell>
          <cell r="C65508">
            <v>0</v>
          </cell>
        </row>
        <row r="65509">
          <cell r="A65509">
            <v>15141699</v>
          </cell>
          <cell r="B65509">
            <v>40</v>
          </cell>
          <cell r="C65509">
            <v>0</v>
          </cell>
        </row>
        <row r="65510">
          <cell r="A65510">
            <v>15118095</v>
          </cell>
          <cell r="B65510">
            <v>40</v>
          </cell>
          <cell r="C65510">
            <v>0</v>
          </cell>
        </row>
        <row r="65511">
          <cell r="A65511">
            <v>15118095</v>
          </cell>
          <cell r="B65511">
            <v>40</v>
          </cell>
          <cell r="C65511">
            <v>0</v>
          </cell>
        </row>
        <row r="65512">
          <cell r="A65512">
            <v>15118095</v>
          </cell>
          <cell r="B65512">
            <v>40</v>
          </cell>
          <cell r="C65512">
            <v>0</v>
          </cell>
        </row>
        <row r="65513">
          <cell r="A65513">
            <v>15118095</v>
          </cell>
          <cell r="B65513">
            <v>40</v>
          </cell>
          <cell r="C65513">
            <v>0</v>
          </cell>
        </row>
        <row r="65514">
          <cell r="A65514">
            <v>15113118</v>
          </cell>
          <cell r="B65514">
            <v>40</v>
          </cell>
          <cell r="C65514">
            <v>0</v>
          </cell>
        </row>
        <row r="65515">
          <cell r="A65515">
            <v>15113118</v>
          </cell>
          <cell r="B65515">
            <v>40</v>
          </cell>
          <cell r="C65515">
            <v>0</v>
          </cell>
        </row>
        <row r="65516">
          <cell r="A65516">
            <v>15122061</v>
          </cell>
          <cell r="B65516">
            <v>40</v>
          </cell>
          <cell r="C65516">
            <v>0</v>
          </cell>
        </row>
        <row r="65517">
          <cell r="A65517">
            <v>15122061</v>
          </cell>
          <cell r="B65517">
            <v>40</v>
          </cell>
          <cell r="C65517">
            <v>0</v>
          </cell>
        </row>
        <row r="65518">
          <cell r="A65518">
            <v>15113415</v>
          </cell>
          <cell r="B65518">
            <v>40</v>
          </cell>
          <cell r="C65518">
            <v>0</v>
          </cell>
        </row>
        <row r="65519">
          <cell r="A65519">
            <v>15113415</v>
          </cell>
          <cell r="B65519">
            <v>40</v>
          </cell>
          <cell r="C65519">
            <v>0</v>
          </cell>
        </row>
        <row r="65520">
          <cell r="A65520">
            <v>15112982</v>
          </cell>
          <cell r="B65520">
            <v>40</v>
          </cell>
          <cell r="C65520">
            <v>0</v>
          </cell>
        </row>
        <row r="65521">
          <cell r="A65521">
            <v>15112982</v>
          </cell>
          <cell r="B65521">
            <v>40</v>
          </cell>
          <cell r="C65521">
            <v>0</v>
          </cell>
        </row>
        <row r="65522">
          <cell r="A65522">
            <v>15118080</v>
          </cell>
          <cell r="B65522">
            <v>40</v>
          </cell>
          <cell r="C65522">
            <v>0</v>
          </cell>
        </row>
        <row r="65523">
          <cell r="A65523">
            <v>15118080</v>
          </cell>
          <cell r="B65523">
            <v>40</v>
          </cell>
          <cell r="C65523">
            <v>0</v>
          </cell>
        </row>
        <row r="65524">
          <cell r="A65524">
            <v>15118080</v>
          </cell>
          <cell r="B65524">
            <v>40</v>
          </cell>
          <cell r="C65524">
            <v>0</v>
          </cell>
        </row>
        <row r="65525">
          <cell r="A65525">
            <v>15118080</v>
          </cell>
          <cell r="B65525">
            <v>40</v>
          </cell>
          <cell r="C65525">
            <v>0</v>
          </cell>
        </row>
        <row r="65526">
          <cell r="A65526">
            <v>15118080</v>
          </cell>
          <cell r="B65526">
            <v>40</v>
          </cell>
          <cell r="C65526">
            <v>0</v>
          </cell>
        </row>
        <row r="65527">
          <cell r="A65527">
            <v>15118080</v>
          </cell>
          <cell r="B65527">
            <v>40</v>
          </cell>
          <cell r="C65527">
            <v>0</v>
          </cell>
        </row>
        <row r="65528">
          <cell r="A65528">
            <v>15118080</v>
          </cell>
          <cell r="B65528">
            <v>40</v>
          </cell>
          <cell r="C65528">
            <v>0</v>
          </cell>
        </row>
        <row r="65529">
          <cell r="A65529">
            <v>15167502</v>
          </cell>
          <cell r="B65529">
            <v>40</v>
          </cell>
          <cell r="C65529">
            <v>0</v>
          </cell>
        </row>
        <row r="65530">
          <cell r="A65530">
            <v>15160635</v>
          </cell>
          <cell r="B65530">
            <v>40</v>
          </cell>
          <cell r="C65530">
            <v>0</v>
          </cell>
        </row>
        <row r="65531">
          <cell r="A65531">
            <v>15157294</v>
          </cell>
          <cell r="B65531">
            <v>40</v>
          </cell>
          <cell r="C65531">
            <v>0</v>
          </cell>
        </row>
        <row r="65532">
          <cell r="A65532">
            <v>15157294</v>
          </cell>
          <cell r="B65532">
            <v>40</v>
          </cell>
          <cell r="C65532">
            <v>0</v>
          </cell>
        </row>
        <row r="65533">
          <cell r="A65533">
            <v>15157294</v>
          </cell>
          <cell r="B65533">
            <v>40</v>
          </cell>
          <cell r="C65533">
            <v>0</v>
          </cell>
        </row>
        <row r="65534">
          <cell r="A65534">
            <v>15157294</v>
          </cell>
          <cell r="B65534">
            <v>40</v>
          </cell>
          <cell r="C65534">
            <v>0</v>
          </cell>
        </row>
        <row r="65535">
          <cell r="A65535">
            <v>15169761</v>
          </cell>
          <cell r="B65535">
            <v>40</v>
          </cell>
          <cell r="C65535">
            <v>0</v>
          </cell>
        </row>
        <row r="65536">
          <cell r="A65536">
            <v>15169921</v>
          </cell>
          <cell r="B65536">
            <v>40</v>
          </cell>
          <cell r="C65536">
            <v>0</v>
          </cell>
        </row>
        <row r="65537">
          <cell r="A65537">
            <v>15169921</v>
          </cell>
          <cell r="B65537">
            <v>40</v>
          </cell>
          <cell r="C65537">
            <v>0</v>
          </cell>
        </row>
        <row r="65538">
          <cell r="A65538">
            <v>15170393</v>
          </cell>
          <cell r="B65538">
            <v>40</v>
          </cell>
          <cell r="C65538">
            <v>0</v>
          </cell>
        </row>
        <row r="65539">
          <cell r="A65539">
            <v>15170393</v>
          </cell>
          <cell r="B65539">
            <v>40</v>
          </cell>
          <cell r="C65539">
            <v>0</v>
          </cell>
        </row>
        <row r="65540">
          <cell r="A65540">
            <v>15170674</v>
          </cell>
          <cell r="B65540">
            <v>40</v>
          </cell>
          <cell r="C65540">
            <v>0</v>
          </cell>
        </row>
        <row r="65541">
          <cell r="A65541">
            <v>15170674</v>
          </cell>
          <cell r="B65541">
            <v>40</v>
          </cell>
          <cell r="C65541">
            <v>0</v>
          </cell>
        </row>
        <row r="65542">
          <cell r="A65542">
            <v>15170674</v>
          </cell>
          <cell r="B65542">
            <v>40</v>
          </cell>
          <cell r="C65542">
            <v>0</v>
          </cell>
        </row>
        <row r="65543">
          <cell r="A65543">
            <v>15170674</v>
          </cell>
          <cell r="B65543">
            <v>40</v>
          </cell>
          <cell r="C65543">
            <v>0</v>
          </cell>
        </row>
        <row r="65544">
          <cell r="A65544">
            <v>15170674</v>
          </cell>
          <cell r="B65544">
            <v>40</v>
          </cell>
          <cell r="C65544">
            <v>0</v>
          </cell>
        </row>
        <row r="65545">
          <cell r="A65545">
            <v>15148775</v>
          </cell>
          <cell r="B65545">
            <v>40</v>
          </cell>
          <cell r="C65545">
            <v>0</v>
          </cell>
        </row>
        <row r="65546">
          <cell r="A65546">
            <v>15148775</v>
          </cell>
          <cell r="B65546">
            <v>40</v>
          </cell>
          <cell r="C65546">
            <v>0</v>
          </cell>
        </row>
        <row r="65547">
          <cell r="A65547">
            <v>15148543</v>
          </cell>
          <cell r="B65547">
            <v>40</v>
          </cell>
          <cell r="C65547">
            <v>0</v>
          </cell>
        </row>
        <row r="65548">
          <cell r="A65548">
            <v>15149523</v>
          </cell>
          <cell r="B65548">
            <v>40</v>
          </cell>
          <cell r="C65548">
            <v>0</v>
          </cell>
        </row>
        <row r="65549">
          <cell r="A65549">
            <v>15152922</v>
          </cell>
          <cell r="B65549">
            <v>40</v>
          </cell>
          <cell r="C65549">
            <v>0</v>
          </cell>
        </row>
        <row r="65550">
          <cell r="A65550">
            <v>15145796</v>
          </cell>
          <cell r="B65550">
            <v>40</v>
          </cell>
          <cell r="C65550">
            <v>0</v>
          </cell>
        </row>
        <row r="65551">
          <cell r="A65551">
            <v>15145796</v>
          </cell>
          <cell r="B65551">
            <v>40</v>
          </cell>
          <cell r="C65551">
            <v>0</v>
          </cell>
        </row>
        <row r="65552">
          <cell r="A65552">
            <v>15145796</v>
          </cell>
          <cell r="B65552">
            <v>40</v>
          </cell>
          <cell r="C65552">
            <v>0</v>
          </cell>
        </row>
        <row r="65553">
          <cell r="A65553">
            <v>15145796</v>
          </cell>
          <cell r="B65553">
            <v>40</v>
          </cell>
          <cell r="C65553">
            <v>0</v>
          </cell>
        </row>
        <row r="65554">
          <cell r="A65554">
            <v>15145796</v>
          </cell>
          <cell r="B65554">
            <v>40</v>
          </cell>
          <cell r="C65554">
            <v>0</v>
          </cell>
        </row>
        <row r="65555">
          <cell r="A65555">
            <v>15145796</v>
          </cell>
          <cell r="B65555">
            <v>40</v>
          </cell>
          <cell r="C65555">
            <v>0</v>
          </cell>
        </row>
        <row r="65556">
          <cell r="A65556">
            <v>15145796</v>
          </cell>
          <cell r="B65556">
            <v>40</v>
          </cell>
          <cell r="C65556">
            <v>0</v>
          </cell>
        </row>
        <row r="65557">
          <cell r="A65557">
            <v>15145796</v>
          </cell>
          <cell r="B65557">
            <v>40</v>
          </cell>
          <cell r="C65557">
            <v>0</v>
          </cell>
        </row>
        <row r="65558">
          <cell r="A65558">
            <v>15145796</v>
          </cell>
          <cell r="B65558">
            <v>40</v>
          </cell>
          <cell r="C65558">
            <v>0</v>
          </cell>
        </row>
        <row r="65559">
          <cell r="A65559">
            <v>15145796</v>
          </cell>
          <cell r="B65559">
            <v>40</v>
          </cell>
          <cell r="C65559">
            <v>0</v>
          </cell>
        </row>
        <row r="65560">
          <cell r="A65560">
            <v>15145796</v>
          </cell>
          <cell r="B65560">
            <v>40</v>
          </cell>
          <cell r="C65560">
            <v>0</v>
          </cell>
        </row>
        <row r="65561">
          <cell r="A65561">
            <v>15145796</v>
          </cell>
          <cell r="B65561">
            <v>40</v>
          </cell>
          <cell r="C65561">
            <v>0</v>
          </cell>
        </row>
        <row r="65562">
          <cell r="A65562">
            <v>15145796</v>
          </cell>
          <cell r="B65562">
            <v>40</v>
          </cell>
          <cell r="C65562">
            <v>0</v>
          </cell>
        </row>
        <row r="65563">
          <cell r="A65563">
            <v>15145796</v>
          </cell>
          <cell r="B65563">
            <v>40</v>
          </cell>
          <cell r="C65563">
            <v>0</v>
          </cell>
        </row>
        <row r="65564">
          <cell r="A65564">
            <v>15100486</v>
          </cell>
          <cell r="B65564">
            <v>40</v>
          </cell>
          <cell r="C65564">
            <v>0</v>
          </cell>
        </row>
        <row r="65565">
          <cell r="A65565">
            <v>15100486</v>
          </cell>
          <cell r="B65565">
            <v>40</v>
          </cell>
          <cell r="C65565">
            <v>0</v>
          </cell>
        </row>
        <row r="65566">
          <cell r="A65566">
            <v>15101960</v>
          </cell>
          <cell r="B65566">
            <v>40</v>
          </cell>
          <cell r="C65566">
            <v>0</v>
          </cell>
        </row>
        <row r="65567">
          <cell r="A65567">
            <v>15101960</v>
          </cell>
          <cell r="B65567">
            <v>40</v>
          </cell>
          <cell r="C65567">
            <v>0</v>
          </cell>
        </row>
        <row r="65568">
          <cell r="A65568">
            <v>15101960</v>
          </cell>
          <cell r="B65568">
            <v>40</v>
          </cell>
          <cell r="C65568">
            <v>0</v>
          </cell>
        </row>
        <row r="65569">
          <cell r="A65569">
            <v>15101960</v>
          </cell>
          <cell r="B65569">
            <v>40</v>
          </cell>
          <cell r="C65569">
            <v>0</v>
          </cell>
        </row>
        <row r="65570">
          <cell r="A65570">
            <v>15101960</v>
          </cell>
          <cell r="B65570">
            <v>40</v>
          </cell>
          <cell r="C65570">
            <v>0</v>
          </cell>
        </row>
        <row r="65571">
          <cell r="A65571">
            <v>15101960</v>
          </cell>
          <cell r="B65571">
            <v>40</v>
          </cell>
          <cell r="C65571">
            <v>0</v>
          </cell>
        </row>
        <row r="65572">
          <cell r="A65572">
            <v>15101960</v>
          </cell>
          <cell r="B65572">
            <v>40</v>
          </cell>
          <cell r="C65572">
            <v>0</v>
          </cell>
        </row>
        <row r="65573">
          <cell r="A65573">
            <v>15101960</v>
          </cell>
          <cell r="B65573">
            <v>40</v>
          </cell>
          <cell r="C65573">
            <v>0</v>
          </cell>
        </row>
        <row r="65574">
          <cell r="A65574">
            <v>15101960</v>
          </cell>
          <cell r="B65574">
            <v>40</v>
          </cell>
          <cell r="C65574">
            <v>0</v>
          </cell>
        </row>
        <row r="65575">
          <cell r="A65575">
            <v>15101960</v>
          </cell>
          <cell r="B65575">
            <v>40</v>
          </cell>
          <cell r="C65575">
            <v>0</v>
          </cell>
        </row>
        <row r="65576">
          <cell r="A65576">
            <v>15101960</v>
          </cell>
          <cell r="B65576">
            <v>40</v>
          </cell>
          <cell r="C65576">
            <v>0</v>
          </cell>
        </row>
        <row r="65577">
          <cell r="A65577">
            <v>15101960</v>
          </cell>
          <cell r="B65577">
            <v>40</v>
          </cell>
          <cell r="C65577">
            <v>0</v>
          </cell>
        </row>
        <row r="65578">
          <cell r="A65578">
            <v>15101960</v>
          </cell>
          <cell r="B65578">
            <v>40</v>
          </cell>
          <cell r="C65578">
            <v>0</v>
          </cell>
        </row>
        <row r="65579">
          <cell r="A65579">
            <v>15101960</v>
          </cell>
          <cell r="B65579">
            <v>40</v>
          </cell>
          <cell r="C65579">
            <v>0</v>
          </cell>
        </row>
        <row r="65580">
          <cell r="A65580">
            <v>15100568</v>
          </cell>
          <cell r="B65580">
            <v>40</v>
          </cell>
          <cell r="C65580">
            <v>0</v>
          </cell>
        </row>
        <row r="65581">
          <cell r="A65581">
            <v>15100568</v>
          </cell>
          <cell r="B65581">
            <v>40</v>
          </cell>
          <cell r="C65581">
            <v>0</v>
          </cell>
        </row>
        <row r="65582">
          <cell r="A65582">
            <v>15100568</v>
          </cell>
          <cell r="B65582">
            <v>40</v>
          </cell>
          <cell r="C65582">
            <v>0</v>
          </cell>
        </row>
        <row r="65583">
          <cell r="A65583">
            <v>15100568</v>
          </cell>
          <cell r="B65583">
            <v>40</v>
          </cell>
          <cell r="C65583">
            <v>0</v>
          </cell>
        </row>
        <row r="65584">
          <cell r="A65584">
            <v>15100568</v>
          </cell>
          <cell r="B65584">
            <v>40</v>
          </cell>
          <cell r="C65584">
            <v>0</v>
          </cell>
        </row>
        <row r="65585">
          <cell r="A65585">
            <v>15100568</v>
          </cell>
          <cell r="B65585">
            <v>40</v>
          </cell>
          <cell r="C65585">
            <v>0</v>
          </cell>
        </row>
        <row r="65586">
          <cell r="A65586">
            <v>15100568</v>
          </cell>
          <cell r="B65586">
            <v>40</v>
          </cell>
          <cell r="C65586">
            <v>0</v>
          </cell>
        </row>
        <row r="65587">
          <cell r="A65587">
            <v>15104226</v>
          </cell>
          <cell r="B65587">
            <v>40</v>
          </cell>
          <cell r="C65587">
            <v>0</v>
          </cell>
        </row>
        <row r="65588">
          <cell r="A65588">
            <v>15104226</v>
          </cell>
          <cell r="B65588">
            <v>40</v>
          </cell>
          <cell r="C65588">
            <v>0</v>
          </cell>
        </row>
        <row r="65589">
          <cell r="A65589">
            <v>15104226</v>
          </cell>
          <cell r="B65589">
            <v>40</v>
          </cell>
          <cell r="C65589">
            <v>0</v>
          </cell>
        </row>
        <row r="65590">
          <cell r="A65590">
            <v>15104226</v>
          </cell>
          <cell r="B65590">
            <v>40</v>
          </cell>
          <cell r="C65590">
            <v>0</v>
          </cell>
        </row>
        <row r="65591">
          <cell r="A65591">
            <v>15101089</v>
          </cell>
          <cell r="B65591">
            <v>40</v>
          </cell>
          <cell r="C65591">
            <v>0</v>
          </cell>
        </row>
        <row r="65592">
          <cell r="A65592">
            <v>15100137</v>
          </cell>
          <cell r="B65592">
            <v>40</v>
          </cell>
          <cell r="C65592">
            <v>0</v>
          </cell>
        </row>
        <row r="65593">
          <cell r="A65593">
            <v>15100619</v>
          </cell>
          <cell r="B65593">
            <v>40</v>
          </cell>
          <cell r="C65593">
            <v>0</v>
          </cell>
        </row>
        <row r="65594">
          <cell r="A65594">
            <v>15100619</v>
          </cell>
          <cell r="B65594">
            <v>40</v>
          </cell>
          <cell r="C65594">
            <v>0</v>
          </cell>
        </row>
        <row r="65595">
          <cell r="A65595">
            <v>15100619</v>
          </cell>
          <cell r="B65595">
            <v>40</v>
          </cell>
          <cell r="C65595">
            <v>0</v>
          </cell>
        </row>
        <row r="65596">
          <cell r="A65596">
            <v>15100619</v>
          </cell>
          <cell r="B65596">
            <v>40</v>
          </cell>
          <cell r="C65596">
            <v>0</v>
          </cell>
        </row>
        <row r="65597">
          <cell r="A65597">
            <v>15095620</v>
          </cell>
          <cell r="B65597">
            <v>40</v>
          </cell>
          <cell r="C65597">
            <v>0</v>
          </cell>
        </row>
        <row r="65598">
          <cell r="A65598">
            <v>15095620</v>
          </cell>
          <cell r="B65598">
            <v>40</v>
          </cell>
          <cell r="C65598">
            <v>0</v>
          </cell>
        </row>
        <row r="65599">
          <cell r="A65599">
            <v>15095620</v>
          </cell>
          <cell r="B65599">
            <v>40</v>
          </cell>
          <cell r="C65599">
            <v>0</v>
          </cell>
        </row>
        <row r="65600">
          <cell r="A65600">
            <v>15095620</v>
          </cell>
          <cell r="B65600">
            <v>40</v>
          </cell>
          <cell r="C65600">
            <v>0</v>
          </cell>
        </row>
        <row r="65601">
          <cell r="A65601">
            <v>15095620</v>
          </cell>
          <cell r="B65601">
            <v>40</v>
          </cell>
          <cell r="C65601">
            <v>0</v>
          </cell>
        </row>
        <row r="65602">
          <cell r="A65602">
            <v>15095620</v>
          </cell>
          <cell r="B65602">
            <v>40</v>
          </cell>
          <cell r="C65602">
            <v>0</v>
          </cell>
        </row>
        <row r="65603">
          <cell r="A65603">
            <v>15095620</v>
          </cell>
          <cell r="B65603">
            <v>40</v>
          </cell>
          <cell r="C65603">
            <v>0</v>
          </cell>
        </row>
        <row r="65604">
          <cell r="A65604">
            <v>15095620</v>
          </cell>
          <cell r="B65604">
            <v>40</v>
          </cell>
          <cell r="C65604">
            <v>0</v>
          </cell>
        </row>
        <row r="65605">
          <cell r="A65605">
            <v>15095620</v>
          </cell>
          <cell r="B65605">
            <v>40</v>
          </cell>
          <cell r="C65605">
            <v>0</v>
          </cell>
        </row>
        <row r="65606">
          <cell r="A65606">
            <v>15095620</v>
          </cell>
          <cell r="B65606">
            <v>40</v>
          </cell>
          <cell r="C65606">
            <v>0</v>
          </cell>
        </row>
        <row r="65607">
          <cell r="A65607">
            <v>15096090</v>
          </cell>
          <cell r="B65607">
            <v>40</v>
          </cell>
          <cell r="C65607">
            <v>0</v>
          </cell>
        </row>
        <row r="65608">
          <cell r="A65608">
            <v>15096090</v>
          </cell>
          <cell r="B65608">
            <v>40</v>
          </cell>
          <cell r="C65608">
            <v>0</v>
          </cell>
        </row>
        <row r="65609">
          <cell r="A65609">
            <v>15096090</v>
          </cell>
          <cell r="B65609">
            <v>40</v>
          </cell>
          <cell r="C65609">
            <v>0</v>
          </cell>
        </row>
        <row r="65610">
          <cell r="A65610">
            <v>15103132</v>
          </cell>
          <cell r="B65610">
            <v>40</v>
          </cell>
          <cell r="C65610">
            <v>0</v>
          </cell>
        </row>
        <row r="65611">
          <cell r="A65611">
            <v>15095607</v>
          </cell>
          <cell r="B65611">
            <v>40</v>
          </cell>
          <cell r="C65611">
            <v>0</v>
          </cell>
        </row>
        <row r="65612">
          <cell r="A65612">
            <v>15181989</v>
          </cell>
          <cell r="B65612">
            <v>40</v>
          </cell>
          <cell r="C65612">
            <v>0</v>
          </cell>
        </row>
        <row r="65613">
          <cell r="A65613">
            <v>15181989</v>
          </cell>
          <cell r="B65613">
            <v>40</v>
          </cell>
          <cell r="C65613">
            <v>0</v>
          </cell>
        </row>
        <row r="65614">
          <cell r="A65614">
            <v>15187684</v>
          </cell>
          <cell r="B65614">
            <v>40</v>
          </cell>
          <cell r="C65614">
            <v>0</v>
          </cell>
        </row>
        <row r="65615">
          <cell r="A65615">
            <v>15187684</v>
          </cell>
          <cell r="B65615">
            <v>40</v>
          </cell>
          <cell r="C65615">
            <v>0</v>
          </cell>
        </row>
        <row r="65616">
          <cell r="A65616">
            <v>15177902</v>
          </cell>
          <cell r="B65616">
            <v>40</v>
          </cell>
          <cell r="C65616">
            <v>0</v>
          </cell>
        </row>
        <row r="65617">
          <cell r="A65617">
            <v>15178398</v>
          </cell>
          <cell r="B65617">
            <v>40</v>
          </cell>
          <cell r="C65617">
            <v>0</v>
          </cell>
        </row>
        <row r="65618">
          <cell r="A65618">
            <v>15187316</v>
          </cell>
          <cell r="B65618">
            <v>40</v>
          </cell>
          <cell r="C65618">
            <v>0</v>
          </cell>
        </row>
        <row r="65619">
          <cell r="A65619">
            <v>15175833</v>
          </cell>
          <cell r="B65619">
            <v>40</v>
          </cell>
          <cell r="C65619">
            <v>0</v>
          </cell>
        </row>
        <row r="65620">
          <cell r="A65620">
            <v>15175833</v>
          </cell>
          <cell r="B65620">
            <v>40</v>
          </cell>
          <cell r="C65620">
            <v>0</v>
          </cell>
        </row>
        <row r="65621">
          <cell r="A65621">
            <v>15175833</v>
          </cell>
          <cell r="B65621">
            <v>40</v>
          </cell>
          <cell r="C65621">
            <v>0</v>
          </cell>
        </row>
        <row r="65622">
          <cell r="A65622">
            <v>15175833</v>
          </cell>
          <cell r="B65622">
            <v>40</v>
          </cell>
          <cell r="C65622">
            <v>0</v>
          </cell>
        </row>
        <row r="65623">
          <cell r="A65623">
            <v>15175833</v>
          </cell>
          <cell r="B65623">
            <v>40</v>
          </cell>
          <cell r="C65623">
            <v>0</v>
          </cell>
        </row>
        <row r="65624">
          <cell r="A65624">
            <v>15175833</v>
          </cell>
          <cell r="B65624">
            <v>40</v>
          </cell>
          <cell r="C65624">
            <v>0</v>
          </cell>
        </row>
        <row r="65625">
          <cell r="A65625">
            <v>15175833</v>
          </cell>
          <cell r="B65625">
            <v>40</v>
          </cell>
          <cell r="C65625">
            <v>0</v>
          </cell>
        </row>
        <row r="65626">
          <cell r="A65626">
            <v>15175833</v>
          </cell>
          <cell r="B65626">
            <v>40</v>
          </cell>
          <cell r="C65626">
            <v>0</v>
          </cell>
        </row>
        <row r="65627">
          <cell r="A65627">
            <v>15175833</v>
          </cell>
          <cell r="B65627">
            <v>40</v>
          </cell>
          <cell r="C65627">
            <v>0</v>
          </cell>
        </row>
        <row r="65628">
          <cell r="A65628">
            <v>15175833</v>
          </cell>
          <cell r="B65628">
            <v>40</v>
          </cell>
          <cell r="C65628">
            <v>0</v>
          </cell>
        </row>
        <row r="65629">
          <cell r="A65629">
            <v>15175833</v>
          </cell>
          <cell r="B65629">
            <v>40</v>
          </cell>
          <cell r="C65629">
            <v>0</v>
          </cell>
        </row>
        <row r="65630">
          <cell r="A65630">
            <v>15228697</v>
          </cell>
          <cell r="B65630">
            <v>40</v>
          </cell>
          <cell r="C65630">
            <v>0</v>
          </cell>
        </row>
        <row r="65631">
          <cell r="A65631">
            <v>15227521</v>
          </cell>
          <cell r="B65631">
            <v>40</v>
          </cell>
          <cell r="C65631">
            <v>0</v>
          </cell>
        </row>
        <row r="65632">
          <cell r="A65632">
            <v>15227776</v>
          </cell>
          <cell r="B65632">
            <v>40</v>
          </cell>
          <cell r="C65632">
            <v>0</v>
          </cell>
        </row>
        <row r="65633">
          <cell r="A65633">
            <v>15233832</v>
          </cell>
          <cell r="B65633">
            <v>40</v>
          </cell>
          <cell r="C65633">
            <v>0</v>
          </cell>
        </row>
        <row r="65634">
          <cell r="A65634">
            <v>15233879</v>
          </cell>
          <cell r="B65634">
            <v>40</v>
          </cell>
          <cell r="C65634">
            <v>0</v>
          </cell>
        </row>
        <row r="65635">
          <cell r="A65635">
            <v>15227803</v>
          </cell>
          <cell r="B65635">
            <v>40</v>
          </cell>
          <cell r="C65635">
            <v>0</v>
          </cell>
        </row>
        <row r="65636">
          <cell r="A65636">
            <v>15227086</v>
          </cell>
          <cell r="B65636">
            <v>40</v>
          </cell>
          <cell r="C65636">
            <v>0</v>
          </cell>
        </row>
        <row r="65637">
          <cell r="A65637">
            <v>15227334</v>
          </cell>
          <cell r="B65637">
            <v>40</v>
          </cell>
          <cell r="C65637">
            <v>0</v>
          </cell>
        </row>
        <row r="65638">
          <cell r="A65638">
            <v>15227577</v>
          </cell>
          <cell r="B65638">
            <v>40</v>
          </cell>
          <cell r="C65638">
            <v>0</v>
          </cell>
        </row>
        <row r="65639">
          <cell r="A65639">
            <v>15224679</v>
          </cell>
          <cell r="B65639">
            <v>40</v>
          </cell>
          <cell r="C65639">
            <v>0</v>
          </cell>
        </row>
        <row r="65640">
          <cell r="A65640">
            <v>15224679</v>
          </cell>
          <cell r="B65640">
            <v>40</v>
          </cell>
          <cell r="C65640">
            <v>0</v>
          </cell>
        </row>
        <row r="65641">
          <cell r="A65641">
            <v>15227837</v>
          </cell>
          <cell r="B65641">
            <v>40</v>
          </cell>
          <cell r="C65641">
            <v>0</v>
          </cell>
        </row>
        <row r="65642">
          <cell r="A65642">
            <v>15227859</v>
          </cell>
          <cell r="B65642">
            <v>40</v>
          </cell>
          <cell r="C65642">
            <v>0</v>
          </cell>
        </row>
        <row r="65643">
          <cell r="A65643">
            <v>15234200</v>
          </cell>
          <cell r="B65643">
            <v>40</v>
          </cell>
          <cell r="C65643">
            <v>0</v>
          </cell>
        </row>
        <row r="65644">
          <cell r="A65644">
            <v>15227900</v>
          </cell>
          <cell r="B65644">
            <v>40</v>
          </cell>
          <cell r="C65644">
            <v>0</v>
          </cell>
        </row>
        <row r="65645">
          <cell r="A65645">
            <v>15227445</v>
          </cell>
          <cell r="B65645">
            <v>40</v>
          </cell>
          <cell r="C65645">
            <v>0</v>
          </cell>
        </row>
        <row r="65646">
          <cell r="A65646">
            <v>15234291</v>
          </cell>
          <cell r="B65646">
            <v>40</v>
          </cell>
          <cell r="C65646">
            <v>0</v>
          </cell>
        </row>
        <row r="65647">
          <cell r="A65647">
            <v>15244867</v>
          </cell>
          <cell r="B65647">
            <v>40</v>
          </cell>
          <cell r="C65647">
            <v>0</v>
          </cell>
        </row>
        <row r="65648">
          <cell r="A65648">
            <v>15245450</v>
          </cell>
          <cell r="B65648">
            <v>40</v>
          </cell>
          <cell r="C65648">
            <v>0</v>
          </cell>
        </row>
        <row r="65649">
          <cell r="A65649">
            <v>15245450</v>
          </cell>
          <cell r="B65649">
            <v>40</v>
          </cell>
          <cell r="C65649">
            <v>0</v>
          </cell>
        </row>
        <row r="65650">
          <cell r="A65650">
            <v>15245450</v>
          </cell>
          <cell r="B65650">
            <v>40</v>
          </cell>
          <cell r="C65650">
            <v>0</v>
          </cell>
        </row>
        <row r="65651">
          <cell r="A65651">
            <v>15245852</v>
          </cell>
          <cell r="B65651">
            <v>40</v>
          </cell>
          <cell r="C65651">
            <v>0</v>
          </cell>
        </row>
        <row r="65652">
          <cell r="A65652">
            <v>15255464</v>
          </cell>
          <cell r="B65652">
            <v>40</v>
          </cell>
          <cell r="C65652">
            <v>0</v>
          </cell>
        </row>
        <row r="65653">
          <cell r="A65653">
            <v>15258442</v>
          </cell>
          <cell r="B65653">
            <v>40</v>
          </cell>
          <cell r="C65653">
            <v>0</v>
          </cell>
        </row>
        <row r="65654">
          <cell r="A65654">
            <v>15264794</v>
          </cell>
          <cell r="B65654">
            <v>40</v>
          </cell>
          <cell r="C65654">
            <v>0</v>
          </cell>
        </row>
        <row r="65655">
          <cell r="A65655">
            <v>15258472</v>
          </cell>
          <cell r="B65655">
            <v>40</v>
          </cell>
          <cell r="C65655">
            <v>0</v>
          </cell>
        </row>
        <row r="65656">
          <cell r="A65656">
            <v>15262249</v>
          </cell>
          <cell r="B65656">
            <v>40</v>
          </cell>
          <cell r="C65656">
            <v>0</v>
          </cell>
        </row>
        <row r="65657">
          <cell r="A65657">
            <v>15262696</v>
          </cell>
          <cell r="B65657">
            <v>40</v>
          </cell>
          <cell r="C65657">
            <v>0</v>
          </cell>
        </row>
        <row r="65658">
          <cell r="A65658">
            <v>15263099</v>
          </cell>
          <cell r="B65658">
            <v>40</v>
          </cell>
          <cell r="C65658">
            <v>0</v>
          </cell>
        </row>
        <row r="65659">
          <cell r="A65659">
            <v>15254911</v>
          </cell>
          <cell r="B65659">
            <v>40</v>
          </cell>
          <cell r="C65659">
            <v>0</v>
          </cell>
        </row>
        <row r="65660">
          <cell r="A65660">
            <v>15254911</v>
          </cell>
          <cell r="B65660">
            <v>40</v>
          </cell>
          <cell r="C65660">
            <v>0</v>
          </cell>
        </row>
        <row r="65661">
          <cell r="A65661">
            <v>15254911</v>
          </cell>
          <cell r="B65661">
            <v>40</v>
          </cell>
          <cell r="C65661">
            <v>0</v>
          </cell>
        </row>
        <row r="65662">
          <cell r="A65662">
            <v>15256396</v>
          </cell>
          <cell r="B65662">
            <v>40</v>
          </cell>
          <cell r="C65662">
            <v>0</v>
          </cell>
        </row>
        <row r="65663">
          <cell r="A65663">
            <v>15256396</v>
          </cell>
          <cell r="B65663">
            <v>40</v>
          </cell>
          <cell r="C65663">
            <v>0</v>
          </cell>
        </row>
        <row r="65664">
          <cell r="A65664">
            <v>15264466</v>
          </cell>
          <cell r="B65664">
            <v>40</v>
          </cell>
          <cell r="C65664">
            <v>0</v>
          </cell>
        </row>
        <row r="65665">
          <cell r="A65665">
            <v>15253020</v>
          </cell>
          <cell r="B65665">
            <v>40</v>
          </cell>
          <cell r="C65665">
            <v>0</v>
          </cell>
        </row>
        <row r="65666">
          <cell r="A65666">
            <v>15271945</v>
          </cell>
          <cell r="B65666">
            <v>40</v>
          </cell>
          <cell r="C65666">
            <v>0</v>
          </cell>
        </row>
        <row r="65667">
          <cell r="A65667">
            <v>15271563</v>
          </cell>
          <cell r="B65667">
            <v>40</v>
          </cell>
          <cell r="C65667">
            <v>0</v>
          </cell>
        </row>
        <row r="65668">
          <cell r="A65668">
            <v>15271563</v>
          </cell>
          <cell r="B65668">
            <v>40</v>
          </cell>
          <cell r="C65668">
            <v>0</v>
          </cell>
        </row>
        <row r="65669">
          <cell r="A65669">
            <v>15271563</v>
          </cell>
          <cell r="B65669">
            <v>40</v>
          </cell>
          <cell r="C65669">
            <v>0</v>
          </cell>
        </row>
        <row r="65670">
          <cell r="A65670">
            <v>15271563</v>
          </cell>
          <cell r="B65670">
            <v>40</v>
          </cell>
          <cell r="C65670">
            <v>0</v>
          </cell>
        </row>
        <row r="65671">
          <cell r="A65671">
            <v>15271563</v>
          </cell>
          <cell r="B65671">
            <v>40</v>
          </cell>
          <cell r="C65671">
            <v>0</v>
          </cell>
        </row>
        <row r="65672">
          <cell r="A65672">
            <v>15271624</v>
          </cell>
          <cell r="B65672">
            <v>40</v>
          </cell>
          <cell r="C65672">
            <v>0</v>
          </cell>
        </row>
        <row r="65673">
          <cell r="A65673">
            <v>15271624</v>
          </cell>
          <cell r="B65673">
            <v>40</v>
          </cell>
          <cell r="C65673">
            <v>0</v>
          </cell>
        </row>
        <row r="65674">
          <cell r="A65674">
            <v>15383706</v>
          </cell>
          <cell r="B65674">
            <v>40</v>
          </cell>
          <cell r="C65674">
            <v>0</v>
          </cell>
        </row>
        <row r="65675">
          <cell r="A65675">
            <v>15383706</v>
          </cell>
          <cell r="B65675">
            <v>40</v>
          </cell>
          <cell r="C65675">
            <v>0</v>
          </cell>
        </row>
        <row r="65676">
          <cell r="A65676">
            <v>15389667</v>
          </cell>
          <cell r="B65676">
            <v>40</v>
          </cell>
          <cell r="C65676">
            <v>0</v>
          </cell>
        </row>
        <row r="65677">
          <cell r="A65677">
            <v>15383644</v>
          </cell>
          <cell r="B65677">
            <v>40</v>
          </cell>
          <cell r="C65677">
            <v>0</v>
          </cell>
        </row>
        <row r="65678">
          <cell r="A65678">
            <v>15400357</v>
          </cell>
          <cell r="B65678">
            <v>40</v>
          </cell>
          <cell r="C65678">
            <v>0</v>
          </cell>
        </row>
        <row r="65679">
          <cell r="A65679">
            <v>15403841</v>
          </cell>
          <cell r="B65679">
            <v>40</v>
          </cell>
          <cell r="C65679">
            <v>0</v>
          </cell>
        </row>
        <row r="65680">
          <cell r="A65680">
            <v>15403841</v>
          </cell>
          <cell r="B65680">
            <v>40</v>
          </cell>
          <cell r="C65680">
            <v>0</v>
          </cell>
        </row>
        <row r="65681">
          <cell r="A65681">
            <v>15403841</v>
          </cell>
          <cell r="B65681">
            <v>40</v>
          </cell>
          <cell r="C65681">
            <v>0</v>
          </cell>
        </row>
        <row r="65682">
          <cell r="A65682">
            <v>15403841</v>
          </cell>
          <cell r="B65682">
            <v>40</v>
          </cell>
          <cell r="C65682">
            <v>0</v>
          </cell>
        </row>
        <row r="65683">
          <cell r="A65683">
            <v>15402462</v>
          </cell>
          <cell r="B65683">
            <v>40</v>
          </cell>
          <cell r="C65683">
            <v>0</v>
          </cell>
        </row>
        <row r="65684">
          <cell r="A65684">
            <v>15402462</v>
          </cell>
          <cell r="B65684">
            <v>40</v>
          </cell>
          <cell r="C65684">
            <v>0</v>
          </cell>
        </row>
        <row r="65685">
          <cell r="A65685">
            <v>15409253</v>
          </cell>
          <cell r="B65685">
            <v>40</v>
          </cell>
          <cell r="C65685">
            <v>0</v>
          </cell>
        </row>
        <row r="65686">
          <cell r="A65686">
            <v>15409596</v>
          </cell>
          <cell r="B65686">
            <v>40</v>
          </cell>
          <cell r="C65686">
            <v>0</v>
          </cell>
        </row>
        <row r="65687">
          <cell r="A65687">
            <v>15409596</v>
          </cell>
          <cell r="B65687">
            <v>40</v>
          </cell>
          <cell r="C65687">
            <v>0</v>
          </cell>
        </row>
        <row r="65688">
          <cell r="A65688">
            <v>15409596</v>
          </cell>
          <cell r="B65688">
            <v>40</v>
          </cell>
          <cell r="C65688">
            <v>0</v>
          </cell>
        </row>
        <row r="65689">
          <cell r="A65689">
            <v>15273669</v>
          </cell>
          <cell r="B65689">
            <v>40</v>
          </cell>
          <cell r="C65689">
            <v>0</v>
          </cell>
        </row>
        <row r="65690">
          <cell r="A65690">
            <v>15273669</v>
          </cell>
          <cell r="B65690">
            <v>40</v>
          </cell>
          <cell r="C65690">
            <v>0</v>
          </cell>
        </row>
        <row r="65691">
          <cell r="A65691">
            <v>15273669</v>
          </cell>
          <cell r="B65691">
            <v>40</v>
          </cell>
          <cell r="C65691">
            <v>0</v>
          </cell>
        </row>
        <row r="65692">
          <cell r="A65692">
            <v>15273669</v>
          </cell>
          <cell r="B65692">
            <v>40</v>
          </cell>
          <cell r="C65692">
            <v>0</v>
          </cell>
        </row>
        <row r="65693">
          <cell r="A65693">
            <v>15273669</v>
          </cell>
          <cell r="B65693">
            <v>40</v>
          </cell>
          <cell r="C65693">
            <v>0</v>
          </cell>
        </row>
        <row r="65694">
          <cell r="A65694">
            <v>15273669</v>
          </cell>
          <cell r="B65694">
            <v>40</v>
          </cell>
          <cell r="C65694">
            <v>0</v>
          </cell>
        </row>
        <row r="65695">
          <cell r="A65695">
            <v>15284231</v>
          </cell>
          <cell r="B65695">
            <v>40</v>
          </cell>
          <cell r="C65695">
            <v>0</v>
          </cell>
        </row>
        <row r="65696">
          <cell r="A65696">
            <v>15284231</v>
          </cell>
          <cell r="B65696">
            <v>40</v>
          </cell>
          <cell r="C65696">
            <v>0</v>
          </cell>
        </row>
        <row r="65697">
          <cell r="A65697">
            <v>15280464</v>
          </cell>
          <cell r="B65697">
            <v>40</v>
          </cell>
          <cell r="C65697">
            <v>0</v>
          </cell>
        </row>
        <row r="65698">
          <cell r="A65698">
            <v>15280464</v>
          </cell>
          <cell r="B65698">
            <v>40</v>
          </cell>
          <cell r="C65698">
            <v>0</v>
          </cell>
        </row>
        <row r="65699">
          <cell r="A65699">
            <v>15280464</v>
          </cell>
          <cell r="B65699">
            <v>40</v>
          </cell>
          <cell r="C65699">
            <v>0</v>
          </cell>
        </row>
        <row r="65700">
          <cell r="A65700">
            <v>15280464</v>
          </cell>
          <cell r="B65700">
            <v>40</v>
          </cell>
          <cell r="C65700">
            <v>0</v>
          </cell>
        </row>
        <row r="65701">
          <cell r="A65701">
            <v>15280703</v>
          </cell>
          <cell r="B65701">
            <v>40</v>
          </cell>
          <cell r="C65701">
            <v>0</v>
          </cell>
        </row>
        <row r="65702">
          <cell r="A65702">
            <v>15280703</v>
          </cell>
          <cell r="B65702">
            <v>40</v>
          </cell>
          <cell r="C65702">
            <v>0</v>
          </cell>
        </row>
        <row r="65703">
          <cell r="A65703">
            <v>15280703</v>
          </cell>
          <cell r="B65703">
            <v>40</v>
          </cell>
          <cell r="C65703">
            <v>0</v>
          </cell>
        </row>
        <row r="65704">
          <cell r="A65704">
            <v>15280703</v>
          </cell>
          <cell r="B65704">
            <v>40</v>
          </cell>
          <cell r="C65704">
            <v>0</v>
          </cell>
        </row>
        <row r="65705">
          <cell r="A65705">
            <v>15280703</v>
          </cell>
          <cell r="B65705">
            <v>40</v>
          </cell>
          <cell r="C65705">
            <v>0</v>
          </cell>
        </row>
        <row r="65706">
          <cell r="A65706">
            <v>15274696</v>
          </cell>
          <cell r="B65706">
            <v>40</v>
          </cell>
          <cell r="C65706">
            <v>0</v>
          </cell>
        </row>
        <row r="65707">
          <cell r="A65707">
            <v>15274696</v>
          </cell>
          <cell r="B65707">
            <v>40</v>
          </cell>
          <cell r="C65707">
            <v>0</v>
          </cell>
        </row>
        <row r="65708">
          <cell r="A65708">
            <v>15281219</v>
          </cell>
          <cell r="B65708">
            <v>40</v>
          </cell>
          <cell r="C65708">
            <v>0</v>
          </cell>
        </row>
        <row r="65709">
          <cell r="A65709">
            <v>15274054</v>
          </cell>
          <cell r="B65709">
            <v>40</v>
          </cell>
          <cell r="C65709">
            <v>0</v>
          </cell>
        </row>
        <row r="65710">
          <cell r="A65710">
            <v>15274054</v>
          </cell>
          <cell r="B65710">
            <v>40</v>
          </cell>
          <cell r="C65710">
            <v>0</v>
          </cell>
        </row>
        <row r="65711">
          <cell r="A65711">
            <v>15323725</v>
          </cell>
          <cell r="B65711">
            <v>40</v>
          </cell>
          <cell r="C65711">
            <v>0</v>
          </cell>
        </row>
        <row r="65712">
          <cell r="A65712">
            <v>15323725</v>
          </cell>
          <cell r="B65712">
            <v>40</v>
          </cell>
          <cell r="C65712">
            <v>0</v>
          </cell>
        </row>
        <row r="65713">
          <cell r="A65713">
            <v>15323725</v>
          </cell>
          <cell r="B65713">
            <v>40</v>
          </cell>
          <cell r="C65713">
            <v>0</v>
          </cell>
        </row>
        <row r="65714">
          <cell r="A65714">
            <v>15331229</v>
          </cell>
          <cell r="B65714">
            <v>40</v>
          </cell>
          <cell r="C65714">
            <v>0</v>
          </cell>
        </row>
        <row r="65715">
          <cell r="A65715">
            <v>15331229</v>
          </cell>
          <cell r="B65715">
            <v>40</v>
          </cell>
          <cell r="C65715">
            <v>0</v>
          </cell>
        </row>
        <row r="65716">
          <cell r="A65716">
            <v>15331229</v>
          </cell>
          <cell r="B65716">
            <v>40</v>
          </cell>
          <cell r="C65716">
            <v>0</v>
          </cell>
        </row>
        <row r="65717">
          <cell r="A65717">
            <v>15331229</v>
          </cell>
          <cell r="B65717">
            <v>40</v>
          </cell>
          <cell r="C65717">
            <v>0</v>
          </cell>
        </row>
        <row r="65718">
          <cell r="A65718">
            <v>15331229</v>
          </cell>
          <cell r="B65718">
            <v>40</v>
          </cell>
          <cell r="C65718">
            <v>0</v>
          </cell>
        </row>
        <row r="65719">
          <cell r="A65719">
            <v>15331229</v>
          </cell>
          <cell r="B65719">
            <v>40</v>
          </cell>
          <cell r="C65719">
            <v>0</v>
          </cell>
        </row>
        <row r="65720">
          <cell r="A65720">
            <v>15322086</v>
          </cell>
          <cell r="B65720">
            <v>40</v>
          </cell>
          <cell r="C65720">
            <v>0</v>
          </cell>
        </row>
        <row r="65721">
          <cell r="A65721">
            <v>15322086</v>
          </cell>
          <cell r="B65721">
            <v>40</v>
          </cell>
          <cell r="C65721">
            <v>0</v>
          </cell>
        </row>
        <row r="65722">
          <cell r="A65722">
            <v>15322086</v>
          </cell>
          <cell r="B65722">
            <v>40</v>
          </cell>
          <cell r="C65722">
            <v>0</v>
          </cell>
        </row>
        <row r="65723">
          <cell r="A65723">
            <v>15322086</v>
          </cell>
          <cell r="B65723">
            <v>40</v>
          </cell>
          <cell r="C65723">
            <v>0</v>
          </cell>
        </row>
        <row r="65724">
          <cell r="A65724">
            <v>15322086</v>
          </cell>
          <cell r="B65724">
            <v>40</v>
          </cell>
          <cell r="C65724">
            <v>0</v>
          </cell>
        </row>
        <row r="65725">
          <cell r="A65725">
            <v>15322086</v>
          </cell>
          <cell r="B65725">
            <v>40</v>
          </cell>
          <cell r="C65725">
            <v>0</v>
          </cell>
        </row>
        <row r="65726">
          <cell r="A65726">
            <v>15322840</v>
          </cell>
          <cell r="B65726">
            <v>40</v>
          </cell>
          <cell r="C65726">
            <v>0</v>
          </cell>
        </row>
        <row r="65727">
          <cell r="A65727">
            <v>15327419</v>
          </cell>
          <cell r="B65727">
            <v>40</v>
          </cell>
          <cell r="C65727">
            <v>0</v>
          </cell>
        </row>
        <row r="65728">
          <cell r="A65728">
            <v>15327419</v>
          </cell>
          <cell r="B65728">
            <v>40</v>
          </cell>
          <cell r="C65728">
            <v>0</v>
          </cell>
        </row>
        <row r="65729">
          <cell r="A65729">
            <v>15327419</v>
          </cell>
          <cell r="B65729">
            <v>40</v>
          </cell>
          <cell r="C65729">
            <v>0</v>
          </cell>
        </row>
        <row r="65730">
          <cell r="A65730">
            <v>15327419</v>
          </cell>
          <cell r="B65730">
            <v>40</v>
          </cell>
          <cell r="C65730">
            <v>0</v>
          </cell>
        </row>
        <row r="65731">
          <cell r="A65731">
            <v>15327419</v>
          </cell>
          <cell r="B65731">
            <v>40</v>
          </cell>
          <cell r="C65731">
            <v>0</v>
          </cell>
        </row>
        <row r="65732">
          <cell r="A65732">
            <v>15327419</v>
          </cell>
          <cell r="B65732">
            <v>40</v>
          </cell>
          <cell r="C65732">
            <v>0</v>
          </cell>
        </row>
        <row r="65733">
          <cell r="A65733">
            <v>15327419</v>
          </cell>
          <cell r="B65733">
            <v>40</v>
          </cell>
          <cell r="C65733">
            <v>0</v>
          </cell>
        </row>
        <row r="65734">
          <cell r="A65734">
            <v>15327419</v>
          </cell>
          <cell r="B65734">
            <v>40</v>
          </cell>
          <cell r="C65734">
            <v>0</v>
          </cell>
        </row>
        <row r="65735">
          <cell r="A65735">
            <v>15327419</v>
          </cell>
          <cell r="B65735">
            <v>40</v>
          </cell>
          <cell r="C65735">
            <v>0</v>
          </cell>
        </row>
        <row r="65736">
          <cell r="A65736">
            <v>15327419</v>
          </cell>
          <cell r="B65736">
            <v>40</v>
          </cell>
          <cell r="C65736">
            <v>0</v>
          </cell>
        </row>
        <row r="65737">
          <cell r="A65737">
            <v>15332765</v>
          </cell>
          <cell r="B65737">
            <v>40</v>
          </cell>
          <cell r="C65737">
            <v>0</v>
          </cell>
        </row>
        <row r="65738">
          <cell r="A65738">
            <v>15332765</v>
          </cell>
          <cell r="B65738">
            <v>40</v>
          </cell>
          <cell r="C65738">
            <v>0</v>
          </cell>
        </row>
        <row r="65739">
          <cell r="A65739">
            <v>15323925</v>
          </cell>
          <cell r="B65739">
            <v>40</v>
          </cell>
          <cell r="C65739">
            <v>0</v>
          </cell>
        </row>
        <row r="65740">
          <cell r="A65740">
            <v>15333825</v>
          </cell>
          <cell r="B65740">
            <v>40</v>
          </cell>
          <cell r="C65740">
            <v>0</v>
          </cell>
        </row>
        <row r="65741">
          <cell r="A65741">
            <v>15333825</v>
          </cell>
          <cell r="B65741">
            <v>40</v>
          </cell>
          <cell r="C65741">
            <v>0</v>
          </cell>
        </row>
        <row r="65742">
          <cell r="A65742">
            <v>15333825</v>
          </cell>
          <cell r="B65742">
            <v>40</v>
          </cell>
          <cell r="C65742">
            <v>0</v>
          </cell>
        </row>
        <row r="65743">
          <cell r="A65743">
            <v>15333825</v>
          </cell>
          <cell r="B65743">
            <v>40</v>
          </cell>
          <cell r="C65743">
            <v>0</v>
          </cell>
        </row>
        <row r="65744">
          <cell r="A65744">
            <v>15333825</v>
          </cell>
          <cell r="B65744">
            <v>40</v>
          </cell>
          <cell r="C65744">
            <v>0</v>
          </cell>
        </row>
        <row r="65745">
          <cell r="A65745">
            <v>15333825</v>
          </cell>
          <cell r="B65745">
            <v>40</v>
          </cell>
          <cell r="C65745">
            <v>0</v>
          </cell>
        </row>
        <row r="65746">
          <cell r="A65746">
            <v>15333825</v>
          </cell>
          <cell r="B65746">
            <v>40</v>
          </cell>
          <cell r="C65746">
            <v>0</v>
          </cell>
        </row>
        <row r="65747">
          <cell r="A65747">
            <v>15333825</v>
          </cell>
          <cell r="B65747">
            <v>40</v>
          </cell>
          <cell r="C65747">
            <v>0</v>
          </cell>
        </row>
        <row r="65748">
          <cell r="A65748">
            <v>15333825</v>
          </cell>
          <cell r="B65748">
            <v>40</v>
          </cell>
          <cell r="C65748">
            <v>0</v>
          </cell>
        </row>
        <row r="65749">
          <cell r="A65749">
            <v>15333825</v>
          </cell>
          <cell r="B65749">
            <v>40</v>
          </cell>
          <cell r="C65749">
            <v>0</v>
          </cell>
        </row>
        <row r="65750">
          <cell r="A65750">
            <v>15312941</v>
          </cell>
          <cell r="B65750">
            <v>40</v>
          </cell>
          <cell r="C65750">
            <v>0</v>
          </cell>
        </row>
        <row r="65751">
          <cell r="A65751">
            <v>15312941</v>
          </cell>
          <cell r="B65751">
            <v>40</v>
          </cell>
          <cell r="C65751">
            <v>0</v>
          </cell>
        </row>
        <row r="65752">
          <cell r="A65752">
            <v>15304540</v>
          </cell>
          <cell r="B65752">
            <v>40</v>
          </cell>
          <cell r="C65752">
            <v>0</v>
          </cell>
        </row>
        <row r="65753">
          <cell r="A65753">
            <v>15304540</v>
          </cell>
          <cell r="B65753">
            <v>40</v>
          </cell>
          <cell r="C65753">
            <v>0</v>
          </cell>
        </row>
        <row r="65754">
          <cell r="A65754">
            <v>15305263</v>
          </cell>
          <cell r="B65754">
            <v>40</v>
          </cell>
          <cell r="C65754">
            <v>0</v>
          </cell>
        </row>
        <row r="65755">
          <cell r="A65755">
            <v>15305263</v>
          </cell>
          <cell r="B65755">
            <v>40</v>
          </cell>
          <cell r="C65755">
            <v>0</v>
          </cell>
        </row>
        <row r="65756">
          <cell r="A65756">
            <v>15305263</v>
          </cell>
          <cell r="B65756">
            <v>40</v>
          </cell>
          <cell r="C65756">
            <v>0</v>
          </cell>
        </row>
        <row r="65757">
          <cell r="A65757">
            <v>15305263</v>
          </cell>
          <cell r="B65757">
            <v>40</v>
          </cell>
          <cell r="C65757">
            <v>0</v>
          </cell>
        </row>
        <row r="65758">
          <cell r="A65758">
            <v>15305263</v>
          </cell>
          <cell r="B65758">
            <v>40</v>
          </cell>
          <cell r="C65758">
            <v>0</v>
          </cell>
        </row>
        <row r="65759">
          <cell r="A65759">
            <v>15305263</v>
          </cell>
          <cell r="B65759">
            <v>40</v>
          </cell>
          <cell r="C65759">
            <v>0</v>
          </cell>
        </row>
        <row r="65760">
          <cell r="A65760">
            <v>15305263</v>
          </cell>
          <cell r="B65760">
            <v>40</v>
          </cell>
          <cell r="C65760">
            <v>0</v>
          </cell>
        </row>
        <row r="65761">
          <cell r="A65761">
            <v>15305263</v>
          </cell>
          <cell r="B65761">
            <v>40</v>
          </cell>
          <cell r="C65761">
            <v>0</v>
          </cell>
        </row>
        <row r="65762">
          <cell r="A65762">
            <v>15305263</v>
          </cell>
          <cell r="B65762">
            <v>40</v>
          </cell>
          <cell r="C65762">
            <v>0</v>
          </cell>
        </row>
        <row r="65763">
          <cell r="A65763">
            <v>15317872</v>
          </cell>
          <cell r="B65763">
            <v>40</v>
          </cell>
          <cell r="C65763">
            <v>0</v>
          </cell>
        </row>
        <row r="65764">
          <cell r="A65764">
            <v>15317872</v>
          </cell>
          <cell r="B65764">
            <v>40</v>
          </cell>
          <cell r="C65764">
            <v>0</v>
          </cell>
        </row>
        <row r="65765">
          <cell r="A65765">
            <v>15317872</v>
          </cell>
          <cell r="B65765">
            <v>40</v>
          </cell>
          <cell r="C65765">
            <v>0</v>
          </cell>
        </row>
        <row r="65766">
          <cell r="A65766">
            <v>15313337</v>
          </cell>
          <cell r="B65766">
            <v>40</v>
          </cell>
          <cell r="C65766">
            <v>0</v>
          </cell>
        </row>
        <row r="65767">
          <cell r="A65767">
            <v>15317718</v>
          </cell>
          <cell r="B65767">
            <v>40</v>
          </cell>
          <cell r="C65767">
            <v>0</v>
          </cell>
        </row>
        <row r="65768">
          <cell r="A65768">
            <v>15308056</v>
          </cell>
          <cell r="B65768">
            <v>40</v>
          </cell>
          <cell r="C65768">
            <v>0</v>
          </cell>
        </row>
        <row r="65769">
          <cell r="A65769">
            <v>15318293</v>
          </cell>
          <cell r="B65769">
            <v>40</v>
          </cell>
          <cell r="C65769">
            <v>0</v>
          </cell>
        </row>
        <row r="65770">
          <cell r="A65770">
            <v>15359906</v>
          </cell>
          <cell r="B65770">
            <v>40</v>
          </cell>
          <cell r="C65770">
            <v>0</v>
          </cell>
        </row>
        <row r="65771">
          <cell r="A65771">
            <v>15359906</v>
          </cell>
          <cell r="B65771">
            <v>40</v>
          </cell>
          <cell r="C65771">
            <v>0</v>
          </cell>
        </row>
        <row r="65772">
          <cell r="A65772">
            <v>15357740</v>
          </cell>
          <cell r="B65772">
            <v>40</v>
          </cell>
          <cell r="C65772">
            <v>0</v>
          </cell>
        </row>
        <row r="65773">
          <cell r="A65773">
            <v>15357740</v>
          </cell>
          <cell r="B65773">
            <v>40</v>
          </cell>
          <cell r="C65773">
            <v>0</v>
          </cell>
        </row>
        <row r="65774">
          <cell r="A65774">
            <v>15358296</v>
          </cell>
          <cell r="B65774">
            <v>40</v>
          </cell>
          <cell r="C65774">
            <v>0</v>
          </cell>
        </row>
        <row r="65775">
          <cell r="A65775">
            <v>15358296</v>
          </cell>
          <cell r="B65775">
            <v>40</v>
          </cell>
          <cell r="C65775">
            <v>0</v>
          </cell>
        </row>
        <row r="65776">
          <cell r="A65776">
            <v>15358296</v>
          </cell>
          <cell r="B65776">
            <v>40</v>
          </cell>
          <cell r="C65776">
            <v>0</v>
          </cell>
        </row>
        <row r="65777">
          <cell r="A65777">
            <v>15358296</v>
          </cell>
          <cell r="B65777">
            <v>40</v>
          </cell>
          <cell r="C65777">
            <v>0</v>
          </cell>
        </row>
        <row r="65778">
          <cell r="A65778">
            <v>15358296</v>
          </cell>
          <cell r="B65778">
            <v>40</v>
          </cell>
          <cell r="C65778">
            <v>0</v>
          </cell>
        </row>
        <row r="65779">
          <cell r="A65779">
            <v>15358296</v>
          </cell>
          <cell r="B65779">
            <v>40</v>
          </cell>
          <cell r="C65779">
            <v>0</v>
          </cell>
        </row>
        <row r="65780">
          <cell r="A65780">
            <v>15358296</v>
          </cell>
          <cell r="B65780">
            <v>40</v>
          </cell>
          <cell r="C65780">
            <v>0</v>
          </cell>
        </row>
        <row r="65781">
          <cell r="A65781">
            <v>15362611</v>
          </cell>
          <cell r="B65781">
            <v>40</v>
          </cell>
          <cell r="C65781">
            <v>0</v>
          </cell>
        </row>
        <row r="65782">
          <cell r="A65782">
            <v>15362611</v>
          </cell>
          <cell r="B65782">
            <v>40</v>
          </cell>
          <cell r="C65782">
            <v>0</v>
          </cell>
        </row>
        <row r="65783">
          <cell r="A65783">
            <v>15363569</v>
          </cell>
          <cell r="B65783">
            <v>40</v>
          </cell>
          <cell r="C65783">
            <v>0</v>
          </cell>
        </row>
        <row r="65784">
          <cell r="A65784">
            <v>15351132</v>
          </cell>
          <cell r="B65784">
            <v>40</v>
          </cell>
          <cell r="C65784">
            <v>0</v>
          </cell>
        </row>
        <row r="65785">
          <cell r="A65785">
            <v>15335525</v>
          </cell>
          <cell r="B65785">
            <v>40</v>
          </cell>
          <cell r="C65785">
            <v>0</v>
          </cell>
        </row>
        <row r="65786">
          <cell r="A65786">
            <v>15340837</v>
          </cell>
          <cell r="B65786">
            <v>40</v>
          </cell>
          <cell r="C65786">
            <v>0</v>
          </cell>
        </row>
        <row r="65787">
          <cell r="A65787">
            <v>15342329</v>
          </cell>
          <cell r="B65787">
            <v>40</v>
          </cell>
          <cell r="C65787">
            <v>0</v>
          </cell>
        </row>
        <row r="65788">
          <cell r="A65788">
            <v>15342329</v>
          </cell>
          <cell r="B65788">
            <v>40</v>
          </cell>
          <cell r="C65788">
            <v>0</v>
          </cell>
        </row>
        <row r="65789">
          <cell r="A65789">
            <v>15342329</v>
          </cell>
          <cell r="B65789">
            <v>40</v>
          </cell>
          <cell r="C65789">
            <v>0</v>
          </cell>
        </row>
        <row r="65790">
          <cell r="A65790">
            <v>15342329</v>
          </cell>
          <cell r="B65790">
            <v>40</v>
          </cell>
          <cell r="C65790">
            <v>0</v>
          </cell>
        </row>
        <row r="65791">
          <cell r="A65791">
            <v>15342329</v>
          </cell>
          <cell r="B65791">
            <v>40</v>
          </cell>
          <cell r="C65791">
            <v>0</v>
          </cell>
        </row>
        <row r="65792">
          <cell r="A65792">
            <v>15342329</v>
          </cell>
          <cell r="B65792">
            <v>40</v>
          </cell>
          <cell r="C65792">
            <v>0</v>
          </cell>
        </row>
        <row r="65793">
          <cell r="A65793">
            <v>15342825</v>
          </cell>
          <cell r="B65793">
            <v>40</v>
          </cell>
          <cell r="C65793">
            <v>0</v>
          </cell>
        </row>
        <row r="65794">
          <cell r="A65794">
            <v>15340958</v>
          </cell>
          <cell r="B65794">
            <v>40</v>
          </cell>
          <cell r="C65794">
            <v>0</v>
          </cell>
        </row>
        <row r="65795">
          <cell r="A65795">
            <v>15341229</v>
          </cell>
          <cell r="B65795">
            <v>40</v>
          </cell>
          <cell r="C65795">
            <v>0</v>
          </cell>
        </row>
        <row r="65796">
          <cell r="A65796">
            <v>15343672</v>
          </cell>
          <cell r="B65796">
            <v>40</v>
          </cell>
          <cell r="C65796">
            <v>0</v>
          </cell>
        </row>
        <row r="65797">
          <cell r="A65797">
            <v>15349175</v>
          </cell>
          <cell r="B65797">
            <v>40</v>
          </cell>
          <cell r="C65797">
            <v>0</v>
          </cell>
        </row>
        <row r="65798">
          <cell r="A65798">
            <v>15349175</v>
          </cell>
          <cell r="B65798">
            <v>40</v>
          </cell>
          <cell r="C65798">
            <v>0</v>
          </cell>
        </row>
        <row r="65799">
          <cell r="A65799">
            <v>15349175</v>
          </cell>
          <cell r="B65799">
            <v>40</v>
          </cell>
          <cell r="C65799">
            <v>0</v>
          </cell>
        </row>
        <row r="65800">
          <cell r="A65800">
            <v>15349175</v>
          </cell>
          <cell r="B65800">
            <v>40</v>
          </cell>
          <cell r="C65800">
            <v>0</v>
          </cell>
        </row>
        <row r="65801">
          <cell r="A65801">
            <v>15289076</v>
          </cell>
          <cell r="B65801">
            <v>40</v>
          </cell>
          <cell r="C65801">
            <v>0</v>
          </cell>
        </row>
        <row r="65802">
          <cell r="A65802">
            <v>15289076</v>
          </cell>
          <cell r="B65802">
            <v>40</v>
          </cell>
          <cell r="C65802">
            <v>0</v>
          </cell>
        </row>
        <row r="65803">
          <cell r="A65803">
            <v>15292459</v>
          </cell>
          <cell r="B65803">
            <v>40</v>
          </cell>
          <cell r="C65803">
            <v>0</v>
          </cell>
        </row>
        <row r="65804">
          <cell r="A65804">
            <v>15292459</v>
          </cell>
          <cell r="B65804">
            <v>40</v>
          </cell>
          <cell r="C65804">
            <v>0</v>
          </cell>
        </row>
        <row r="65805">
          <cell r="A65805">
            <v>15292459</v>
          </cell>
          <cell r="B65805">
            <v>40</v>
          </cell>
          <cell r="C65805">
            <v>0</v>
          </cell>
        </row>
        <row r="65806">
          <cell r="A65806">
            <v>15292459</v>
          </cell>
          <cell r="B65806">
            <v>40</v>
          </cell>
          <cell r="C65806">
            <v>0</v>
          </cell>
        </row>
        <row r="65807">
          <cell r="A65807">
            <v>15292459</v>
          </cell>
          <cell r="B65807">
            <v>40</v>
          </cell>
          <cell r="C65807">
            <v>0</v>
          </cell>
        </row>
        <row r="65808">
          <cell r="A65808">
            <v>15292459</v>
          </cell>
          <cell r="B65808">
            <v>40</v>
          </cell>
          <cell r="C65808">
            <v>0</v>
          </cell>
        </row>
        <row r="65809">
          <cell r="A65809">
            <v>15292459</v>
          </cell>
          <cell r="B65809">
            <v>40</v>
          </cell>
          <cell r="C65809">
            <v>0</v>
          </cell>
        </row>
        <row r="65810">
          <cell r="A65810">
            <v>15292459</v>
          </cell>
          <cell r="B65810">
            <v>40</v>
          </cell>
          <cell r="C65810">
            <v>0</v>
          </cell>
        </row>
        <row r="65811">
          <cell r="A65811">
            <v>15292459</v>
          </cell>
          <cell r="B65811">
            <v>40</v>
          </cell>
          <cell r="C65811">
            <v>0</v>
          </cell>
        </row>
        <row r="65812">
          <cell r="A65812">
            <v>15292459</v>
          </cell>
          <cell r="B65812">
            <v>40</v>
          </cell>
          <cell r="C65812">
            <v>0</v>
          </cell>
        </row>
        <row r="65813">
          <cell r="A65813">
            <v>15292459</v>
          </cell>
          <cell r="B65813">
            <v>40</v>
          </cell>
          <cell r="C65813">
            <v>0</v>
          </cell>
        </row>
        <row r="65814">
          <cell r="A65814">
            <v>15292459</v>
          </cell>
          <cell r="B65814">
            <v>40</v>
          </cell>
          <cell r="C65814">
            <v>0</v>
          </cell>
        </row>
        <row r="65815">
          <cell r="A65815">
            <v>15292459</v>
          </cell>
          <cell r="B65815">
            <v>40</v>
          </cell>
          <cell r="C65815">
            <v>0</v>
          </cell>
        </row>
        <row r="65816">
          <cell r="A65816">
            <v>15292459</v>
          </cell>
          <cell r="B65816">
            <v>40</v>
          </cell>
          <cell r="C65816">
            <v>0</v>
          </cell>
        </row>
        <row r="65817">
          <cell r="A65817">
            <v>15293430</v>
          </cell>
          <cell r="B65817">
            <v>40</v>
          </cell>
          <cell r="C65817">
            <v>0</v>
          </cell>
        </row>
        <row r="65818">
          <cell r="A65818">
            <v>15289815</v>
          </cell>
          <cell r="B65818">
            <v>40</v>
          </cell>
          <cell r="C65818">
            <v>0</v>
          </cell>
        </row>
        <row r="65819">
          <cell r="A65819">
            <v>15289815</v>
          </cell>
          <cell r="B65819">
            <v>40</v>
          </cell>
          <cell r="C65819">
            <v>0</v>
          </cell>
        </row>
        <row r="65820">
          <cell r="A65820">
            <v>15289818</v>
          </cell>
          <cell r="B65820">
            <v>40</v>
          </cell>
          <cell r="C65820">
            <v>0</v>
          </cell>
        </row>
        <row r="65821">
          <cell r="A65821">
            <v>15289818</v>
          </cell>
          <cell r="B65821">
            <v>40</v>
          </cell>
          <cell r="C65821">
            <v>0</v>
          </cell>
        </row>
        <row r="65822">
          <cell r="A65822">
            <v>15289818</v>
          </cell>
          <cell r="B65822">
            <v>40</v>
          </cell>
          <cell r="C65822">
            <v>0</v>
          </cell>
        </row>
        <row r="65823">
          <cell r="A65823">
            <v>15289818</v>
          </cell>
          <cell r="B65823">
            <v>40</v>
          </cell>
          <cell r="C65823">
            <v>0</v>
          </cell>
        </row>
        <row r="65824">
          <cell r="A65824">
            <v>15289818</v>
          </cell>
          <cell r="B65824">
            <v>40</v>
          </cell>
          <cell r="C65824">
            <v>0</v>
          </cell>
        </row>
        <row r="65825">
          <cell r="A65825">
            <v>15289818</v>
          </cell>
          <cell r="B65825">
            <v>40</v>
          </cell>
          <cell r="C65825">
            <v>0</v>
          </cell>
        </row>
        <row r="65826">
          <cell r="A65826">
            <v>15299829</v>
          </cell>
          <cell r="B65826">
            <v>40</v>
          </cell>
          <cell r="C65826">
            <v>0</v>
          </cell>
        </row>
        <row r="65827">
          <cell r="A65827">
            <v>15299829</v>
          </cell>
          <cell r="B65827">
            <v>40</v>
          </cell>
          <cell r="C65827">
            <v>0</v>
          </cell>
        </row>
        <row r="65828">
          <cell r="A65828">
            <v>15299829</v>
          </cell>
          <cell r="B65828">
            <v>40</v>
          </cell>
          <cell r="C65828">
            <v>0</v>
          </cell>
        </row>
        <row r="65829">
          <cell r="A65829">
            <v>15288354</v>
          </cell>
          <cell r="B65829">
            <v>40</v>
          </cell>
          <cell r="C65829">
            <v>0</v>
          </cell>
        </row>
        <row r="65830">
          <cell r="A65830">
            <v>15288354</v>
          </cell>
          <cell r="B65830">
            <v>40</v>
          </cell>
          <cell r="C65830">
            <v>0</v>
          </cell>
        </row>
        <row r="65831">
          <cell r="A65831">
            <v>15288354</v>
          </cell>
          <cell r="B65831">
            <v>40</v>
          </cell>
          <cell r="C65831">
            <v>0</v>
          </cell>
        </row>
        <row r="65832">
          <cell r="A65832">
            <v>15289117</v>
          </cell>
          <cell r="B65832">
            <v>40</v>
          </cell>
          <cell r="C65832">
            <v>0</v>
          </cell>
        </row>
        <row r="65833">
          <cell r="A65833">
            <v>15289117</v>
          </cell>
          <cell r="B65833">
            <v>40</v>
          </cell>
          <cell r="C65833">
            <v>0</v>
          </cell>
        </row>
        <row r="65834">
          <cell r="A65834">
            <v>15289117</v>
          </cell>
          <cell r="B65834">
            <v>40</v>
          </cell>
          <cell r="C65834">
            <v>0</v>
          </cell>
        </row>
        <row r="65835">
          <cell r="A65835">
            <v>15290095</v>
          </cell>
          <cell r="B65835">
            <v>40</v>
          </cell>
          <cell r="C65835">
            <v>0</v>
          </cell>
        </row>
        <row r="65836">
          <cell r="A65836">
            <v>15296608</v>
          </cell>
          <cell r="B65836">
            <v>40</v>
          </cell>
          <cell r="C65836">
            <v>0</v>
          </cell>
        </row>
        <row r="65837">
          <cell r="A65837">
            <v>15292170</v>
          </cell>
          <cell r="B65837">
            <v>40</v>
          </cell>
          <cell r="C65837">
            <v>0</v>
          </cell>
        </row>
        <row r="65838">
          <cell r="A65838">
            <v>15292170</v>
          </cell>
          <cell r="B65838">
            <v>40</v>
          </cell>
          <cell r="C65838">
            <v>0</v>
          </cell>
        </row>
        <row r="65839">
          <cell r="A65839">
            <v>15292170</v>
          </cell>
          <cell r="B65839">
            <v>40</v>
          </cell>
          <cell r="C65839">
            <v>0</v>
          </cell>
        </row>
        <row r="65840">
          <cell r="A65840">
            <v>15292170</v>
          </cell>
          <cell r="B65840">
            <v>40</v>
          </cell>
          <cell r="C65840">
            <v>0</v>
          </cell>
        </row>
        <row r="65841">
          <cell r="A65841">
            <v>15292170</v>
          </cell>
          <cell r="B65841">
            <v>40</v>
          </cell>
          <cell r="C65841">
            <v>0</v>
          </cell>
        </row>
        <row r="65842">
          <cell r="A65842">
            <v>15292170</v>
          </cell>
          <cell r="B65842">
            <v>40</v>
          </cell>
          <cell r="C65842">
            <v>0</v>
          </cell>
        </row>
        <row r="65843">
          <cell r="A65843">
            <v>15292170</v>
          </cell>
          <cell r="B65843">
            <v>40</v>
          </cell>
          <cell r="C65843">
            <v>0</v>
          </cell>
        </row>
        <row r="65844">
          <cell r="A65844">
            <v>15292170</v>
          </cell>
          <cell r="B65844">
            <v>40</v>
          </cell>
          <cell r="C65844">
            <v>0</v>
          </cell>
        </row>
        <row r="65845">
          <cell r="A65845">
            <v>15379666</v>
          </cell>
          <cell r="B65845">
            <v>40</v>
          </cell>
          <cell r="C65845">
            <v>0</v>
          </cell>
        </row>
        <row r="65846">
          <cell r="A65846">
            <v>15379666</v>
          </cell>
          <cell r="B65846">
            <v>40</v>
          </cell>
          <cell r="C65846">
            <v>0</v>
          </cell>
        </row>
        <row r="65847">
          <cell r="A65847">
            <v>15373929</v>
          </cell>
          <cell r="B65847">
            <v>40</v>
          </cell>
          <cell r="C65847">
            <v>0</v>
          </cell>
        </row>
        <row r="65848">
          <cell r="A65848">
            <v>15373929</v>
          </cell>
          <cell r="B65848">
            <v>40</v>
          </cell>
          <cell r="C65848">
            <v>0</v>
          </cell>
        </row>
        <row r="65849">
          <cell r="A65849">
            <v>15369342</v>
          </cell>
          <cell r="B65849">
            <v>40</v>
          </cell>
          <cell r="C65849">
            <v>0</v>
          </cell>
        </row>
        <row r="65850">
          <cell r="A65850">
            <v>15369342</v>
          </cell>
          <cell r="B65850">
            <v>40</v>
          </cell>
          <cell r="C65850">
            <v>0</v>
          </cell>
        </row>
        <row r="65851">
          <cell r="A65851">
            <v>15369342</v>
          </cell>
          <cell r="B65851">
            <v>40</v>
          </cell>
          <cell r="C65851">
            <v>0</v>
          </cell>
        </row>
        <row r="65852">
          <cell r="A65852">
            <v>15369342</v>
          </cell>
          <cell r="B65852">
            <v>40</v>
          </cell>
          <cell r="C65852">
            <v>0</v>
          </cell>
        </row>
        <row r="65853">
          <cell r="A65853">
            <v>15369342</v>
          </cell>
          <cell r="B65853">
            <v>40</v>
          </cell>
          <cell r="C65853">
            <v>0</v>
          </cell>
        </row>
        <row r="65854">
          <cell r="A65854">
            <v>15369342</v>
          </cell>
          <cell r="B65854">
            <v>40</v>
          </cell>
          <cell r="C65854">
            <v>0</v>
          </cell>
        </row>
        <row r="65855">
          <cell r="A65855">
            <v>15369342</v>
          </cell>
          <cell r="B65855">
            <v>40</v>
          </cell>
          <cell r="C65855">
            <v>0</v>
          </cell>
        </row>
        <row r="65856">
          <cell r="A65856">
            <v>15369342</v>
          </cell>
          <cell r="B65856">
            <v>40</v>
          </cell>
          <cell r="C65856">
            <v>0</v>
          </cell>
        </row>
        <row r="65857">
          <cell r="A65857">
            <v>15369342</v>
          </cell>
          <cell r="B65857">
            <v>40</v>
          </cell>
          <cell r="C65857">
            <v>0</v>
          </cell>
        </row>
        <row r="65858">
          <cell r="A65858">
            <v>15369342</v>
          </cell>
          <cell r="B65858">
            <v>40</v>
          </cell>
          <cell r="C65858">
            <v>0</v>
          </cell>
        </row>
        <row r="65859">
          <cell r="A65859">
            <v>15369342</v>
          </cell>
          <cell r="B65859">
            <v>40</v>
          </cell>
          <cell r="C65859">
            <v>0</v>
          </cell>
        </row>
        <row r="65860">
          <cell r="A65860">
            <v>15369342</v>
          </cell>
          <cell r="B65860">
            <v>40</v>
          </cell>
          <cell r="C65860">
            <v>0</v>
          </cell>
        </row>
        <row r="65861">
          <cell r="A65861">
            <v>15369342</v>
          </cell>
          <cell r="B65861">
            <v>40</v>
          </cell>
          <cell r="C65861">
            <v>0</v>
          </cell>
        </row>
        <row r="65862">
          <cell r="A65862">
            <v>15369342</v>
          </cell>
          <cell r="B65862">
            <v>40</v>
          </cell>
          <cell r="C65862">
            <v>0</v>
          </cell>
        </row>
        <row r="65863">
          <cell r="A65863">
            <v>15370120</v>
          </cell>
          <cell r="B65863">
            <v>40</v>
          </cell>
          <cell r="C65863">
            <v>0</v>
          </cell>
        </row>
        <row r="65864">
          <cell r="A65864">
            <v>15373269</v>
          </cell>
          <cell r="B65864">
            <v>40</v>
          </cell>
          <cell r="C65864">
            <v>0</v>
          </cell>
        </row>
        <row r="65865">
          <cell r="A65865">
            <v>15373269</v>
          </cell>
          <cell r="B65865">
            <v>40</v>
          </cell>
          <cell r="C65865">
            <v>0</v>
          </cell>
        </row>
        <row r="65866">
          <cell r="A65866">
            <v>15373269</v>
          </cell>
          <cell r="B65866">
            <v>40</v>
          </cell>
          <cell r="C65866">
            <v>0</v>
          </cell>
        </row>
        <row r="65867">
          <cell r="A65867">
            <v>15373269</v>
          </cell>
          <cell r="B65867">
            <v>40</v>
          </cell>
          <cell r="C65867">
            <v>0</v>
          </cell>
        </row>
        <row r="65868">
          <cell r="A65868">
            <v>15373269</v>
          </cell>
          <cell r="B65868">
            <v>40</v>
          </cell>
          <cell r="C65868">
            <v>0</v>
          </cell>
        </row>
        <row r="65869">
          <cell r="A65869">
            <v>15373269</v>
          </cell>
          <cell r="B65869">
            <v>40</v>
          </cell>
          <cell r="C65869">
            <v>0</v>
          </cell>
        </row>
        <row r="65870">
          <cell r="A65870">
            <v>15373269</v>
          </cell>
          <cell r="B65870">
            <v>40</v>
          </cell>
          <cell r="C65870">
            <v>0</v>
          </cell>
        </row>
        <row r="65871">
          <cell r="A65871">
            <v>15373269</v>
          </cell>
          <cell r="B65871">
            <v>40</v>
          </cell>
          <cell r="C65871">
            <v>0</v>
          </cell>
        </row>
        <row r="65872">
          <cell r="A65872">
            <v>15373269</v>
          </cell>
          <cell r="B65872">
            <v>40</v>
          </cell>
          <cell r="C65872">
            <v>0</v>
          </cell>
        </row>
        <row r="65873">
          <cell r="A65873">
            <v>15373269</v>
          </cell>
          <cell r="B65873">
            <v>40</v>
          </cell>
          <cell r="C65873">
            <v>0</v>
          </cell>
        </row>
        <row r="65874">
          <cell r="A65874">
            <v>15373269</v>
          </cell>
          <cell r="B65874">
            <v>40</v>
          </cell>
          <cell r="C65874">
            <v>0</v>
          </cell>
        </row>
        <row r="65875">
          <cell r="A65875">
            <v>15373269</v>
          </cell>
          <cell r="B65875">
            <v>40</v>
          </cell>
          <cell r="C65875">
            <v>0</v>
          </cell>
        </row>
        <row r="65876">
          <cell r="A65876">
            <v>15373269</v>
          </cell>
          <cell r="B65876">
            <v>40</v>
          </cell>
          <cell r="C65876">
            <v>0</v>
          </cell>
        </row>
        <row r="65877">
          <cell r="A65877">
            <v>15373269</v>
          </cell>
          <cell r="B65877">
            <v>40</v>
          </cell>
          <cell r="C65877">
            <v>0</v>
          </cell>
        </row>
        <row r="65878">
          <cell r="A65878">
            <v>15372563</v>
          </cell>
          <cell r="B65878">
            <v>40</v>
          </cell>
          <cell r="C65878">
            <v>0</v>
          </cell>
        </row>
        <row r="65879">
          <cell r="A65879">
            <v>15372563</v>
          </cell>
          <cell r="B65879">
            <v>40</v>
          </cell>
          <cell r="C65879">
            <v>0</v>
          </cell>
        </row>
        <row r="65880">
          <cell r="A65880">
            <v>15372563</v>
          </cell>
          <cell r="B65880">
            <v>40</v>
          </cell>
          <cell r="C65880">
            <v>0</v>
          </cell>
        </row>
        <row r="65881">
          <cell r="A65881">
            <v>15372563</v>
          </cell>
          <cell r="B65881">
            <v>40</v>
          </cell>
          <cell r="C65881">
            <v>0</v>
          </cell>
        </row>
        <row r="65882">
          <cell r="A65882">
            <v>15372563</v>
          </cell>
          <cell r="B65882">
            <v>40</v>
          </cell>
          <cell r="C65882">
            <v>0</v>
          </cell>
        </row>
        <row r="65883">
          <cell r="A65883">
            <v>15372563</v>
          </cell>
          <cell r="B65883">
            <v>40</v>
          </cell>
          <cell r="C65883">
            <v>0</v>
          </cell>
        </row>
        <row r="65884">
          <cell r="A65884">
            <v>15372563</v>
          </cell>
          <cell r="B65884">
            <v>40</v>
          </cell>
          <cell r="C65884">
            <v>0</v>
          </cell>
        </row>
        <row r="65885">
          <cell r="A65885">
            <v>15372563</v>
          </cell>
          <cell r="B65885">
            <v>40</v>
          </cell>
          <cell r="C65885">
            <v>0</v>
          </cell>
        </row>
        <row r="65886">
          <cell r="A65886">
            <v>15368239</v>
          </cell>
          <cell r="B65886">
            <v>40</v>
          </cell>
          <cell r="C65886">
            <v>0</v>
          </cell>
        </row>
        <row r="65887">
          <cell r="A65887">
            <v>15371386</v>
          </cell>
          <cell r="B65887">
            <v>40</v>
          </cell>
          <cell r="C65887">
            <v>0</v>
          </cell>
        </row>
        <row r="65888">
          <cell r="A65888">
            <v>15419641</v>
          </cell>
          <cell r="B65888">
            <v>40</v>
          </cell>
          <cell r="C65888">
            <v>0</v>
          </cell>
        </row>
        <row r="65889">
          <cell r="A65889">
            <v>15419641</v>
          </cell>
          <cell r="B65889">
            <v>40</v>
          </cell>
          <cell r="C65889">
            <v>0</v>
          </cell>
        </row>
        <row r="65890">
          <cell r="A65890">
            <v>15421446</v>
          </cell>
          <cell r="B65890">
            <v>40</v>
          </cell>
          <cell r="C65890">
            <v>0</v>
          </cell>
        </row>
        <row r="65891">
          <cell r="A65891">
            <v>15420264</v>
          </cell>
          <cell r="B65891">
            <v>40</v>
          </cell>
          <cell r="C65891">
            <v>0</v>
          </cell>
        </row>
        <row r="65892">
          <cell r="A65892">
            <v>15420264</v>
          </cell>
          <cell r="B65892">
            <v>40</v>
          </cell>
          <cell r="C65892">
            <v>0</v>
          </cell>
        </row>
        <row r="65893">
          <cell r="A65893">
            <v>15424516</v>
          </cell>
          <cell r="B65893">
            <v>40</v>
          </cell>
          <cell r="C65893">
            <v>0</v>
          </cell>
        </row>
        <row r="65894">
          <cell r="A65894">
            <v>15424516</v>
          </cell>
          <cell r="B65894">
            <v>40</v>
          </cell>
          <cell r="C65894">
            <v>0</v>
          </cell>
        </row>
        <row r="65895">
          <cell r="A65895">
            <v>15424516</v>
          </cell>
          <cell r="B65895">
            <v>40</v>
          </cell>
          <cell r="C65895">
            <v>0</v>
          </cell>
        </row>
        <row r="65896">
          <cell r="A65896">
            <v>15424516</v>
          </cell>
          <cell r="B65896">
            <v>40</v>
          </cell>
          <cell r="C65896">
            <v>0</v>
          </cell>
        </row>
        <row r="65897">
          <cell r="A65897">
            <v>15424516</v>
          </cell>
          <cell r="B65897">
            <v>40</v>
          </cell>
          <cell r="C65897">
            <v>0</v>
          </cell>
        </row>
        <row r="65898">
          <cell r="A65898">
            <v>15412366</v>
          </cell>
          <cell r="B65898">
            <v>40</v>
          </cell>
          <cell r="C65898">
            <v>0</v>
          </cell>
        </row>
        <row r="65899">
          <cell r="A65899">
            <v>15412366</v>
          </cell>
          <cell r="B65899">
            <v>40</v>
          </cell>
          <cell r="C65899">
            <v>0</v>
          </cell>
        </row>
        <row r="65900">
          <cell r="A65900">
            <v>15412366</v>
          </cell>
          <cell r="B65900">
            <v>40</v>
          </cell>
          <cell r="C65900">
            <v>0</v>
          </cell>
        </row>
        <row r="65901">
          <cell r="A65901">
            <v>15412366</v>
          </cell>
          <cell r="B65901">
            <v>40</v>
          </cell>
          <cell r="C65901">
            <v>0</v>
          </cell>
        </row>
        <row r="65902">
          <cell r="A65902">
            <v>15423109</v>
          </cell>
          <cell r="B65902">
            <v>40</v>
          </cell>
          <cell r="C65902">
            <v>0</v>
          </cell>
        </row>
        <row r="65903">
          <cell r="A65903">
            <v>15419144</v>
          </cell>
          <cell r="B65903">
            <v>40</v>
          </cell>
          <cell r="C65903">
            <v>0</v>
          </cell>
        </row>
        <row r="65904">
          <cell r="A65904">
            <v>15419144</v>
          </cell>
          <cell r="B65904">
            <v>40</v>
          </cell>
          <cell r="C65904">
            <v>0</v>
          </cell>
        </row>
        <row r="65905">
          <cell r="A65905">
            <v>15419144</v>
          </cell>
          <cell r="B65905">
            <v>40</v>
          </cell>
          <cell r="C65905">
            <v>0</v>
          </cell>
        </row>
        <row r="65906">
          <cell r="A65906">
            <v>15415307</v>
          </cell>
          <cell r="B65906">
            <v>40</v>
          </cell>
          <cell r="C65906">
            <v>0</v>
          </cell>
        </row>
        <row r="65907">
          <cell r="A65907">
            <v>15415307</v>
          </cell>
          <cell r="B65907">
            <v>40</v>
          </cell>
          <cell r="C65907">
            <v>0</v>
          </cell>
        </row>
        <row r="65908">
          <cell r="A65908">
            <v>15415307</v>
          </cell>
          <cell r="B65908">
            <v>40</v>
          </cell>
          <cell r="C65908">
            <v>0</v>
          </cell>
        </row>
        <row r="65909">
          <cell r="A65909">
            <v>15415307</v>
          </cell>
          <cell r="B65909">
            <v>40</v>
          </cell>
          <cell r="C65909">
            <v>0</v>
          </cell>
        </row>
        <row r="65910">
          <cell r="A65910">
            <v>15415307</v>
          </cell>
          <cell r="B65910">
            <v>40</v>
          </cell>
          <cell r="C65910">
            <v>0</v>
          </cell>
        </row>
        <row r="65911">
          <cell r="A65911">
            <v>15415307</v>
          </cell>
          <cell r="B65911">
            <v>40</v>
          </cell>
          <cell r="C65911">
            <v>0</v>
          </cell>
        </row>
        <row r="65912">
          <cell r="A65912">
            <v>15415307</v>
          </cell>
          <cell r="B65912">
            <v>40</v>
          </cell>
          <cell r="C65912">
            <v>0</v>
          </cell>
        </row>
        <row r="65913">
          <cell r="A65913">
            <v>15415307</v>
          </cell>
          <cell r="B65913">
            <v>40</v>
          </cell>
          <cell r="C65913">
            <v>0</v>
          </cell>
        </row>
        <row r="65914">
          <cell r="A65914">
            <v>15429321</v>
          </cell>
          <cell r="B65914">
            <v>40</v>
          </cell>
          <cell r="C65914">
            <v>0</v>
          </cell>
        </row>
        <row r="65915">
          <cell r="A65915">
            <v>15429321</v>
          </cell>
          <cell r="B65915">
            <v>40</v>
          </cell>
          <cell r="C65915">
            <v>0</v>
          </cell>
        </row>
        <row r="65916">
          <cell r="A65916">
            <v>15441966</v>
          </cell>
          <cell r="B65916">
            <v>40</v>
          </cell>
          <cell r="C65916">
            <v>0</v>
          </cell>
        </row>
        <row r="65917">
          <cell r="A65917">
            <v>15441966</v>
          </cell>
          <cell r="B65917">
            <v>40</v>
          </cell>
          <cell r="C65917">
            <v>0</v>
          </cell>
        </row>
        <row r="65918">
          <cell r="A65918">
            <v>15441966</v>
          </cell>
          <cell r="B65918">
            <v>40</v>
          </cell>
          <cell r="C65918">
            <v>0</v>
          </cell>
        </row>
        <row r="65919">
          <cell r="A65919">
            <v>15441966</v>
          </cell>
          <cell r="B65919">
            <v>40</v>
          </cell>
          <cell r="C65919">
            <v>0</v>
          </cell>
        </row>
        <row r="65920">
          <cell r="A65920">
            <v>15441966</v>
          </cell>
          <cell r="B65920">
            <v>40</v>
          </cell>
          <cell r="C65920">
            <v>0</v>
          </cell>
        </row>
        <row r="65921">
          <cell r="A65921">
            <v>15441966</v>
          </cell>
          <cell r="B65921">
            <v>40</v>
          </cell>
          <cell r="C65921">
            <v>0</v>
          </cell>
        </row>
        <row r="65922">
          <cell r="A65922">
            <v>15441966</v>
          </cell>
          <cell r="B65922">
            <v>40</v>
          </cell>
          <cell r="C65922">
            <v>0</v>
          </cell>
        </row>
        <row r="65923">
          <cell r="A65923">
            <v>15429120</v>
          </cell>
          <cell r="B65923">
            <v>40</v>
          </cell>
          <cell r="C65923">
            <v>0</v>
          </cell>
        </row>
        <row r="65924">
          <cell r="A65924">
            <v>15429120</v>
          </cell>
          <cell r="B65924">
            <v>40</v>
          </cell>
          <cell r="C65924">
            <v>0</v>
          </cell>
        </row>
        <row r="65925">
          <cell r="A65925">
            <v>15429120</v>
          </cell>
          <cell r="B65925">
            <v>40</v>
          </cell>
          <cell r="C65925">
            <v>0</v>
          </cell>
        </row>
        <row r="65926">
          <cell r="A65926">
            <v>15429120</v>
          </cell>
          <cell r="B65926">
            <v>40</v>
          </cell>
          <cell r="C65926">
            <v>0</v>
          </cell>
        </row>
        <row r="65927">
          <cell r="A65927">
            <v>15429120</v>
          </cell>
          <cell r="B65927">
            <v>40</v>
          </cell>
          <cell r="C65927">
            <v>0</v>
          </cell>
        </row>
        <row r="65928">
          <cell r="A65928">
            <v>15429120</v>
          </cell>
          <cell r="B65928">
            <v>40</v>
          </cell>
          <cell r="C65928">
            <v>0</v>
          </cell>
        </row>
        <row r="65929">
          <cell r="A65929">
            <v>15429120</v>
          </cell>
          <cell r="B65929">
            <v>40</v>
          </cell>
          <cell r="C65929">
            <v>0</v>
          </cell>
        </row>
        <row r="65930">
          <cell r="A65930">
            <v>15429120</v>
          </cell>
          <cell r="B65930">
            <v>40</v>
          </cell>
          <cell r="C65930">
            <v>0</v>
          </cell>
        </row>
        <row r="65931">
          <cell r="A65931">
            <v>15430844</v>
          </cell>
          <cell r="B65931">
            <v>40</v>
          </cell>
          <cell r="C65931">
            <v>0</v>
          </cell>
        </row>
        <row r="65932">
          <cell r="A65932">
            <v>15443993</v>
          </cell>
          <cell r="B65932">
            <v>40</v>
          </cell>
          <cell r="C65932">
            <v>0</v>
          </cell>
        </row>
        <row r="65933">
          <cell r="A65933">
            <v>15448112</v>
          </cell>
          <cell r="B65933">
            <v>40</v>
          </cell>
          <cell r="C65933">
            <v>0</v>
          </cell>
        </row>
        <row r="65934">
          <cell r="A65934">
            <v>15451286</v>
          </cell>
          <cell r="B65934">
            <v>40</v>
          </cell>
          <cell r="C65934">
            <v>0</v>
          </cell>
        </row>
        <row r="65935">
          <cell r="A65935">
            <v>15455790</v>
          </cell>
          <cell r="B65935">
            <v>40</v>
          </cell>
          <cell r="C65935">
            <v>0</v>
          </cell>
        </row>
        <row r="65936">
          <cell r="A65936">
            <v>15455790</v>
          </cell>
          <cell r="B65936">
            <v>40</v>
          </cell>
          <cell r="C65936">
            <v>0</v>
          </cell>
        </row>
        <row r="65937">
          <cell r="A65937">
            <v>15455790</v>
          </cell>
          <cell r="B65937">
            <v>40</v>
          </cell>
          <cell r="C65937">
            <v>0</v>
          </cell>
        </row>
        <row r="65938">
          <cell r="A65938">
            <v>15455790</v>
          </cell>
          <cell r="B65938">
            <v>40</v>
          </cell>
          <cell r="C65938">
            <v>0</v>
          </cell>
        </row>
        <row r="65939">
          <cell r="A65939">
            <v>15456230</v>
          </cell>
          <cell r="B65939">
            <v>40</v>
          </cell>
          <cell r="C65939">
            <v>0</v>
          </cell>
        </row>
        <row r="65940">
          <cell r="A65940">
            <v>15456230</v>
          </cell>
          <cell r="B65940">
            <v>40</v>
          </cell>
          <cell r="C65940">
            <v>0</v>
          </cell>
        </row>
        <row r="65941">
          <cell r="A65941">
            <v>15456230</v>
          </cell>
          <cell r="B65941">
            <v>40</v>
          </cell>
          <cell r="C65941">
            <v>0</v>
          </cell>
        </row>
        <row r="65942">
          <cell r="A65942">
            <v>15456230</v>
          </cell>
          <cell r="B65942">
            <v>40</v>
          </cell>
          <cell r="C65942">
            <v>0</v>
          </cell>
        </row>
        <row r="65943">
          <cell r="A65943">
            <v>15456230</v>
          </cell>
          <cell r="B65943">
            <v>40</v>
          </cell>
          <cell r="C65943">
            <v>0</v>
          </cell>
        </row>
        <row r="65944">
          <cell r="A65944">
            <v>15456230</v>
          </cell>
          <cell r="B65944">
            <v>40</v>
          </cell>
          <cell r="C65944">
            <v>0</v>
          </cell>
        </row>
        <row r="65945">
          <cell r="A65945">
            <v>15456230</v>
          </cell>
          <cell r="B65945">
            <v>40</v>
          </cell>
          <cell r="C65945">
            <v>0</v>
          </cell>
        </row>
        <row r="65946">
          <cell r="A65946">
            <v>15456245</v>
          </cell>
          <cell r="B65946">
            <v>40</v>
          </cell>
          <cell r="C65946">
            <v>0</v>
          </cell>
        </row>
        <row r="65947">
          <cell r="A65947">
            <v>15451596</v>
          </cell>
          <cell r="B65947">
            <v>40</v>
          </cell>
          <cell r="C65947">
            <v>0</v>
          </cell>
        </row>
        <row r="65948">
          <cell r="A65948">
            <v>15444372</v>
          </cell>
          <cell r="B65948">
            <v>40</v>
          </cell>
          <cell r="C65948">
            <v>0</v>
          </cell>
        </row>
        <row r="65949">
          <cell r="A65949">
            <v>15447255</v>
          </cell>
          <cell r="B65949">
            <v>40</v>
          </cell>
          <cell r="C65949">
            <v>0</v>
          </cell>
        </row>
        <row r="65950">
          <cell r="A65950">
            <v>15447255</v>
          </cell>
          <cell r="B65950">
            <v>40</v>
          </cell>
          <cell r="C65950">
            <v>0</v>
          </cell>
        </row>
        <row r="65951">
          <cell r="A65951">
            <v>15447255</v>
          </cell>
          <cell r="B65951">
            <v>40</v>
          </cell>
          <cell r="C65951">
            <v>0</v>
          </cell>
        </row>
        <row r="65952">
          <cell r="A65952">
            <v>15447255</v>
          </cell>
          <cell r="B65952">
            <v>40</v>
          </cell>
          <cell r="C65952">
            <v>0</v>
          </cell>
        </row>
        <row r="65953">
          <cell r="A65953">
            <v>15447268</v>
          </cell>
          <cell r="B65953">
            <v>40</v>
          </cell>
          <cell r="C65953">
            <v>0</v>
          </cell>
        </row>
        <row r="65954">
          <cell r="A65954">
            <v>15447268</v>
          </cell>
          <cell r="B65954">
            <v>40</v>
          </cell>
          <cell r="C65954">
            <v>0</v>
          </cell>
        </row>
        <row r="65955">
          <cell r="A65955">
            <v>15447268</v>
          </cell>
          <cell r="B65955">
            <v>40</v>
          </cell>
          <cell r="C65955">
            <v>0</v>
          </cell>
        </row>
        <row r="65956">
          <cell r="A65956">
            <v>15447268</v>
          </cell>
          <cell r="B65956">
            <v>40</v>
          </cell>
          <cell r="C65956">
            <v>0</v>
          </cell>
        </row>
        <row r="65957">
          <cell r="A65957">
            <v>15447268</v>
          </cell>
          <cell r="B65957">
            <v>40</v>
          </cell>
          <cell r="C65957">
            <v>0</v>
          </cell>
        </row>
        <row r="65958">
          <cell r="A65958">
            <v>15447268</v>
          </cell>
          <cell r="B65958">
            <v>40</v>
          </cell>
          <cell r="C65958">
            <v>0</v>
          </cell>
        </row>
        <row r="65959">
          <cell r="A65959">
            <v>15448493</v>
          </cell>
          <cell r="B65959">
            <v>40</v>
          </cell>
          <cell r="C65959">
            <v>0</v>
          </cell>
        </row>
        <row r="65960">
          <cell r="A65960">
            <v>15448493</v>
          </cell>
          <cell r="B65960">
            <v>40</v>
          </cell>
          <cell r="C65960">
            <v>0</v>
          </cell>
        </row>
        <row r="65961">
          <cell r="A65961">
            <v>15448493</v>
          </cell>
          <cell r="B65961">
            <v>40</v>
          </cell>
          <cell r="C65961">
            <v>0</v>
          </cell>
        </row>
        <row r="65962">
          <cell r="A65962">
            <v>15448493</v>
          </cell>
          <cell r="B65962">
            <v>40</v>
          </cell>
          <cell r="C65962">
            <v>0</v>
          </cell>
        </row>
        <row r="65963">
          <cell r="A65963">
            <v>15448493</v>
          </cell>
          <cell r="B65963">
            <v>40</v>
          </cell>
          <cell r="C65963">
            <v>0</v>
          </cell>
        </row>
        <row r="65964">
          <cell r="A65964">
            <v>15448493</v>
          </cell>
          <cell r="B65964">
            <v>40</v>
          </cell>
          <cell r="C65964">
            <v>0</v>
          </cell>
        </row>
        <row r="65965">
          <cell r="A65965">
            <v>15448493</v>
          </cell>
          <cell r="B65965">
            <v>40</v>
          </cell>
          <cell r="C65965">
            <v>0</v>
          </cell>
        </row>
        <row r="65966">
          <cell r="A65966">
            <v>15448493</v>
          </cell>
          <cell r="B65966">
            <v>40</v>
          </cell>
          <cell r="C65966">
            <v>0</v>
          </cell>
        </row>
        <row r="65967">
          <cell r="A65967">
            <v>15448493</v>
          </cell>
          <cell r="B65967">
            <v>40</v>
          </cell>
          <cell r="C65967">
            <v>0</v>
          </cell>
        </row>
        <row r="65968">
          <cell r="A65968">
            <v>15448493</v>
          </cell>
          <cell r="B65968">
            <v>40</v>
          </cell>
          <cell r="C65968">
            <v>0</v>
          </cell>
        </row>
        <row r="65969">
          <cell r="A65969">
            <v>15448493</v>
          </cell>
          <cell r="B65969">
            <v>40</v>
          </cell>
          <cell r="C65969">
            <v>0</v>
          </cell>
        </row>
        <row r="65970">
          <cell r="A65970">
            <v>15448493</v>
          </cell>
          <cell r="B65970">
            <v>40</v>
          </cell>
          <cell r="C65970">
            <v>0</v>
          </cell>
        </row>
        <row r="65971">
          <cell r="A65971">
            <v>15448493</v>
          </cell>
          <cell r="B65971">
            <v>40</v>
          </cell>
          <cell r="C65971">
            <v>0</v>
          </cell>
        </row>
        <row r="65972">
          <cell r="A65972">
            <v>15448493</v>
          </cell>
          <cell r="B65972">
            <v>40</v>
          </cell>
          <cell r="C65972">
            <v>0</v>
          </cell>
        </row>
        <row r="65973">
          <cell r="A65973">
            <v>15448493</v>
          </cell>
          <cell r="B65973">
            <v>40</v>
          </cell>
          <cell r="C65973">
            <v>0</v>
          </cell>
        </row>
        <row r="65974">
          <cell r="A65974">
            <v>15457739</v>
          </cell>
          <cell r="B65974">
            <v>40</v>
          </cell>
          <cell r="C65974">
            <v>0</v>
          </cell>
        </row>
        <row r="65975">
          <cell r="A65975">
            <v>15461597</v>
          </cell>
          <cell r="B65975">
            <v>40</v>
          </cell>
          <cell r="C65975">
            <v>0</v>
          </cell>
        </row>
        <row r="65976">
          <cell r="A65976">
            <v>15461597</v>
          </cell>
          <cell r="B65976">
            <v>40</v>
          </cell>
          <cell r="C65976">
            <v>0</v>
          </cell>
        </row>
        <row r="65977">
          <cell r="A65977">
            <v>15460717</v>
          </cell>
          <cell r="B65977">
            <v>40</v>
          </cell>
          <cell r="C65977">
            <v>0</v>
          </cell>
        </row>
        <row r="65978">
          <cell r="A65978">
            <v>15581559</v>
          </cell>
          <cell r="B65978">
            <v>40</v>
          </cell>
          <cell r="C65978">
            <v>0</v>
          </cell>
        </row>
        <row r="65979">
          <cell r="A65979">
            <v>15581698</v>
          </cell>
          <cell r="B65979">
            <v>40</v>
          </cell>
          <cell r="C65979">
            <v>0</v>
          </cell>
        </row>
        <row r="65980">
          <cell r="A65980">
            <v>15584392</v>
          </cell>
          <cell r="B65980">
            <v>40</v>
          </cell>
          <cell r="C65980">
            <v>0</v>
          </cell>
        </row>
        <row r="65981">
          <cell r="A65981">
            <v>15584392</v>
          </cell>
          <cell r="B65981">
            <v>40</v>
          </cell>
          <cell r="C65981">
            <v>0</v>
          </cell>
        </row>
        <row r="65982">
          <cell r="A65982">
            <v>15584392</v>
          </cell>
          <cell r="B65982">
            <v>40</v>
          </cell>
          <cell r="C65982">
            <v>0</v>
          </cell>
        </row>
        <row r="65983">
          <cell r="A65983">
            <v>15580634</v>
          </cell>
          <cell r="B65983">
            <v>40</v>
          </cell>
          <cell r="C65983">
            <v>0</v>
          </cell>
        </row>
        <row r="65984">
          <cell r="A65984">
            <v>15580747</v>
          </cell>
          <cell r="B65984">
            <v>40</v>
          </cell>
          <cell r="C65984">
            <v>0</v>
          </cell>
        </row>
        <row r="65985">
          <cell r="A65985">
            <v>15588892</v>
          </cell>
          <cell r="B65985">
            <v>40</v>
          </cell>
          <cell r="C65985">
            <v>0</v>
          </cell>
        </row>
        <row r="65986">
          <cell r="A65986">
            <v>15588892</v>
          </cell>
          <cell r="B65986">
            <v>40</v>
          </cell>
          <cell r="C65986">
            <v>0</v>
          </cell>
        </row>
        <row r="65987">
          <cell r="A65987">
            <v>15588892</v>
          </cell>
          <cell r="B65987">
            <v>40</v>
          </cell>
          <cell r="C65987">
            <v>0</v>
          </cell>
        </row>
        <row r="65988">
          <cell r="A65988">
            <v>15588892</v>
          </cell>
          <cell r="B65988">
            <v>40</v>
          </cell>
          <cell r="C65988">
            <v>0</v>
          </cell>
        </row>
        <row r="65989">
          <cell r="A65989">
            <v>15588892</v>
          </cell>
          <cell r="B65989">
            <v>40</v>
          </cell>
          <cell r="C65989">
            <v>0</v>
          </cell>
        </row>
        <row r="65990">
          <cell r="A65990">
            <v>15588892</v>
          </cell>
          <cell r="B65990">
            <v>40</v>
          </cell>
          <cell r="C65990">
            <v>0</v>
          </cell>
        </row>
        <row r="65991">
          <cell r="A65991">
            <v>15592513</v>
          </cell>
          <cell r="B65991">
            <v>40</v>
          </cell>
          <cell r="C65991">
            <v>0</v>
          </cell>
        </row>
        <row r="65992">
          <cell r="A65992">
            <v>15592513</v>
          </cell>
          <cell r="B65992">
            <v>40</v>
          </cell>
          <cell r="C65992">
            <v>0</v>
          </cell>
        </row>
        <row r="65993">
          <cell r="A65993">
            <v>15592513</v>
          </cell>
          <cell r="B65993">
            <v>40</v>
          </cell>
          <cell r="C65993">
            <v>0</v>
          </cell>
        </row>
        <row r="65994">
          <cell r="A65994">
            <v>15592513</v>
          </cell>
          <cell r="B65994">
            <v>40</v>
          </cell>
          <cell r="C65994">
            <v>0</v>
          </cell>
        </row>
        <row r="65995">
          <cell r="A65995">
            <v>15592513</v>
          </cell>
          <cell r="B65995">
            <v>40</v>
          </cell>
          <cell r="C65995">
            <v>0</v>
          </cell>
        </row>
        <row r="65996">
          <cell r="A65996">
            <v>15595927</v>
          </cell>
          <cell r="B65996">
            <v>40</v>
          </cell>
          <cell r="C65996">
            <v>0</v>
          </cell>
        </row>
        <row r="65997">
          <cell r="A65997">
            <v>15602586</v>
          </cell>
          <cell r="B65997">
            <v>40</v>
          </cell>
          <cell r="C65997">
            <v>0</v>
          </cell>
        </row>
        <row r="65998">
          <cell r="A65998">
            <v>15592134</v>
          </cell>
          <cell r="B65998">
            <v>40</v>
          </cell>
          <cell r="C65998">
            <v>0</v>
          </cell>
        </row>
        <row r="65999">
          <cell r="A65999">
            <v>15602601</v>
          </cell>
          <cell r="B65999">
            <v>40</v>
          </cell>
          <cell r="C65999">
            <v>0</v>
          </cell>
        </row>
        <row r="66000">
          <cell r="A66000">
            <v>15602557</v>
          </cell>
          <cell r="B66000">
            <v>40</v>
          </cell>
          <cell r="C66000">
            <v>0</v>
          </cell>
        </row>
        <row r="66001">
          <cell r="A66001">
            <v>15600521</v>
          </cell>
          <cell r="B66001">
            <v>40</v>
          </cell>
          <cell r="C66001">
            <v>0</v>
          </cell>
        </row>
        <row r="66002">
          <cell r="A66002">
            <v>15600521</v>
          </cell>
          <cell r="B66002">
            <v>40</v>
          </cell>
          <cell r="C66002">
            <v>0</v>
          </cell>
        </row>
        <row r="66003">
          <cell r="A66003">
            <v>15600521</v>
          </cell>
          <cell r="B66003">
            <v>40</v>
          </cell>
          <cell r="C66003">
            <v>0</v>
          </cell>
        </row>
        <row r="66004">
          <cell r="A66004">
            <v>15600521</v>
          </cell>
          <cell r="B66004">
            <v>40</v>
          </cell>
          <cell r="C66004">
            <v>0</v>
          </cell>
        </row>
        <row r="66005">
          <cell r="A66005">
            <v>15600525</v>
          </cell>
          <cell r="B66005">
            <v>40</v>
          </cell>
          <cell r="C66005">
            <v>0</v>
          </cell>
        </row>
        <row r="66006">
          <cell r="A66006">
            <v>15600525</v>
          </cell>
          <cell r="B66006">
            <v>40</v>
          </cell>
          <cell r="C66006">
            <v>0</v>
          </cell>
        </row>
        <row r="66007">
          <cell r="A66007">
            <v>15600525</v>
          </cell>
          <cell r="B66007">
            <v>40</v>
          </cell>
          <cell r="C66007">
            <v>0</v>
          </cell>
        </row>
        <row r="66008">
          <cell r="A66008">
            <v>15600525</v>
          </cell>
          <cell r="B66008">
            <v>40</v>
          </cell>
          <cell r="C66008">
            <v>0</v>
          </cell>
        </row>
        <row r="66009">
          <cell r="A66009">
            <v>15600525</v>
          </cell>
          <cell r="B66009">
            <v>40</v>
          </cell>
          <cell r="C66009">
            <v>0</v>
          </cell>
        </row>
        <row r="66010">
          <cell r="A66010">
            <v>15600525</v>
          </cell>
          <cell r="B66010">
            <v>40</v>
          </cell>
          <cell r="C66010">
            <v>0</v>
          </cell>
        </row>
        <row r="66011">
          <cell r="A66011">
            <v>15600525</v>
          </cell>
          <cell r="B66011">
            <v>40</v>
          </cell>
          <cell r="C66011">
            <v>0</v>
          </cell>
        </row>
        <row r="66012">
          <cell r="A66012">
            <v>15600528</v>
          </cell>
          <cell r="B66012">
            <v>40</v>
          </cell>
          <cell r="C66012">
            <v>0</v>
          </cell>
        </row>
        <row r="66013">
          <cell r="A66013">
            <v>15470994</v>
          </cell>
          <cell r="B66013">
            <v>40</v>
          </cell>
          <cell r="C66013">
            <v>0</v>
          </cell>
        </row>
        <row r="66014">
          <cell r="A66014">
            <v>15471010</v>
          </cell>
          <cell r="B66014">
            <v>40</v>
          </cell>
          <cell r="C66014">
            <v>0</v>
          </cell>
        </row>
        <row r="66015">
          <cell r="A66015">
            <v>15476199</v>
          </cell>
          <cell r="B66015">
            <v>40</v>
          </cell>
          <cell r="C66015">
            <v>0</v>
          </cell>
        </row>
        <row r="66016">
          <cell r="A66016">
            <v>15476199</v>
          </cell>
          <cell r="B66016">
            <v>40</v>
          </cell>
          <cell r="C66016">
            <v>0</v>
          </cell>
        </row>
        <row r="66017">
          <cell r="A66017">
            <v>15476199</v>
          </cell>
          <cell r="B66017">
            <v>40</v>
          </cell>
          <cell r="C66017">
            <v>0</v>
          </cell>
        </row>
        <row r="66018">
          <cell r="A66018">
            <v>15467419</v>
          </cell>
          <cell r="B66018">
            <v>40</v>
          </cell>
          <cell r="C66018">
            <v>0</v>
          </cell>
        </row>
        <row r="66019">
          <cell r="A66019">
            <v>15470372</v>
          </cell>
          <cell r="B66019">
            <v>40</v>
          </cell>
          <cell r="C66019">
            <v>0</v>
          </cell>
        </row>
        <row r="66020">
          <cell r="A66020">
            <v>15470372</v>
          </cell>
          <cell r="B66020">
            <v>40</v>
          </cell>
          <cell r="C66020">
            <v>0</v>
          </cell>
        </row>
        <row r="66021">
          <cell r="A66021">
            <v>15476303</v>
          </cell>
          <cell r="B66021">
            <v>40</v>
          </cell>
          <cell r="C66021">
            <v>0</v>
          </cell>
        </row>
        <row r="66022">
          <cell r="A66022">
            <v>15476303</v>
          </cell>
          <cell r="B66022">
            <v>40</v>
          </cell>
          <cell r="C66022">
            <v>0</v>
          </cell>
        </row>
        <row r="66023">
          <cell r="A66023">
            <v>15476303</v>
          </cell>
          <cell r="B66023">
            <v>40</v>
          </cell>
          <cell r="C66023">
            <v>0</v>
          </cell>
        </row>
        <row r="66024">
          <cell r="A66024">
            <v>15476303</v>
          </cell>
          <cell r="B66024">
            <v>40</v>
          </cell>
          <cell r="C66024">
            <v>0</v>
          </cell>
        </row>
        <row r="66025">
          <cell r="A66025">
            <v>15476303</v>
          </cell>
          <cell r="B66025">
            <v>40</v>
          </cell>
          <cell r="C66025">
            <v>0</v>
          </cell>
        </row>
        <row r="66026">
          <cell r="A66026">
            <v>15476303</v>
          </cell>
          <cell r="B66026">
            <v>40</v>
          </cell>
          <cell r="C66026">
            <v>0</v>
          </cell>
        </row>
        <row r="66027">
          <cell r="A66027">
            <v>15476303</v>
          </cell>
          <cell r="B66027">
            <v>40</v>
          </cell>
          <cell r="C66027">
            <v>0</v>
          </cell>
        </row>
        <row r="66028">
          <cell r="A66028">
            <v>15478854</v>
          </cell>
          <cell r="B66028">
            <v>40</v>
          </cell>
          <cell r="C66028">
            <v>0</v>
          </cell>
        </row>
        <row r="66029">
          <cell r="A66029">
            <v>15478854</v>
          </cell>
          <cell r="B66029">
            <v>40</v>
          </cell>
          <cell r="C66029">
            <v>0</v>
          </cell>
        </row>
        <row r="66030">
          <cell r="A66030">
            <v>15478854</v>
          </cell>
          <cell r="B66030">
            <v>40</v>
          </cell>
          <cell r="C66030">
            <v>0</v>
          </cell>
        </row>
        <row r="66031">
          <cell r="A66031">
            <v>15478854</v>
          </cell>
          <cell r="B66031">
            <v>40</v>
          </cell>
          <cell r="C66031">
            <v>0</v>
          </cell>
        </row>
        <row r="66032">
          <cell r="A66032">
            <v>15478854</v>
          </cell>
          <cell r="B66032">
            <v>40</v>
          </cell>
          <cell r="C66032">
            <v>0</v>
          </cell>
        </row>
        <row r="66033">
          <cell r="A66033">
            <v>15478854</v>
          </cell>
          <cell r="B66033">
            <v>40</v>
          </cell>
          <cell r="C66033">
            <v>0</v>
          </cell>
        </row>
        <row r="66034">
          <cell r="A66034">
            <v>15478854</v>
          </cell>
          <cell r="B66034">
            <v>40</v>
          </cell>
          <cell r="C66034">
            <v>0</v>
          </cell>
        </row>
        <row r="66035">
          <cell r="A66035">
            <v>15478854</v>
          </cell>
          <cell r="B66035">
            <v>40</v>
          </cell>
          <cell r="C66035">
            <v>0</v>
          </cell>
        </row>
        <row r="66036">
          <cell r="A66036">
            <v>15465870</v>
          </cell>
          <cell r="B66036">
            <v>40</v>
          </cell>
          <cell r="C66036">
            <v>0</v>
          </cell>
        </row>
        <row r="66037">
          <cell r="A66037">
            <v>15465870</v>
          </cell>
          <cell r="B66037">
            <v>40</v>
          </cell>
          <cell r="C66037">
            <v>0</v>
          </cell>
        </row>
        <row r="66038">
          <cell r="A66038">
            <v>15465870</v>
          </cell>
          <cell r="B66038">
            <v>40</v>
          </cell>
          <cell r="C66038">
            <v>0</v>
          </cell>
        </row>
        <row r="66039">
          <cell r="A66039">
            <v>15467308</v>
          </cell>
          <cell r="B66039">
            <v>40</v>
          </cell>
          <cell r="C66039">
            <v>0</v>
          </cell>
        </row>
        <row r="66040">
          <cell r="A66040">
            <v>15467308</v>
          </cell>
          <cell r="B66040">
            <v>40</v>
          </cell>
          <cell r="C66040">
            <v>0</v>
          </cell>
        </row>
        <row r="66041">
          <cell r="A66041">
            <v>15467308</v>
          </cell>
          <cell r="B66041">
            <v>40</v>
          </cell>
          <cell r="C66041">
            <v>0</v>
          </cell>
        </row>
        <row r="66042">
          <cell r="A66042">
            <v>15465874</v>
          </cell>
          <cell r="B66042">
            <v>40</v>
          </cell>
          <cell r="C66042">
            <v>0</v>
          </cell>
        </row>
        <row r="66043">
          <cell r="A66043">
            <v>15465874</v>
          </cell>
          <cell r="B66043">
            <v>40</v>
          </cell>
          <cell r="C66043">
            <v>0</v>
          </cell>
        </row>
        <row r="66044">
          <cell r="A66044">
            <v>15465874</v>
          </cell>
          <cell r="B66044">
            <v>40</v>
          </cell>
          <cell r="C66044">
            <v>0</v>
          </cell>
        </row>
        <row r="66045">
          <cell r="A66045">
            <v>15465874</v>
          </cell>
          <cell r="B66045">
            <v>40</v>
          </cell>
          <cell r="C66045">
            <v>0</v>
          </cell>
        </row>
        <row r="66046">
          <cell r="A66046">
            <v>15465874</v>
          </cell>
          <cell r="B66046">
            <v>40</v>
          </cell>
          <cell r="C66046">
            <v>0</v>
          </cell>
        </row>
        <row r="66047">
          <cell r="A66047">
            <v>15465874</v>
          </cell>
          <cell r="B66047">
            <v>40</v>
          </cell>
          <cell r="C66047">
            <v>0</v>
          </cell>
        </row>
        <row r="66048">
          <cell r="A66048">
            <v>15465874</v>
          </cell>
          <cell r="B66048">
            <v>40</v>
          </cell>
          <cell r="C66048">
            <v>0</v>
          </cell>
        </row>
        <row r="66049">
          <cell r="A66049">
            <v>15465874</v>
          </cell>
          <cell r="B66049">
            <v>40</v>
          </cell>
          <cell r="C66049">
            <v>0</v>
          </cell>
        </row>
        <row r="66050">
          <cell r="A66050">
            <v>15465874</v>
          </cell>
          <cell r="B66050">
            <v>40</v>
          </cell>
          <cell r="C66050">
            <v>0</v>
          </cell>
        </row>
        <row r="66051">
          <cell r="A66051">
            <v>15465874</v>
          </cell>
          <cell r="B66051">
            <v>40</v>
          </cell>
          <cell r="C66051">
            <v>0</v>
          </cell>
        </row>
        <row r="66052">
          <cell r="A66052">
            <v>15479839</v>
          </cell>
          <cell r="B66052">
            <v>40</v>
          </cell>
          <cell r="C66052">
            <v>0</v>
          </cell>
        </row>
        <row r="66053">
          <cell r="A66053">
            <v>15480013</v>
          </cell>
          <cell r="B66053">
            <v>40</v>
          </cell>
          <cell r="C66053">
            <v>0</v>
          </cell>
        </row>
        <row r="66054">
          <cell r="A66054">
            <v>15526487</v>
          </cell>
          <cell r="B66054">
            <v>40</v>
          </cell>
          <cell r="C66054">
            <v>0</v>
          </cell>
        </row>
        <row r="66055">
          <cell r="A66055">
            <v>15525445</v>
          </cell>
          <cell r="B66055">
            <v>40</v>
          </cell>
          <cell r="C66055">
            <v>0</v>
          </cell>
        </row>
        <row r="66056">
          <cell r="A66056">
            <v>15525445</v>
          </cell>
          <cell r="B66056">
            <v>40</v>
          </cell>
          <cell r="C66056">
            <v>0</v>
          </cell>
        </row>
        <row r="66057">
          <cell r="A66057">
            <v>15516715</v>
          </cell>
          <cell r="B66057">
            <v>40</v>
          </cell>
          <cell r="C66057">
            <v>0</v>
          </cell>
        </row>
        <row r="66058">
          <cell r="A66058">
            <v>15516715</v>
          </cell>
          <cell r="B66058">
            <v>40</v>
          </cell>
          <cell r="C66058">
            <v>0</v>
          </cell>
        </row>
        <row r="66059">
          <cell r="A66059">
            <v>15516715</v>
          </cell>
          <cell r="B66059">
            <v>40</v>
          </cell>
          <cell r="C66059">
            <v>0</v>
          </cell>
        </row>
        <row r="66060">
          <cell r="A66060">
            <v>15516715</v>
          </cell>
          <cell r="B66060">
            <v>40</v>
          </cell>
          <cell r="C66060">
            <v>0</v>
          </cell>
        </row>
        <row r="66061">
          <cell r="A66061">
            <v>15516715</v>
          </cell>
          <cell r="B66061">
            <v>40</v>
          </cell>
          <cell r="C66061">
            <v>0</v>
          </cell>
        </row>
        <row r="66062">
          <cell r="A66062">
            <v>15516715</v>
          </cell>
          <cell r="B66062">
            <v>40</v>
          </cell>
          <cell r="C66062">
            <v>0</v>
          </cell>
        </row>
        <row r="66063">
          <cell r="A66063">
            <v>15519717</v>
          </cell>
          <cell r="B66063">
            <v>40</v>
          </cell>
          <cell r="C66063">
            <v>0</v>
          </cell>
        </row>
        <row r="66064">
          <cell r="A66064">
            <v>15507434</v>
          </cell>
          <cell r="B66064">
            <v>40</v>
          </cell>
          <cell r="C66064">
            <v>0</v>
          </cell>
        </row>
        <row r="66065">
          <cell r="A66065">
            <v>15507434</v>
          </cell>
          <cell r="B66065">
            <v>40</v>
          </cell>
          <cell r="C66065">
            <v>0</v>
          </cell>
        </row>
        <row r="66066">
          <cell r="A66066">
            <v>15506587</v>
          </cell>
          <cell r="B66066">
            <v>40</v>
          </cell>
          <cell r="C66066">
            <v>0</v>
          </cell>
        </row>
        <row r="66067">
          <cell r="A66067">
            <v>15506587</v>
          </cell>
          <cell r="B66067">
            <v>40</v>
          </cell>
          <cell r="C66067">
            <v>0</v>
          </cell>
        </row>
        <row r="66068">
          <cell r="A66068">
            <v>15507709</v>
          </cell>
          <cell r="B66068">
            <v>40</v>
          </cell>
          <cell r="C66068">
            <v>0</v>
          </cell>
        </row>
        <row r="66069">
          <cell r="A66069">
            <v>15507709</v>
          </cell>
          <cell r="B66069">
            <v>40</v>
          </cell>
          <cell r="C66069">
            <v>0</v>
          </cell>
        </row>
        <row r="66070">
          <cell r="A66070">
            <v>15507709</v>
          </cell>
          <cell r="B66070">
            <v>40</v>
          </cell>
          <cell r="C66070">
            <v>0</v>
          </cell>
        </row>
        <row r="66071">
          <cell r="A66071">
            <v>15507709</v>
          </cell>
          <cell r="B66071">
            <v>40</v>
          </cell>
          <cell r="C66071">
            <v>0</v>
          </cell>
        </row>
        <row r="66072">
          <cell r="A66072">
            <v>15507709</v>
          </cell>
          <cell r="B66072">
            <v>40</v>
          </cell>
          <cell r="C66072">
            <v>0</v>
          </cell>
        </row>
        <row r="66073">
          <cell r="A66073">
            <v>15507709</v>
          </cell>
          <cell r="B66073">
            <v>40</v>
          </cell>
          <cell r="C66073">
            <v>0</v>
          </cell>
        </row>
        <row r="66074">
          <cell r="A66074">
            <v>15507709</v>
          </cell>
          <cell r="B66074">
            <v>40</v>
          </cell>
          <cell r="C66074">
            <v>0</v>
          </cell>
        </row>
        <row r="66075">
          <cell r="A66075">
            <v>15507709</v>
          </cell>
          <cell r="B66075">
            <v>40</v>
          </cell>
          <cell r="C66075">
            <v>0</v>
          </cell>
        </row>
        <row r="66076">
          <cell r="A66076">
            <v>15507411</v>
          </cell>
          <cell r="B66076">
            <v>40</v>
          </cell>
          <cell r="C66076">
            <v>0</v>
          </cell>
        </row>
        <row r="66077">
          <cell r="A66077">
            <v>15511180</v>
          </cell>
          <cell r="B66077">
            <v>40</v>
          </cell>
          <cell r="C66077">
            <v>0</v>
          </cell>
        </row>
        <row r="66078">
          <cell r="A66078">
            <v>15511180</v>
          </cell>
          <cell r="B66078">
            <v>40</v>
          </cell>
          <cell r="C66078">
            <v>0</v>
          </cell>
        </row>
        <row r="66079">
          <cell r="A66079">
            <v>15511180</v>
          </cell>
          <cell r="B66079">
            <v>40</v>
          </cell>
          <cell r="C66079">
            <v>0</v>
          </cell>
        </row>
        <row r="66080">
          <cell r="A66080">
            <v>15556785</v>
          </cell>
          <cell r="B66080">
            <v>40</v>
          </cell>
          <cell r="C66080">
            <v>0</v>
          </cell>
        </row>
        <row r="66081">
          <cell r="A66081">
            <v>15553020</v>
          </cell>
          <cell r="B66081">
            <v>40</v>
          </cell>
          <cell r="C66081">
            <v>0</v>
          </cell>
        </row>
        <row r="66082">
          <cell r="A66082">
            <v>15556170</v>
          </cell>
          <cell r="B66082">
            <v>40</v>
          </cell>
          <cell r="C66082">
            <v>0</v>
          </cell>
        </row>
        <row r="66083">
          <cell r="A66083">
            <v>15556170</v>
          </cell>
          <cell r="B66083">
            <v>40</v>
          </cell>
          <cell r="C66083">
            <v>0</v>
          </cell>
        </row>
        <row r="66084">
          <cell r="A66084">
            <v>15556170</v>
          </cell>
          <cell r="B66084">
            <v>40</v>
          </cell>
          <cell r="C66084">
            <v>0</v>
          </cell>
        </row>
        <row r="66085">
          <cell r="A66085">
            <v>15556170</v>
          </cell>
          <cell r="B66085">
            <v>40</v>
          </cell>
          <cell r="C66085">
            <v>0</v>
          </cell>
        </row>
        <row r="66086">
          <cell r="A66086">
            <v>15545144</v>
          </cell>
          <cell r="B66086">
            <v>40</v>
          </cell>
          <cell r="C66086">
            <v>0</v>
          </cell>
        </row>
        <row r="66087">
          <cell r="A66087">
            <v>15545144</v>
          </cell>
          <cell r="B66087">
            <v>40</v>
          </cell>
          <cell r="C66087">
            <v>0</v>
          </cell>
        </row>
        <row r="66088">
          <cell r="A66088">
            <v>15545144</v>
          </cell>
          <cell r="B66088">
            <v>40</v>
          </cell>
          <cell r="C66088">
            <v>0</v>
          </cell>
        </row>
        <row r="66089">
          <cell r="A66089">
            <v>15545144</v>
          </cell>
          <cell r="B66089">
            <v>40</v>
          </cell>
          <cell r="C66089">
            <v>0</v>
          </cell>
        </row>
        <row r="66090">
          <cell r="A66090">
            <v>15545144</v>
          </cell>
          <cell r="B66090">
            <v>40</v>
          </cell>
          <cell r="C66090">
            <v>0</v>
          </cell>
        </row>
        <row r="66091">
          <cell r="A66091">
            <v>15545144</v>
          </cell>
          <cell r="B66091">
            <v>40</v>
          </cell>
          <cell r="C66091">
            <v>0</v>
          </cell>
        </row>
        <row r="66092">
          <cell r="A66092">
            <v>15545144</v>
          </cell>
          <cell r="B66092">
            <v>40</v>
          </cell>
          <cell r="C66092">
            <v>0</v>
          </cell>
        </row>
        <row r="66093">
          <cell r="A66093">
            <v>15545144</v>
          </cell>
          <cell r="B66093">
            <v>40</v>
          </cell>
          <cell r="C66093">
            <v>0</v>
          </cell>
        </row>
        <row r="66094">
          <cell r="A66094">
            <v>15545144</v>
          </cell>
          <cell r="B66094">
            <v>40</v>
          </cell>
          <cell r="C66094">
            <v>0</v>
          </cell>
        </row>
        <row r="66095">
          <cell r="A66095">
            <v>15545144</v>
          </cell>
          <cell r="B66095">
            <v>40</v>
          </cell>
          <cell r="C66095">
            <v>0</v>
          </cell>
        </row>
        <row r="66096">
          <cell r="A66096">
            <v>15545144</v>
          </cell>
          <cell r="B66096">
            <v>40</v>
          </cell>
          <cell r="C66096">
            <v>0</v>
          </cell>
        </row>
        <row r="66097">
          <cell r="A66097">
            <v>15545144</v>
          </cell>
          <cell r="B66097">
            <v>40</v>
          </cell>
          <cell r="C66097">
            <v>0</v>
          </cell>
        </row>
        <row r="66098">
          <cell r="A66098">
            <v>15545144</v>
          </cell>
          <cell r="B66098">
            <v>40</v>
          </cell>
          <cell r="C66098">
            <v>0</v>
          </cell>
        </row>
        <row r="66099">
          <cell r="A66099">
            <v>15545144</v>
          </cell>
          <cell r="B66099">
            <v>40</v>
          </cell>
          <cell r="C66099">
            <v>0</v>
          </cell>
        </row>
        <row r="66100">
          <cell r="A66100">
            <v>15543970</v>
          </cell>
          <cell r="B66100">
            <v>40</v>
          </cell>
          <cell r="C66100">
            <v>0</v>
          </cell>
        </row>
        <row r="66101">
          <cell r="A66101">
            <v>15545937</v>
          </cell>
          <cell r="B66101">
            <v>40</v>
          </cell>
          <cell r="C66101">
            <v>0</v>
          </cell>
        </row>
        <row r="66102">
          <cell r="A66102">
            <v>15545937</v>
          </cell>
          <cell r="B66102">
            <v>40</v>
          </cell>
          <cell r="C66102">
            <v>0</v>
          </cell>
        </row>
        <row r="66103">
          <cell r="A66103">
            <v>15545937</v>
          </cell>
          <cell r="B66103">
            <v>40</v>
          </cell>
          <cell r="C66103">
            <v>0</v>
          </cell>
        </row>
        <row r="66104">
          <cell r="A66104">
            <v>15545937</v>
          </cell>
          <cell r="B66104">
            <v>40</v>
          </cell>
          <cell r="C66104">
            <v>0</v>
          </cell>
        </row>
        <row r="66105">
          <cell r="A66105">
            <v>15545937</v>
          </cell>
          <cell r="B66105">
            <v>40</v>
          </cell>
          <cell r="C66105">
            <v>0</v>
          </cell>
        </row>
        <row r="66106">
          <cell r="A66106">
            <v>15545937</v>
          </cell>
          <cell r="B66106">
            <v>40</v>
          </cell>
          <cell r="C66106">
            <v>0</v>
          </cell>
        </row>
        <row r="66107">
          <cell r="A66107">
            <v>15545937</v>
          </cell>
          <cell r="B66107">
            <v>40</v>
          </cell>
          <cell r="C66107">
            <v>0</v>
          </cell>
        </row>
        <row r="66108">
          <cell r="A66108">
            <v>15545937</v>
          </cell>
          <cell r="B66108">
            <v>40</v>
          </cell>
          <cell r="C66108">
            <v>0</v>
          </cell>
        </row>
        <row r="66109">
          <cell r="A66109">
            <v>15545937</v>
          </cell>
          <cell r="B66109">
            <v>40</v>
          </cell>
          <cell r="C66109">
            <v>0</v>
          </cell>
        </row>
        <row r="66110">
          <cell r="A66110">
            <v>15545937</v>
          </cell>
          <cell r="B66110">
            <v>40</v>
          </cell>
          <cell r="C66110">
            <v>0</v>
          </cell>
        </row>
        <row r="66111">
          <cell r="A66111">
            <v>15545937</v>
          </cell>
          <cell r="B66111">
            <v>40</v>
          </cell>
          <cell r="C66111">
            <v>0</v>
          </cell>
        </row>
        <row r="66112">
          <cell r="A66112">
            <v>15545937</v>
          </cell>
          <cell r="B66112">
            <v>40</v>
          </cell>
          <cell r="C66112">
            <v>0</v>
          </cell>
        </row>
        <row r="66113">
          <cell r="A66113">
            <v>15545937</v>
          </cell>
          <cell r="B66113">
            <v>40</v>
          </cell>
          <cell r="C66113">
            <v>0</v>
          </cell>
        </row>
        <row r="66114">
          <cell r="A66114">
            <v>15552466</v>
          </cell>
          <cell r="B66114">
            <v>40</v>
          </cell>
          <cell r="C66114">
            <v>0</v>
          </cell>
        </row>
        <row r="66115">
          <cell r="A66115">
            <v>15556888</v>
          </cell>
          <cell r="B66115">
            <v>40</v>
          </cell>
          <cell r="C66115">
            <v>0</v>
          </cell>
        </row>
        <row r="66116">
          <cell r="A66116">
            <v>15556888</v>
          </cell>
          <cell r="B66116">
            <v>40</v>
          </cell>
          <cell r="C66116">
            <v>0</v>
          </cell>
        </row>
        <row r="66117">
          <cell r="A66117">
            <v>15545966</v>
          </cell>
          <cell r="B66117">
            <v>40</v>
          </cell>
          <cell r="C66117">
            <v>0</v>
          </cell>
        </row>
        <row r="66118">
          <cell r="A66118">
            <v>15546438</v>
          </cell>
          <cell r="B66118">
            <v>40</v>
          </cell>
          <cell r="C66118">
            <v>0</v>
          </cell>
        </row>
        <row r="66119">
          <cell r="A66119">
            <v>15546438</v>
          </cell>
          <cell r="B66119">
            <v>40</v>
          </cell>
          <cell r="C66119">
            <v>0</v>
          </cell>
        </row>
        <row r="66120">
          <cell r="A66120">
            <v>15546438</v>
          </cell>
          <cell r="B66120">
            <v>40</v>
          </cell>
          <cell r="C66120">
            <v>0</v>
          </cell>
        </row>
        <row r="66121">
          <cell r="A66121">
            <v>15546438</v>
          </cell>
          <cell r="B66121">
            <v>40</v>
          </cell>
          <cell r="C66121">
            <v>0</v>
          </cell>
        </row>
        <row r="66122">
          <cell r="A66122">
            <v>15546438</v>
          </cell>
          <cell r="B66122">
            <v>40</v>
          </cell>
          <cell r="C66122">
            <v>0</v>
          </cell>
        </row>
        <row r="66123">
          <cell r="A66123">
            <v>15546438</v>
          </cell>
          <cell r="B66123">
            <v>40</v>
          </cell>
          <cell r="C66123">
            <v>0</v>
          </cell>
        </row>
        <row r="66124">
          <cell r="A66124">
            <v>15546438</v>
          </cell>
          <cell r="B66124">
            <v>40</v>
          </cell>
          <cell r="C66124">
            <v>0</v>
          </cell>
        </row>
        <row r="66125">
          <cell r="A66125">
            <v>15546438</v>
          </cell>
          <cell r="B66125">
            <v>40</v>
          </cell>
          <cell r="C66125">
            <v>0</v>
          </cell>
        </row>
        <row r="66126">
          <cell r="A66126">
            <v>15546438</v>
          </cell>
          <cell r="B66126">
            <v>40</v>
          </cell>
          <cell r="C66126">
            <v>0</v>
          </cell>
        </row>
        <row r="66127">
          <cell r="A66127">
            <v>15546438</v>
          </cell>
          <cell r="B66127">
            <v>40</v>
          </cell>
          <cell r="C66127">
            <v>0</v>
          </cell>
        </row>
        <row r="66128">
          <cell r="A66128">
            <v>15546438</v>
          </cell>
          <cell r="B66128">
            <v>40</v>
          </cell>
          <cell r="C66128">
            <v>0</v>
          </cell>
        </row>
        <row r="66129">
          <cell r="A66129">
            <v>15546438</v>
          </cell>
          <cell r="B66129">
            <v>40</v>
          </cell>
          <cell r="C66129">
            <v>0</v>
          </cell>
        </row>
        <row r="66130">
          <cell r="A66130">
            <v>15546438</v>
          </cell>
          <cell r="B66130">
            <v>40</v>
          </cell>
          <cell r="C66130">
            <v>0</v>
          </cell>
        </row>
        <row r="66131">
          <cell r="A66131">
            <v>15557535</v>
          </cell>
          <cell r="B66131">
            <v>40</v>
          </cell>
          <cell r="C66131">
            <v>0</v>
          </cell>
        </row>
        <row r="66132">
          <cell r="A66132">
            <v>15557535</v>
          </cell>
          <cell r="B66132">
            <v>40</v>
          </cell>
          <cell r="C66132">
            <v>0</v>
          </cell>
        </row>
        <row r="66133">
          <cell r="A66133">
            <v>15557535</v>
          </cell>
          <cell r="B66133">
            <v>40</v>
          </cell>
          <cell r="C66133">
            <v>0</v>
          </cell>
        </row>
        <row r="66134">
          <cell r="A66134">
            <v>15528720</v>
          </cell>
          <cell r="B66134">
            <v>40</v>
          </cell>
          <cell r="C66134">
            <v>0</v>
          </cell>
        </row>
        <row r="66135">
          <cell r="A66135">
            <v>15528720</v>
          </cell>
          <cell r="B66135">
            <v>40</v>
          </cell>
          <cell r="C66135">
            <v>0</v>
          </cell>
        </row>
        <row r="66136">
          <cell r="A66136">
            <v>15534024</v>
          </cell>
          <cell r="B66136">
            <v>40</v>
          </cell>
          <cell r="C66136">
            <v>0</v>
          </cell>
        </row>
        <row r="66137">
          <cell r="A66137">
            <v>15534024</v>
          </cell>
          <cell r="B66137">
            <v>40</v>
          </cell>
          <cell r="C66137">
            <v>0</v>
          </cell>
        </row>
        <row r="66138">
          <cell r="A66138">
            <v>15534024</v>
          </cell>
          <cell r="B66138">
            <v>40</v>
          </cell>
          <cell r="C66138">
            <v>0</v>
          </cell>
        </row>
        <row r="66139">
          <cell r="A66139">
            <v>15534024</v>
          </cell>
          <cell r="B66139">
            <v>40</v>
          </cell>
          <cell r="C66139">
            <v>0</v>
          </cell>
        </row>
        <row r="66140">
          <cell r="A66140">
            <v>15534024</v>
          </cell>
          <cell r="B66140">
            <v>40</v>
          </cell>
          <cell r="C66140">
            <v>0</v>
          </cell>
        </row>
        <row r="66141">
          <cell r="A66141">
            <v>15534024</v>
          </cell>
          <cell r="B66141">
            <v>40</v>
          </cell>
          <cell r="C66141">
            <v>0</v>
          </cell>
        </row>
        <row r="66142">
          <cell r="A66142">
            <v>15534024</v>
          </cell>
          <cell r="B66142">
            <v>40</v>
          </cell>
          <cell r="C66142">
            <v>0</v>
          </cell>
        </row>
        <row r="66143">
          <cell r="A66143">
            <v>15534024</v>
          </cell>
          <cell r="B66143">
            <v>40</v>
          </cell>
          <cell r="C66143">
            <v>0</v>
          </cell>
        </row>
        <row r="66144">
          <cell r="A66144">
            <v>15534024</v>
          </cell>
          <cell r="B66144">
            <v>40</v>
          </cell>
          <cell r="C66144">
            <v>0</v>
          </cell>
        </row>
        <row r="66145">
          <cell r="A66145">
            <v>15534024</v>
          </cell>
          <cell r="B66145">
            <v>40</v>
          </cell>
          <cell r="C66145">
            <v>0</v>
          </cell>
        </row>
        <row r="66146">
          <cell r="A66146">
            <v>15527529</v>
          </cell>
          <cell r="B66146">
            <v>40</v>
          </cell>
          <cell r="C66146">
            <v>0</v>
          </cell>
        </row>
        <row r="66147">
          <cell r="A66147">
            <v>15527529</v>
          </cell>
          <cell r="B66147">
            <v>40</v>
          </cell>
          <cell r="C66147">
            <v>0</v>
          </cell>
        </row>
        <row r="66148">
          <cell r="A66148">
            <v>15527529</v>
          </cell>
          <cell r="B66148">
            <v>40</v>
          </cell>
          <cell r="C66148">
            <v>0</v>
          </cell>
        </row>
        <row r="66149">
          <cell r="A66149">
            <v>15527529</v>
          </cell>
          <cell r="B66149">
            <v>40</v>
          </cell>
          <cell r="C66149">
            <v>0</v>
          </cell>
        </row>
        <row r="66150">
          <cell r="A66150">
            <v>15527529</v>
          </cell>
          <cell r="B66150">
            <v>40</v>
          </cell>
          <cell r="C66150">
            <v>0</v>
          </cell>
        </row>
        <row r="66151">
          <cell r="A66151">
            <v>15528009</v>
          </cell>
          <cell r="B66151">
            <v>40</v>
          </cell>
          <cell r="C66151">
            <v>0</v>
          </cell>
        </row>
        <row r="66152">
          <cell r="A66152">
            <v>15528009</v>
          </cell>
          <cell r="B66152">
            <v>40</v>
          </cell>
          <cell r="C66152">
            <v>0</v>
          </cell>
        </row>
        <row r="66153">
          <cell r="A66153">
            <v>15534342</v>
          </cell>
          <cell r="B66153">
            <v>40</v>
          </cell>
          <cell r="C66153">
            <v>0</v>
          </cell>
        </row>
        <row r="66154">
          <cell r="A66154">
            <v>15528088</v>
          </cell>
          <cell r="B66154">
            <v>40</v>
          </cell>
          <cell r="C66154">
            <v>0</v>
          </cell>
        </row>
        <row r="66155">
          <cell r="A66155">
            <v>15528088</v>
          </cell>
          <cell r="B66155">
            <v>40</v>
          </cell>
          <cell r="C66155">
            <v>0</v>
          </cell>
        </row>
        <row r="66156">
          <cell r="A66156">
            <v>15528088</v>
          </cell>
          <cell r="B66156">
            <v>40</v>
          </cell>
          <cell r="C66156">
            <v>0</v>
          </cell>
        </row>
        <row r="66157">
          <cell r="A66157">
            <v>15528088</v>
          </cell>
          <cell r="B66157">
            <v>40</v>
          </cell>
          <cell r="C66157">
            <v>0</v>
          </cell>
        </row>
        <row r="66158">
          <cell r="A66158">
            <v>15528088</v>
          </cell>
          <cell r="B66158">
            <v>40</v>
          </cell>
          <cell r="C66158">
            <v>0</v>
          </cell>
        </row>
        <row r="66159">
          <cell r="A66159">
            <v>15528088</v>
          </cell>
          <cell r="B66159">
            <v>40</v>
          </cell>
          <cell r="C66159">
            <v>0</v>
          </cell>
        </row>
        <row r="66160">
          <cell r="A66160">
            <v>15528088</v>
          </cell>
          <cell r="B66160">
            <v>40</v>
          </cell>
          <cell r="C66160">
            <v>0</v>
          </cell>
        </row>
        <row r="66161">
          <cell r="A66161">
            <v>15528088</v>
          </cell>
          <cell r="B66161">
            <v>40</v>
          </cell>
          <cell r="C66161">
            <v>0</v>
          </cell>
        </row>
        <row r="66162">
          <cell r="A66162">
            <v>15528088</v>
          </cell>
          <cell r="B66162">
            <v>40</v>
          </cell>
          <cell r="C66162">
            <v>0</v>
          </cell>
        </row>
        <row r="66163">
          <cell r="A66163">
            <v>15528088</v>
          </cell>
          <cell r="B66163">
            <v>40</v>
          </cell>
          <cell r="C66163">
            <v>0</v>
          </cell>
        </row>
        <row r="66164">
          <cell r="A66164">
            <v>15530012</v>
          </cell>
          <cell r="B66164">
            <v>40</v>
          </cell>
          <cell r="C66164">
            <v>0</v>
          </cell>
        </row>
        <row r="66165">
          <cell r="A66165">
            <v>15530012</v>
          </cell>
          <cell r="B66165">
            <v>40</v>
          </cell>
          <cell r="C66165">
            <v>0</v>
          </cell>
        </row>
        <row r="66166">
          <cell r="A66166">
            <v>15530012</v>
          </cell>
          <cell r="B66166">
            <v>40</v>
          </cell>
          <cell r="C66166">
            <v>0</v>
          </cell>
        </row>
        <row r="66167">
          <cell r="A66167">
            <v>15530012</v>
          </cell>
          <cell r="B66167">
            <v>40</v>
          </cell>
          <cell r="C66167">
            <v>0</v>
          </cell>
        </row>
        <row r="66168">
          <cell r="A66168">
            <v>15528581</v>
          </cell>
          <cell r="B66168">
            <v>40</v>
          </cell>
          <cell r="C66168">
            <v>0</v>
          </cell>
        </row>
        <row r="66169">
          <cell r="A66169">
            <v>15530042</v>
          </cell>
          <cell r="B66169">
            <v>40</v>
          </cell>
          <cell r="C66169">
            <v>0</v>
          </cell>
        </row>
        <row r="66170">
          <cell r="A66170">
            <v>15530042</v>
          </cell>
          <cell r="B66170">
            <v>40</v>
          </cell>
          <cell r="C66170">
            <v>0</v>
          </cell>
        </row>
        <row r="66171">
          <cell r="A66171">
            <v>15530042</v>
          </cell>
          <cell r="B66171">
            <v>40</v>
          </cell>
          <cell r="C66171">
            <v>0</v>
          </cell>
        </row>
        <row r="66172">
          <cell r="A66172">
            <v>15530042</v>
          </cell>
          <cell r="B66172">
            <v>40</v>
          </cell>
          <cell r="C66172">
            <v>0</v>
          </cell>
        </row>
        <row r="66173">
          <cell r="A66173">
            <v>15530042</v>
          </cell>
          <cell r="B66173">
            <v>40</v>
          </cell>
          <cell r="C66173">
            <v>0</v>
          </cell>
        </row>
        <row r="66174">
          <cell r="A66174">
            <v>15528162</v>
          </cell>
          <cell r="B66174">
            <v>40</v>
          </cell>
          <cell r="C66174">
            <v>0</v>
          </cell>
        </row>
        <row r="66175">
          <cell r="A66175">
            <v>15528162</v>
          </cell>
          <cell r="B66175">
            <v>40</v>
          </cell>
          <cell r="C66175">
            <v>0</v>
          </cell>
        </row>
        <row r="66176">
          <cell r="A66176">
            <v>15528162</v>
          </cell>
          <cell r="B66176">
            <v>40</v>
          </cell>
          <cell r="C66176">
            <v>0</v>
          </cell>
        </row>
        <row r="66177">
          <cell r="A66177">
            <v>15528162</v>
          </cell>
          <cell r="B66177">
            <v>40</v>
          </cell>
          <cell r="C66177">
            <v>0</v>
          </cell>
        </row>
        <row r="66178">
          <cell r="A66178">
            <v>15528162</v>
          </cell>
          <cell r="B66178">
            <v>40</v>
          </cell>
          <cell r="C66178">
            <v>0</v>
          </cell>
        </row>
        <row r="66179">
          <cell r="A66179">
            <v>15528162</v>
          </cell>
          <cell r="B66179">
            <v>40</v>
          </cell>
          <cell r="C66179">
            <v>0</v>
          </cell>
        </row>
        <row r="66180">
          <cell r="A66180">
            <v>15528897</v>
          </cell>
          <cell r="B66180">
            <v>40</v>
          </cell>
          <cell r="C66180">
            <v>0</v>
          </cell>
        </row>
        <row r="66181">
          <cell r="A66181">
            <v>15528897</v>
          </cell>
          <cell r="B66181">
            <v>40</v>
          </cell>
          <cell r="C66181">
            <v>0</v>
          </cell>
        </row>
        <row r="66182">
          <cell r="A66182">
            <v>15528897</v>
          </cell>
          <cell r="B66182">
            <v>40</v>
          </cell>
          <cell r="C66182">
            <v>0</v>
          </cell>
        </row>
        <row r="66183">
          <cell r="A66183">
            <v>15481133</v>
          </cell>
          <cell r="B66183">
            <v>40</v>
          </cell>
          <cell r="C66183">
            <v>0</v>
          </cell>
        </row>
        <row r="66184">
          <cell r="A66184">
            <v>15490357</v>
          </cell>
          <cell r="B66184">
            <v>40</v>
          </cell>
          <cell r="C66184">
            <v>0</v>
          </cell>
        </row>
        <row r="66185">
          <cell r="A66185">
            <v>15481671</v>
          </cell>
          <cell r="B66185">
            <v>40</v>
          </cell>
          <cell r="C66185">
            <v>0</v>
          </cell>
        </row>
        <row r="66186">
          <cell r="A66186">
            <v>15481680</v>
          </cell>
          <cell r="B66186">
            <v>40</v>
          </cell>
          <cell r="C66186">
            <v>0</v>
          </cell>
        </row>
        <row r="66187">
          <cell r="A66187">
            <v>15481925</v>
          </cell>
          <cell r="B66187">
            <v>40</v>
          </cell>
          <cell r="C66187">
            <v>0</v>
          </cell>
        </row>
        <row r="66188">
          <cell r="A66188">
            <v>15481925</v>
          </cell>
          <cell r="B66188">
            <v>40</v>
          </cell>
          <cell r="C66188">
            <v>0</v>
          </cell>
        </row>
        <row r="66189">
          <cell r="A66189">
            <v>15481925</v>
          </cell>
          <cell r="B66189">
            <v>40</v>
          </cell>
          <cell r="C66189">
            <v>0</v>
          </cell>
        </row>
        <row r="66190">
          <cell r="A66190">
            <v>15481684</v>
          </cell>
          <cell r="B66190">
            <v>40</v>
          </cell>
          <cell r="C66190">
            <v>0</v>
          </cell>
        </row>
        <row r="66191">
          <cell r="A66191">
            <v>15485573</v>
          </cell>
          <cell r="B66191">
            <v>40</v>
          </cell>
          <cell r="C66191">
            <v>0</v>
          </cell>
        </row>
        <row r="66192">
          <cell r="A66192">
            <v>15485573</v>
          </cell>
          <cell r="B66192">
            <v>40</v>
          </cell>
          <cell r="C66192">
            <v>0</v>
          </cell>
        </row>
        <row r="66193">
          <cell r="A66193">
            <v>15487053</v>
          </cell>
          <cell r="B66193">
            <v>40</v>
          </cell>
          <cell r="C66193">
            <v>0</v>
          </cell>
        </row>
        <row r="66194">
          <cell r="A66194">
            <v>15494664</v>
          </cell>
          <cell r="B66194">
            <v>40</v>
          </cell>
          <cell r="C66194">
            <v>0</v>
          </cell>
        </row>
        <row r="66195">
          <cell r="A66195">
            <v>15494664</v>
          </cell>
          <cell r="B66195">
            <v>40</v>
          </cell>
          <cell r="C66195">
            <v>0</v>
          </cell>
        </row>
        <row r="66196">
          <cell r="A66196">
            <v>15494664</v>
          </cell>
          <cell r="B66196">
            <v>40</v>
          </cell>
          <cell r="C66196">
            <v>0</v>
          </cell>
        </row>
        <row r="66197">
          <cell r="A66197">
            <v>15494664</v>
          </cell>
          <cell r="B66197">
            <v>40</v>
          </cell>
          <cell r="C66197">
            <v>0</v>
          </cell>
        </row>
        <row r="66198">
          <cell r="A66198">
            <v>15494664</v>
          </cell>
          <cell r="B66198">
            <v>40</v>
          </cell>
          <cell r="C66198">
            <v>0</v>
          </cell>
        </row>
        <row r="66199">
          <cell r="A66199">
            <v>15494664</v>
          </cell>
          <cell r="B66199">
            <v>40</v>
          </cell>
          <cell r="C66199">
            <v>0</v>
          </cell>
        </row>
        <row r="66200">
          <cell r="A66200">
            <v>15481327</v>
          </cell>
          <cell r="B66200">
            <v>40</v>
          </cell>
          <cell r="C66200">
            <v>0</v>
          </cell>
        </row>
        <row r="66201">
          <cell r="A66201">
            <v>15481327</v>
          </cell>
          <cell r="B66201">
            <v>40</v>
          </cell>
          <cell r="C66201">
            <v>0</v>
          </cell>
        </row>
        <row r="66202">
          <cell r="A66202">
            <v>15481327</v>
          </cell>
          <cell r="B66202">
            <v>40</v>
          </cell>
          <cell r="C66202">
            <v>0</v>
          </cell>
        </row>
        <row r="66203">
          <cell r="A66203">
            <v>15481327</v>
          </cell>
          <cell r="B66203">
            <v>40</v>
          </cell>
          <cell r="C66203">
            <v>0</v>
          </cell>
        </row>
        <row r="66204">
          <cell r="A66204">
            <v>15481327</v>
          </cell>
          <cell r="B66204">
            <v>40</v>
          </cell>
          <cell r="C66204">
            <v>0</v>
          </cell>
        </row>
        <row r="66205">
          <cell r="A66205">
            <v>15481327</v>
          </cell>
          <cell r="B66205">
            <v>40</v>
          </cell>
          <cell r="C66205">
            <v>0</v>
          </cell>
        </row>
        <row r="66206">
          <cell r="A66206">
            <v>15481327</v>
          </cell>
          <cell r="B66206">
            <v>40</v>
          </cell>
          <cell r="C66206">
            <v>0</v>
          </cell>
        </row>
        <row r="66207">
          <cell r="A66207">
            <v>15481327</v>
          </cell>
          <cell r="B66207">
            <v>40</v>
          </cell>
          <cell r="C66207">
            <v>0</v>
          </cell>
        </row>
        <row r="66208">
          <cell r="A66208">
            <v>15481327</v>
          </cell>
          <cell r="B66208">
            <v>40</v>
          </cell>
          <cell r="C66208">
            <v>0</v>
          </cell>
        </row>
        <row r="66209">
          <cell r="A66209">
            <v>15566436</v>
          </cell>
          <cell r="B66209">
            <v>40</v>
          </cell>
          <cell r="C66209">
            <v>0</v>
          </cell>
        </row>
        <row r="66210">
          <cell r="A66210">
            <v>15566436</v>
          </cell>
          <cell r="B66210">
            <v>40</v>
          </cell>
          <cell r="C66210">
            <v>0</v>
          </cell>
        </row>
        <row r="66211">
          <cell r="A66211">
            <v>15566436</v>
          </cell>
          <cell r="B66211">
            <v>40</v>
          </cell>
          <cell r="C66211">
            <v>0</v>
          </cell>
        </row>
        <row r="66212">
          <cell r="A66212">
            <v>15566436</v>
          </cell>
          <cell r="B66212">
            <v>40</v>
          </cell>
          <cell r="C66212">
            <v>0</v>
          </cell>
        </row>
        <row r="66213">
          <cell r="A66213">
            <v>15566436</v>
          </cell>
          <cell r="B66213">
            <v>40</v>
          </cell>
          <cell r="C66213">
            <v>0</v>
          </cell>
        </row>
        <row r="66214">
          <cell r="A66214">
            <v>15566436</v>
          </cell>
          <cell r="B66214">
            <v>40</v>
          </cell>
          <cell r="C66214">
            <v>0</v>
          </cell>
        </row>
        <row r="66215">
          <cell r="A66215">
            <v>15566436</v>
          </cell>
          <cell r="B66215">
            <v>40</v>
          </cell>
          <cell r="C66215">
            <v>0</v>
          </cell>
        </row>
        <row r="66216">
          <cell r="A66216">
            <v>15563329</v>
          </cell>
          <cell r="B66216">
            <v>40</v>
          </cell>
          <cell r="C66216">
            <v>0</v>
          </cell>
        </row>
        <row r="66217">
          <cell r="A66217">
            <v>15563329</v>
          </cell>
          <cell r="B66217">
            <v>40</v>
          </cell>
          <cell r="C66217">
            <v>0</v>
          </cell>
        </row>
        <row r="66218">
          <cell r="A66218">
            <v>15563329</v>
          </cell>
          <cell r="B66218">
            <v>40</v>
          </cell>
          <cell r="C66218">
            <v>0</v>
          </cell>
        </row>
        <row r="66219">
          <cell r="A66219">
            <v>15562635</v>
          </cell>
          <cell r="B66219">
            <v>40</v>
          </cell>
          <cell r="C66219">
            <v>0</v>
          </cell>
        </row>
        <row r="66220">
          <cell r="A66220">
            <v>15562635</v>
          </cell>
          <cell r="B66220">
            <v>40</v>
          </cell>
          <cell r="C66220">
            <v>0</v>
          </cell>
        </row>
        <row r="66221">
          <cell r="A66221">
            <v>15562635</v>
          </cell>
          <cell r="B66221">
            <v>40</v>
          </cell>
          <cell r="C66221">
            <v>0</v>
          </cell>
        </row>
        <row r="66222">
          <cell r="A66222">
            <v>15562635</v>
          </cell>
          <cell r="B66222">
            <v>40</v>
          </cell>
          <cell r="C66222">
            <v>0</v>
          </cell>
        </row>
        <row r="66223">
          <cell r="A66223">
            <v>15562635</v>
          </cell>
          <cell r="B66223">
            <v>40</v>
          </cell>
          <cell r="C66223">
            <v>0</v>
          </cell>
        </row>
        <row r="66224">
          <cell r="A66224">
            <v>15562009</v>
          </cell>
          <cell r="B66224">
            <v>40</v>
          </cell>
          <cell r="C66224">
            <v>0</v>
          </cell>
        </row>
        <row r="66225">
          <cell r="A66225">
            <v>15562009</v>
          </cell>
          <cell r="B66225">
            <v>40</v>
          </cell>
          <cell r="C66225">
            <v>0</v>
          </cell>
        </row>
        <row r="66226">
          <cell r="A66226">
            <v>15562009</v>
          </cell>
          <cell r="B66226">
            <v>40</v>
          </cell>
          <cell r="C66226">
            <v>0</v>
          </cell>
        </row>
        <row r="66227">
          <cell r="A66227">
            <v>15562009</v>
          </cell>
          <cell r="B66227">
            <v>40</v>
          </cell>
          <cell r="C66227">
            <v>0</v>
          </cell>
        </row>
        <row r="66228">
          <cell r="A66228">
            <v>15562009</v>
          </cell>
          <cell r="B66228">
            <v>40</v>
          </cell>
          <cell r="C66228">
            <v>0</v>
          </cell>
        </row>
        <row r="66229">
          <cell r="A66229">
            <v>15562009</v>
          </cell>
          <cell r="B66229">
            <v>40</v>
          </cell>
          <cell r="C66229">
            <v>0</v>
          </cell>
        </row>
        <row r="66230">
          <cell r="A66230">
            <v>15566843</v>
          </cell>
          <cell r="B66230">
            <v>40</v>
          </cell>
          <cell r="C66230">
            <v>0</v>
          </cell>
        </row>
        <row r="66231">
          <cell r="A66231">
            <v>15566843</v>
          </cell>
          <cell r="B66231">
            <v>40</v>
          </cell>
          <cell r="C66231">
            <v>0</v>
          </cell>
        </row>
        <row r="66232">
          <cell r="A66232">
            <v>15566843</v>
          </cell>
          <cell r="B66232">
            <v>40</v>
          </cell>
          <cell r="C66232">
            <v>0</v>
          </cell>
        </row>
        <row r="66233">
          <cell r="A66233">
            <v>15571991</v>
          </cell>
          <cell r="B66233">
            <v>40</v>
          </cell>
          <cell r="C66233">
            <v>0</v>
          </cell>
        </row>
        <row r="66234">
          <cell r="A66234">
            <v>15571991</v>
          </cell>
          <cell r="B66234">
            <v>40</v>
          </cell>
          <cell r="C66234">
            <v>0</v>
          </cell>
        </row>
        <row r="66235">
          <cell r="A66235">
            <v>15614081</v>
          </cell>
          <cell r="B66235">
            <v>40</v>
          </cell>
          <cell r="C66235">
            <v>0</v>
          </cell>
        </row>
        <row r="66236">
          <cell r="A66236">
            <v>15614081</v>
          </cell>
          <cell r="B66236">
            <v>40</v>
          </cell>
          <cell r="C66236">
            <v>0</v>
          </cell>
        </row>
        <row r="66237">
          <cell r="A66237">
            <v>15614081</v>
          </cell>
          <cell r="B66237">
            <v>40</v>
          </cell>
          <cell r="C66237">
            <v>0</v>
          </cell>
        </row>
        <row r="66238">
          <cell r="A66238">
            <v>15614081</v>
          </cell>
          <cell r="B66238">
            <v>40</v>
          </cell>
          <cell r="C66238">
            <v>0</v>
          </cell>
        </row>
        <row r="66239">
          <cell r="A66239">
            <v>15614081</v>
          </cell>
          <cell r="B66239">
            <v>40</v>
          </cell>
          <cell r="C66239">
            <v>0</v>
          </cell>
        </row>
        <row r="66240">
          <cell r="A66240">
            <v>15616103</v>
          </cell>
          <cell r="B66240">
            <v>40</v>
          </cell>
          <cell r="C66240">
            <v>0</v>
          </cell>
        </row>
        <row r="66241">
          <cell r="A66241">
            <v>15616103</v>
          </cell>
          <cell r="B66241">
            <v>40</v>
          </cell>
          <cell r="C66241">
            <v>0</v>
          </cell>
        </row>
        <row r="66242">
          <cell r="A66242">
            <v>15616103</v>
          </cell>
          <cell r="B66242">
            <v>40</v>
          </cell>
          <cell r="C66242">
            <v>0</v>
          </cell>
        </row>
        <row r="66243">
          <cell r="A66243">
            <v>15616103</v>
          </cell>
          <cell r="B66243">
            <v>40</v>
          </cell>
          <cell r="C66243">
            <v>0</v>
          </cell>
        </row>
        <row r="66244">
          <cell r="A66244">
            <v>15616103</v>
          </cell>
          <cell r="B66244">
            <v>40</v>
          </cell>
          <cell r="C66244">
            <v>0</v>
          </cell>
        </row>
        <row r="66245">
          <cell r="A66245">
            <v>15616103</v>
          </cell>
          <cell r="B66245">
            <v>40</v>
          </cell>
          <cell r="C66245">
            <v>0</v>
          </cell>
        </row>
        <row r="66246">
          <cell r="A66246">
            <v>15616103</v>
          </cell>
          <cell r="B66246">
            <v>40</v>
          </cell>
          <cell r="C66246">
            <v>0</v>
          </cell>
        </row>
        <row r="66247">
          <cell r="A66247">
            <v>15616103</v>
          </cell>
          <cell r="B66247">
            <v>40</v>
          </cell>
          <cell r="C66247">
            <v>0</v>
          </cell>
        </row>
        <row r="66248">
          <cell r="A66248">
            <v>15616103</v>
          </cell>
          <cell r="B66248">
            <v>40</v>
          </cell>
          <cell r="C66248">
            <v>0</v>
          </cell>
        </row>
        <row r="66249">
          <cell r="A66249">
            <v>15616103</v>
          </cell>
          <cell r="B66249">
            <v>40</v>
          </cell>
          <cell r="C66249">
            <v>0</v>
          </cell>
        </row>
        <row r="66250">
          <cell r="A66250">
            <v>15616103</v>
          </cell>
          <cell r="B66250">
            <v>40</v>
          </cell>
          <cell r="C66250">
            <v>0</v>
          </cell>
        </row>
        <row r="66251">
          <cell r="A66251">
            <v>15616103</v>
          </cell>
          <cell r="B66251">
            <v>40</v>
          </cell>
          <cell r="C66251">
            <v>0</v>
          </cell>
        </row>
        <row r="66252">
          <cell r="A66252">
            <v>15616103</v>
          </cell>
          <cell r="B66252">
            <v>40</v>
          </cell>
          <cell r="C66252">
            <v>0</v>
          </cell>
        </row>
        <row r="66253">
          <cell r="A66253">
            <v>15614416</v>
          </cell>
          <cell r="B66253">
            <v>40</v>
          </cell>
          <cell r="C66253">
            <v>0</v>
          </cell>
        </row>
        <row r="66254">
          <cell r="A66254">
            <v>15604600</v>
          </cell>
          <cell r="B66254">
            <v>40</v>
          </cell>
          <cell r="C66254">
            <v>0</v>
          </cell>
        </row>
        <row r="66255">
          <cell r="A66255">
            <v>15612372</v>
          </cell>
          <cell r="B66255">
            <v>40</v>
          </cell>
          <cell r="C66255">
            <v>0</v>
          </cell>
        </row>
        <row r="66256">
          <cell r="A66256">
            <v>15612372</v>
          </cell>
          <cell r="B66256">
            <v>40</v>
          </cell>
          <cell r="C66256">
            <v>0</v>
          </cell>
        </row>
        <row r="66257">
          <cell r="A66257">
            <v>15606421</v>
          </cell>
          <cell r="B66257">
            <v>40</v>
          </cell>
          <cell r="C66257">
            <v>0</v>
          </cell>
        </row>
        <row r="66258">
          <cell r="A66258">
            <v>15613907</v>
          </cell>
          <cell r="B66258">
            <v>40</v>
          </cell>
          <cell r="C66258">
            <v>0</v>
          </cell>
        </row>
        <row r="66259">
          <cell r="A66259">
            <v>15634526</v>
          </cell>
          <cell r="B66259">
            <v>40</v>
          </cell>
          <cell r="C66259">
            <v>0</v>
          </cell>
        </row>
        <row r="66260">
          <cell r="A66260">
            <v>15634526</v>
          </cell>
          <cell r="B66260">
            <v>40</v>
          </cell>
          <cell r="C66260">
            <v>0</v>
          </cell>
        </row>
        <row r="66261">
          <cell r="A66261">
            <v>15634526</v>
          </cell>
          <cell r="B66261">
            <v>40</v>
          </cell>
          <cell r="C66261">
            <v>0</v>
          </cell>
        </row>
        <row r="66262">
          <cell r="A66262">
            <v>15634526</v>
          </cell>
          <cell r="B66262">
            <v>40</v>
          </cell>
          <cell r="C66262">
            <v>0</v>
          </cell>
        </row>
        <row r="66263">
          <cell r="A66263">
            <v>15624698</v>
          </cell>
          <cell r="B66263">
            <v>40</v>
          </cell>
          <cell r="C66263">
            <v>0</v>
          </cell>
        </row>
        <row r="66264">
          <cell r="A66264">
            <v>15624698</v>
          </cell>
          <cell r="B66264">
            <v>40</v>
          </cell>
          <cell r="C66264">
            <v>0</v>
          </cell>
        </row>
        <row r="66265">
          <cell r="A66265">
            <v>15624698</v>
          </cell>
          <cell r="B66265">
            <v>40</v>
          </cell>
          <cell r="C66265">
            <v>0</v>
          </cell>
        </row>
        <row r="66266">
          <cell r="A66266">
            <v>15624698</v>
          </cell>
          <cell r="B66266">
            <v>40</v>
          </cell>
          <cell r="C66266">
            <v>0</v>
          </cell>
        </row>
        <row r="66267">
          <cell r="A66267">
            <v>15624698</v>
          </cell>
          <cell r="B66267">
            <v>40</v>
          </cell>
          <cell r="C66267">
            <v>0</v>
          </cell>
        </row>
        <row r="66268">
          <cell r="A66268">
            <v>15624698</v>
          </cell>
          <cell r="B66268">
            <v>40</v>
          </cell>
          <cell r="C66268">
            <v>0</v>
          </cell>
        </row>
        <row r="66269">
          <cell r="A66269">
            <v>15624698</v>
          </cell>
          <cell r="B66269">
            <v>40</v>
          </cell>
          <cell r="C66269">
            <v>0</v>
          </cell>
        </row>
        <row r="66270">
          <cell r="A66270">
            <v>15624698</v>
          </cell>
          <cell r="B66270">
            <v>40</v>
          </cell>
          <cell r="C66270">
            <v>0</v>
          </cell>
        </row>
        <row r="66271">
          <cell r="A66271">
            <v>15624698</v>
          </cell>
          <cell r="B66271">
            <v>40</v>
          </cell>
          <cell r="C66271">
            <v>0</v>
          </cell>
        </row>
        <row r="66272">
          <cell r="A66272">
            <v>15624698</v>
          </cell>
          <cell r="B66272">
            <v>40</v>
          </cell>
          <cell r="C66272">
            <v>0</v>
          </cell>
        </row>
        <row r="66273">
          <cell r="A66273">
            <v>15628624</v>
          </cell>
          <cell r="B66273">
            <v>40</v>
          </cell>
          <cell r="C66273">
            <v>0</v>
          </cell>
        </row>
        <row r="66274">
          <cell r="A66274">
            <v>15628624</v>
          </cell>
          <cell r="B66274">
            <v>40</v>
          </cell>
          <cell r="C66274">
            <v>0</v>
          </cell>
        </row>
        <row r="66275">
          <cell r="A66275">
            <v>15628624</v>
          </cell>
          <cell r="B66275">
            <v>40</v>
          </cell>
          <cell r="C66275">
            <v>0</v>
          </cell>
        </row>
        <row r="66276">
          <cell r="A66276">
            <v>15628624</v>
          </cell>
          <cell r="B66276">
            <v>40</v>
          </cell>
          <cell r="C66276">
            <v>0</v>
          </cell>
        </row>
        <row r="66277">
          <cell r="A66277">
            <v>15628624</v>
          </cell>
          <cell r="B66277">
            <v>40</v>
          </cell>
          <cell r="C66277">
            <v>0</v>
          </cell>
        </row>
        <row r="66278">
          <cell r="A66278">
            <v>15628624</v>
          </cell>
          <cell r="B66278">
            <v>40</v>
          </cell>
          <cell r="C66278">
            <v>0</v>
          </cell>
        </row>
        <row r="66279">
          <cell r="A66279">
            <v>15628634</v>
          </cell>
          <cell r="B66279">
            <v>40</v>
          </cell>
          <cell r="C66279">
            <v>0</v>
          </cell>
        </row>
        <row r="66280">
          <cell r="A66280">
            <v>15628634</v>
          </cell>
          <cell r="B66280">
            <v>40</v>
          </cell>
          <cell r="C66280">
            <v>0</v>
          </cell>
        </row>
        <row r="66281">
          <cell r="A66281">
            <v>15628634</v>
          </cell>
          <cell r="B66281">
            <v>40</v>
          </cell>
          <cell r="C66281">
            <v>0</v>
          </cell>
        </row>
        <row r="66282">
          <cell r="A66282">
            <v>15628634</v>
          </cell>
          <cell r="B66282">
            <v>40</v>
          </cell>
          <cell r="C66282">
            <v>0</v>
          </cell>
        </row>
        <row r="66283">
          <cell r="A66283">
            <v>15628634</v>
          </cell>
          <cell r="B66283">
            <v>40</v>
          </cell>
          <cell r="C66283">
            <v>0</v>
          </cell>
        </row>
        <row r="66284">
          <cell r="A66284">
            <v>15628634</v>
          </cell>
          <cell r="B66284">
            <v>40</v>
          </cell>
          <cell r="C66284">
            <v>0</v>
          </cell>
        </row>
        <row r="66285">
          <cell r="A66285">
            <v>15631995</v>
          </cell>
          <cell r="B66285">
            <v>40</v>
          </cell>
          <cell r="C66285">
            <v>0</v>
          </cell>
        </row>
        <row r="66286">
          <cell r="A66286">
            <v>15631995</v>
          </cell>
          <cell r="B66286">
            <v>40</v>
          </cell>
          <cell r="C66286">
            <v>0</v>
          </cell>
        </row>
        <row r="66287">
          <cell r="A66287">
            <v>15631995</v>
          </cell>
          <cell r="B66287">
            <v>40</v>
          </cell>
          <cell r="C66287">
            <v>0</v>
          </cell>
        </row>
        <row r="66288">
          <cell r="A66288">
            <v>15631995</v>
          </cell>
          <cell r="B66288">
            <v>40</v>
          </cell>
          <cell r="C66288">
            <v>0</v>
          </cell>
        </row>
        <row r="66289">
          <cell r="A66289">
            <v>15631995</v>
          </cell>
          <cell r="B66289">
            <v>40</v>
          </cell>
          <cell r="C66289">
            <v>0</v>
          </cell>
        </row>
        <row r="66290">
          <cell r="A66290">
            <v>15631995</v>
          </cell>
          <cell r="B66290">
            <v>40</v>
          </cell>
          <cell r="C66290">
            <v>0</v>
          </cell>
        </row>
        <row r="66291">
          <cell r="A66291">
            <v>15631995</v>
          </cell>
          <cell r="B66291">
            <v>40</v>
          </cell>
          <cell r="C66291">
            <v>0</v>
          </cell>
        </row>
        <row r="66292">
          <cell r="A66292">
            <v>15631995</v>
          </cell>
          <cell r="B66292">
            <v>40</v>
          </cell>
          <cell r="C66292">
            <v>0</v>
          </cell>
        </row>
        <row r="66293">
          <cell r="A66293">
            <v>15631995</v>
          </cell>
          <cell r="B66293">
            <v>40</v>
          </cell>
          <cell r="C66293">
            <v>0</v>
          </cell>
        </row>
        <row r="66294">
          <cell r="A66294">
            <v>15631995</v>
          </cell>
          <cell r="B66294">
            <v>40</v>
          </cell>
          <cell r="C66294">
            <v>0</v>
          </cell>
        </row>
        <row r="66295">
          <cell r="A66295">
            <v>15631995</v>
          </cell>
          <cell r="B66295">
            <v>40</v>
          </cell>
          <cell r="C66295">
            <v>0</v>
          </cell>
        </row>
        <row r="66296">
          <cell r="A66296">
            <v>15631995</v>
          </cell>
          <cell r="B66296">
            <v>40</v>
          </cell>
          <cell r="C66296">
            <v>0</v>
          </cell>
        </row>
        <row r="66297">
          <cell r="A66297">
            <v>15631995</v>
          </cell>
          <cell r="B66297">
            <v>40</v>
          </cell>
          <cell r="C66297">
            <v>0</v>
          </cell>
        </row>
        <row r="66298">
          <cell r="A66298">
            <v>15631995</v>
          </cell>
          <cell r="B66298">
            <v>40</v>
          </cell>
          <cell r="C66298">
            <v>0</v>
          </cell>
        </row>
        <row r="66299">
          <cell r="A66299">
            <v>15631995</v>
          </cell>
          <cell r="B66299">
            <v>40</v>
          </cell>
          <cell r="C66299">
            <v>0</v>
          </cell>
        </row>
        <row r="66300">
          <cell r="A66300">
            <v>15628645</v>
          </cell>
          <cell r="B66300">
            <v>40</v>
          </cell>
          <cell r="C66300">
            <v>0</v>
          </cell>
        </row>
        <row r="66301">
          <cell r="A66301">
            <v>15628645</v>
          </cell>
          <cell r="B66301">
            <v>40</v>
          </cell>
          <cell r="C66301">
            <v>0</v>
          </cell>
        </row>
        <row r="66302">
          <cell r="A66302">
            <v>15628645</v>
          </cell>
          <cell r="B66302">
            <v>40</v>
          </cell>
          <cell r="C66302">
            <v>0</v>
          </cell>
        </row>
        <row r="66303">
          <cell r="A66303">
            <v>15628646</v>
          </cell>
          <cell r="B66303">
            <v>40</v>
          </cell>
          <cell r="C66303">
            <v>0</v>
          </cell>
        </row>
        <row r="66304">
          <cell r="A66304">
            <v>15628649</v>
          </cell>
          <cell r="B66304">
            <v>40</v>
          </cell>
          <cell r="C66304">
            <v>0</v>
          </cell>
        </row>
        <row r="66305">
          <cell r="A66305">
            <v>15620210</v>
          </cell>
          <cell r="B66305">
            <v>40</v>
          </cell>
          <cell r="C66305">
            <v>0</v>
          </cell>
        </row>
        <row r="66306">
          <cell r="A66306">
            <v>15620210</v>
          </cell>
          <cell r="B66306">
            <v>40</v>
          </cell>
          <cell r="C66306">
            <v>0</v>
          </cell>
        </row>
        <row r="66307">
          <cell r="A66307">
            <v>15620210</v>
          </cell>
          <cell r="B66307">
            <v>40</v>
          </cell>
          <cell r="C66307">
            <v>0</v>
          </cell>
        </row>
        <row r="66308">
          <cell r="A66308">
            <v>15620210</v>
          </cell>
          <cell r="B66308">
            <v>40</v>
          </cell>
          <cell r="C66308">
            <v>0</v>
          </cell>
        </row>
        <row r="66309">
          <cell r="A66309">
            <v>15620210</v>
          </cell>
          <cell r="B66309">
            <v>40</v>
          </cell>
          <cell r="C66309">
            <v>0</v>
          </cell>
        </row>
        <row r="66310">
          <cell r="A66310">
            <v>15620210</v>
          </cell>
          <cell r="B66310">
            <v>40</v>
          </cell>
          <cell r="C66310">
            <v>0</v>
          </cell>
        </row>
        <row r="66311">
          <cell r="A66311">
            <v>15620210</v>
          </cell>
          <cell r="B66311">
            <v>40</v>
          </cell>
          <cell r="C66311">
            <v>0</v>
          </cell>
        </row>
        <row r="66312">
          <cell r="A66312">
            <v>15620212</v>
          </cell>
          <cell r="B66312">
            <v>40</v>
          </cell>
          <cell r="C66312">
            <v>0</v>
          </cell>
        </row>
        <row r="66313">
          <cell r="A66313">
            <v>15623861</v>
          </cell>
          <cell r="B66313">
            <v>40</v>
          </cell>
          <cell r="C66313">
            <v>0</v>
          </cell>
        </row>
        <row r="66314">
          <cell r="A66314">
            <v>15623861</v>
          </cell>
          <cell r="B66314">
            <v>40</v>
          </cell>
          <cell r="C66314">
            <v>0</v>
          </cell>
        </row>
        <row r="66315">
          <cell r="A66315">
            <v>15650007</v>
          </cell>
          <cell r="B66315">
            <v>40</v>
          </cell>
          <cell r="C66315">
            <v>0</v>
          </cell>
        </row>
        <row r="66316">
          <cell r="A66316">
            <v>15650008</v>
          </cell>
          <cell r="B66316">
            <v>40</v>
          </cell>
          <cell r="C66316">
            <v>0</v>
          </cell>
        </row>
        <row r="66317">
          <cell r="A66317">
            <v>15642318</v>
          </cell>
          <cell r="B66317">
            <v>40</v>
          </cell>
          <cell r="C66317">
            <v>0</v>
          </cell>
        </row>
        <row r="66318">
          <cell r="A66318">
            <v>15639434</v>
          </cell>
          <cell r="B66318">
            <v>40</v>
          </cell>
          <cell r="C66318">
            <v>0</v>
          </cell>
        </row>
        <row r="66319">
          <cell r="A66319">
            <v>15643832</v>
          </cell>
          <cell r="B66319">
            <v>40</v>
          </cell>
          <cell r="C66319">
            <v>0</v>
          </cell>
        </row>
        <row r="66320">
          <cell r="A66320">
            <v>15643832</v>
          </cell>
          <cell r="B66320">
            <v>40</v>
          </cell>
          <cell r="C66320">
            <v>0</v>
          </cell>
        </row>
        <row r="66321">
          <cell r="A66321">
            <v>15639510</v>
          </cell>
          <cell r="B66321">
            <v>40</v>
          </cell>
          <cell r="C66321">
            <v>0</v>
          </cell>
        </row>
        <row r="66322">
          <cell r="A66322">
            <v>15639510</v>
          </cell>
          <cell r="B66322">
            <v>40</v>
          </cell>
          <cell r="C66322">
            <v>0</v>
          </cell>
        </row>
        <row r="66323">
          <cell r="A66323">
            <v>15655221</v>
          </cell>
          <cell r="B66323">
            <v>40</v>
          </cell>
          <cell r="C66323">
            <v>0</v>
          </cell>
        </row>
        <row r="66324">
          <cell r="A66324">
            <v>15654515</v>
          </cell>
          <cell r="B66324">
            <v>40</v>
          </cell>
          <cell r="C66324">
            <v>0</v>
          </cell>
        </row>
        <row r="66325">
          <cell r="A66325">
            <v>15654515</v>
          </cell>
          <cell r="B66325">
            <v>40</v>
          </cell>
          <cell r="C66325">
            <v>0</v>
          </cell>
        </row>
        <row r="66326">
          <cell r="A66326">
            <v>15653398</v>
          </cell>
          <cell r="B66326">
            <v>40</v>
          </cell>
          <cell r="C66326">
            <v>0</v>
          </cell>
        </row>
        <row r="66327">
          <cell r="A66327">
            <v>15653168</v>
          </cell>
          <cell r="B66327">
            <v>40</v>
          </cell>
          <cell r="C66327">
            <v>0</v>
          </cell>
        </row>
        <row r="66328">
          <cell r="A66328">
            <v>15653168</v>
          </cell>
          <cell r="B66328">
            <v>40</v>
          </cell>
          <cell r="C66328">
            <v>0</v>
          </cell>
        </row>
        <row r="66329">
          <cell r="A66329">
            <v>15653168</v>
          </cell>
          <cell r="B66329">
            <v>40</v>
          </cell>
          <cell r="C66329">
            <v>0</v>
          </cell>
        </row>
        <row r="66330">
          <cell r="A66330">
            <v>15653665</v>
          </cell>
          <cell r="B66330">
            <v>40</v>
          </cell>
          <cell r="C66330">
            <v>0</v>
          </cell>
        </row>
        <row r="66331">
          <cell r="A66331">
            <v>15653665</v>
          </cell>
          <cell r="B66331">
            <v>40</v>
          </cell>
          <cell r="C66331">
            <v>0</v>
          </cell>
        </row>
        <row r="66332">
          <cell r="A66332">
            <v>15653665</v>
          </cell>
          <cell r="B66332">
            <v>40</v>
          </cell>
          <cell r="C66332">
            <v>0</v>
          </cell>
        </row>
        <row r="66333">
          <cell r="A66333">
            <v>15653665</v>
          </cell>
          <cell r="B66333">
            <v>40</v>
          </cell>
          <cell r="C66333">
            <v>0</v>
          </cell>
        </row>
        <row r="66334">
          <cell r="A66334">
            <v>15653665</v>
          </cell>
          <cell r="B66334">
            <v>40</v>
          </cell>
          <cell r="C66334">
            <v>0</v>
          </cell>
        </row>
        <row r="66335">
          <cell r="A66335">
            <v>15651829</v>
          </cell>
          <cell r="B66335">
            <v>40</v>
          </cell>
          <cell r="C66335">
            <v>0</v>
          </cell>
        </row>
        <row r="66336">
          <cell r="A66336">
            <v>15651829</v>
          </cell>
          <cell r="B66336">
            <v>40</v>
          </cell>
          <cell r="C66336">
            <v>0</v>
          </cell>
        </row>
        <row r="66337">
          <cell r="A66337">
            <v>15773943</v>
          </cell>
          <cell r="B66337">
            <v>40</v>
          </cell>
          <cell r="C66337">
            <v>0</v>
          </cell>
        </row>
        <row r="66338">
          <cell r="A66338">
            <v>15772413</v>
          </cell>
          <cell r="B66338">
            <v>40</v>
          </cell>
          <cell r="C66338">
            <v>0</v>
          </cell>
        </row>
        <row r="66339">
          <cell r="A66339">
            <v>15781018</v>
          </cell>
          <cell r="B66339">
            <v>40</v>
          </cell>
          <cell r="C66339">
            <v>0</v>
          </cell>
        </row>
        <row r="66340">
          <cell r="A66340">
            <v>15769722</v>
          </cell>
          <cell r="B66340">
            <v>40</v>
          </cell>
          <cell r="C66340">
            <v>0</v>
          </cell>
        </row>
        <row r="66341">
          <cell r="A66341">
            <v>15771086</v>
          </cell>
          <cell r="B66341">
            <v>40</v>
          </cell>
          <cell r="C66341">
            <v>0</v>
          </cell>
        </row>
        <row r="66342">
          <cell r="A66342">
            <v>15779844</v>
          </cell>
          <cell r="B66342">
            <v>40</v>
          </cell>
          <cell r="C66342">
            <v>0</v>
          </cell>
        </row>
        <row r="66343">
          <cell r="A66343">
            <v>15779880</v>
          </cell>
          <cell r="B66343">
            <v>40</v>
          </cell>
          <cell r="C66343">
            <v>0</v>
          </cell>
        </row>
        <row r="66344">
          <cell r="A66344">
            <v>15779880</v>
          </cell>
          <cell r="B66344">
            <v>40</v>
          </cell>
          <cell r="C66344">
            <v>0</v>
          </cell>
        </row>
        <row r="66345">
          <cell r="A66345">
            <v>15779952</v>
          </cell>
          <cell r="B66345">
            <v>40</v>
          </cell>
          <cell r="C66345">
            <v>0</v>
          </cell>
        </row>
        <row r="66346">
          <cell r="A66346">
            <v>15779496</v>
          </cell>
          <cell r="B66346">
            <v>40</v>
          </cell>
          <cell r="C66346">
            <v>0</v>
          </cell>
        </row>
        <row r="66347">
          <cell r="A66347">
            <v>15772548</v>
          </cell>
          <cell r="B66347">
            <v>40</v>
          </cell>
          <cell r="C66347">
            <v>0</v>
          </cell>
        </row>
        <row r="66348">
          <cell r="A66348">
            <v>15772548</v>
          </cell>
          <cell r="B66348">
            <v>40</v>
          </cell>
          <cell r="C66348">
            <v>0</v>
          </cell>
        </row>
        <row r="66349">
          <cell r="A66349">
            <v>15766727</v>
          </cell>
          <cell r="B66349">
            <v>40</v>
          </cell>
          <cell r="C66349">
            <v>0</v>
          </cell>
        </row>
        <row r="66350">
          <cell r="A66350">
            <v>15766729</v>
          </cell>
          <cell r="B66350">
            <v>40</v>
          </cell>
          <cell r="C66350">
            <v>0</v>
          </cell>
        </row>
        <row r="66351">
          <cell r="A66351">
            <v>15779890</v>
          </cell>
          <cell r="B66351">
            <v>40</v>
          </cell>
          <cell r="C66351">
            <v>0</v>
          </cell>
        </row>
        <row r="66352">
          <cell r="A66352">
            <v>15779900</v>
          </cell>
          <cell r="B66352">
            <v>40</v>
          </cell>
          <cell r="C66352">
            <v>0</v>
          </cell>
        </row>
        <row r="66353">
          <cell r="A66353">
            <v>15779900</v>
          </cell>
          <cell r="B66353">
            <v>40</v>
          </cell>
          <cell r="C66353">
            <v>0</v>
          </cell>
        </row>
        <row r="66354">
          <cell r="A66354">
            <v>15779945</v>
          </cell>
          <cell r="B66354">
            <v>40</v>
          </cell>
          <cell r="C66354">
            <v>0</v>
          </cell>
        </row>
        <row r="66355">
          <cell r="A66355">
            <v>15773733</v>
          </cell>
          <cell r="B66355">
            <v>40</v>
          </cell>
          <cell r="C66355">
            <v>0</v>
          </cell>
        </row>
        <row r="66356">
          <cell r="A66356">
            <v>15771883</v>
          </cell>
          <cell r="B66356">
            <v>40</v>
          </cell>
          <cell r="C66356">
            <v>0</v>
          </cell>
        </row>
        <row r="66357">
          <cell r="A66357">
            <v>15779187</v>
          </cell>
          <cell r="B66357">
            <v>40</v>
          </cell>
          <cell r="C66357">
            <v>0</v>
          </cell>
        </row>
        <row r="66358">
          <cell r="A66358">
            <v>15779187</v>
          </cell>
          <cell r="B66358">
            <v>40</v>
          </cell>
          <cell r="C66358">
            <v>0</v>
          </cell>
        </row>
        <row r="66359">
          <cell r="A66359">
            <v>15780656</v>
          </cell>
          <cell r="B66359">
            <v>40</v>
          </cell>
          <cell r="C66359">
            <v>0</v>
          </cell>
        </row>
        <row r="66360">
          <cell r="A66360">
            <v>15782112</v>
          </cell>
          <cell r="B66360">
            <v>40</v>
          </cell>
          <cell r="C66360">
            <v>0</v>
          </cell>
        </row>
        <row r="66361">
          <cell r="A66361">
            <v>15782112</v>
          </cell>
          <cell r="B66361">
            <v>40</v>
          </cell>
          <cell r="C66361">
            <v>0</v>
          </cell>
        </row>
        <row r="66362">
          <cell r="A66362">
            <v>15782112</v>
          </cell>
          <cell r="B66362">
            <v>40</v>
          </cell>
          <cell r="C66362">
            <v>0</v>
          </cell>
        </row>
        <row r="66363">
          <cell r="A66363">
            <v>15783305</v>
          </cell>
          <cell r="B66363">
            <v>40</v>
          </cell>
          <cell r="C66363">
            <v>0</v>
          </cell>
        </row>
        <row r="66364">
          <cell r="A66364">
            <v>15783305</v>
          </cell>
          <cell r="B66364">
            <v>40</v>
          </cell>
          <cell r="C66364">
            <v>0</v>
          </cell>
        </row>
        <row r="66365">
          <cell r="A66365">
            <v>15783305</v>
          </cell>
          <cell r="B66365">
            <v>40</v>
          </cell>
          <cell r="C66365">
            <v>0</v>
          </cell>
        </row>
        <row r="66366">
          <cell r="A66366">
            <v>15783813</v>
          </cell>
          <cell r="B66366">
            <v>40</v>
          </cell>
          <cell r="C66366">
            <v>0</v>
          </cell>
        </row>
        <row r="66367">
          <cell r="A66367">
            <v>15783813</v>
          </cell>
          <cell r="B66367">
            <v>40</v>
          </cell>
          <cell r="C66367">
            <v>0</v>
          </cell>
        </row>
        <row r="66368">
          <cell r="A66368">
            <v>15783813</v>
          </cell>
          <cell r="B66368">
            <v>40</v>
          </cell>
          <cell r="C66368">
            <v>0</v>
          </cell>
        </row>
        <row r="66369">
          <cell r="A66369">
            <v>15783813</v>
          </cell>
          <cell r="B66369">
            <v>40</v>
          </cell>
          <cell r="C66369">
            <v>0</v>
          </cell>
        </row>
        <row r="66370">
          <cell r="A66370">
            <v>15783155</v>
          </cell>
          <cell r="B66370">
            <v>40</v>
          </cell>
          <cell r="C66370">
            <v>0</v>
          </cell>
        </row>
        <row r="66371">
          <cell r="A66371">
            <v>15783155</v>
          </cell>
          <cell r="B66371">
            <v>40</v>
          </cell>
          <cell r="C66371">
            <v>0</v>
          </cell>
        </row>
        <row r="66372">
          <cell r="A66372">
            <v>15782231</v>
          </cell>
          <cell r="B66372">
            <v>40</v>
          </cell>
          <cell r="C66372">
            <v>0</v>
          </cell>
        </row>
        <row r="66373">
          <cell r="A66373">
            <v>15782231</v>
          </cell>
          <cell r="B66373">
            <v>40</v>
          </cell>
          <cell r="C66373">
            <v>0</v>
          </cell>
        </row>
        <row r="66374">
          <cell r="A66374">
            <v>15782231</v>
          </cell>
          <cell r="B66374">
            <v>40</v>
          </cell>
          <cell r="C66374">
            <v>0</v>
          </cell>
        </row>
        <row r="66375">
          <cell r="A66375">
            <v>15783205</v>
          </cell>
          <cell r="B66375">
            <v>40</v>
          </cell>
          <cell r="C66375">
            <v>0</v>
          </cell>
        </row>
        <row r="66376">
          <cell r="A66376">
            <v>15783205</v>
          </cell>
          <cell r="B66376">
            <v>40</v>
          </cell>
          <cell r="C66376">
            <v>0</v>
          </cell>
        </row>
        <row r="66377">
          <cell r="A66377">
            <v>15783205</v>
          </cell>
          <cell r="B66377">
            <v>40</v>
          </cell>
          <cell r="C66377">
            <v>0</v>
          </cell>
        </row>
        <row r="66378">
          <cell r="A66378">
            <v>15783000</v>
          </cell>
          <cell r="B66378">
            <v>40</v>
          </cell>
          <cell r="C66378">
            <v>0</v>
          </cell>
        </row>
        <row r="66379">
          <cell r="A66379">
            <v>15783000</v>
          </cell>
          <cell r="B66379">
            <v>40</v>
          </cell>
          <cell r="C66379">
            <v>0</v>
          </cell>
        </row>
        <row r="66380">
          <cell r="A66380">
            <v>15665381</v>
          </cell>
          <cell r="B66380">
            <v>40</v>
          </cell>
          <cell r="C66380">
            <v>0</v>
          </cell>
        </row>
        <row r="66381">
          <cell r="A66381">
            <v>15664827</v>
          </cell>
          <cell r="B66381">
            <v>40</v>
          </cell>
          <cell r="C66381">
            <v>0</v>
          </cell>
        </row>
        <row r="66382">
          <cell r="A66382">
            <v>15664827</v>
          </cell>
          <cell r="B66382">
            <v>40</v>
          </cell>
          <cell r="C66382">
            <v>0</v>
          </cell>
        </row>
        <row r="66383">
          <cell r="A66383">
            <v>15664827</v>
          </cell>
          <cell r="B66383">
            <v>40</v>
          </cell>
          <cell r="C66383">
            <v>0</v>
          </cell>
        </row>
        <row r="66384">
          <cell r="A66384">
            <v>15664827</v>
          </cell>
          <cell r="B66384">
            <v>40</v>
          </cell>
          <cell r="C66384">
            <v>0</v>
          </cell>
        </row>
        <row r="66385">
          <cell r="A66385">
            <v>15662393</v>
          </cell>
          <cell r="B66385">
            <v>40</v>
          </cell>
          <cell r="C66385">
            <v>0</v>
          </cell>
        </row>
        <row r="66386">
          <cell r="A66386">
            <v>15664103</v>
          </cell>
          <cell r="B66386">
            <v>40</v>
          </cell>
          <cell r="C66386">
            <v>0</v>
          </cell>
        </row>
        <row r="66387">
          <cell r="A66387">
            <v>15661464</v>
          </cell>
          <cell r="B66387">
            <v>40</v>
          </cell>
          <cell r="C66387">
            <v>0</v>
          </cell>
        </row>
        <row r="66388">
          <cell r="A66388">
            <v>15661464</v>
          </cell>
          <cell r="B66388">
            <v>40</v>
          </cell>
          <cell r="C66388">
            <v>0</v>
          </cell>
        </row>
        <row r="66389">
          <cell r="A66389">
            <v>15662919</v>
          </cell>
          <cell r="B66389">
            <v>40</v>
          </cell>
          <cell r="C66389">
            <v>0</v>
          </cell>
        </row>
        <row r="66390">
          <cell r="A66390">
            <v>15715135</v>
          </cell>
          <cell r="B66390">
            <v>40</v>
          </cell>
          <cell r="C66390">
            <v>0</v>
          </cell>
        </row>
        <row r="66391">
          <cell r="A66391">
            <v>15715149</v>
          </cell>
          <cell r="B66391">
            <v>40</v>
          </cell>
          <cell r="C66391">
            <v>0</v>
          </cell>
        </row>
        <row r="66392">
          <cell r="A66392">
            <v>15704925</v>
          </cell>
          <cell r="B66392">
            <v>40</v>
          </cell>
          <cell r="C66392">
            <v>0</v>
          </cell>
        </row>
        <row r="66393">
          <cell r="A66393">
            <v>15704925</v>
          </cell>
          <cell r="B66393">
            <v>40</v>
          </cell>
          <cell r="C66393">
            <v>0</v>
          </cell>
        </row>
        <row r="66394">
          <cell r="A66394">
            <v>15715161</v>
          </cell>
          <cell r="B66394">
            <v>40</v>
          </cell>
          <cell r="C66394">
            <v>0</v>
          </cell>
        </row>
        <row r="66395">
          <cell r="A66395">
            <v>15715928</v>
          </cell>
          <cell r="B66395">
            <v>40</v>
          </cell>
          <cell r="C66395">
            <v>0</v>
          </cell>
        </row>
        <row r="66396">
          <cell r="A66396">
            <v>15704515</v>
          </cell>
          <cell r="B66396">
            <v>40</v>
          </cell>
          <cell r="C66396">
            <v>0</v>
          </cell>
        </row>
        <row r="66397">
          <cell r="A66397">
            <v>15704515</v>
          </cell>
          <cell r="B66397">
            <v>40</v>
          </cell>
          <cell r="C66397">
            <v>0</v>
          </cell>
        </row>
        <row r="66398">
          <cell r="A66398">
            <v>15704515</v>
          </cell>
          <cell r="B66398">
            <v>40</v>
          </cell>
          <cell r="C66398">
            <v>0</v>
          </cell>
        </row>
        <row r="66399">
          <cell r="A66399">
            <v>15704768</v>
          </cell>
          <cell r="B66399">
            <v>40</v>
          </cell>
          <cell r="C66399">
            <v>0</v>
          </cell>
        </row>
        <row r="66400">
          <cell r="A66400">
            <v>15716229</v>
          </cell>
          <cell r="B66400">
            <v>40</v>
          </cell>
          <cell r="C66400">
            <v>0</v>
          </cell>
        </row>
        <row r="66401">
          <cell r="A66401">
            <v>15710638</v>
          </cell>
          <cell r="B66401">
            <v>40</v>
          </cell>
          <cell r="C66401">
            <v>0</v>
          </cell>
        </row>
        <row r="66402">
          <cell r="A66402">
            <v>15710638</v>
          </cell>
          <cell r="B66402">
            <v>40</v>
          </cell>
          <cell r="C66402">
            <v>0</v>
          </cell>
        </row>
        <row r="66403">
          <cell r="A66403">
            <v>15710638</v>
          </cell>
          <cell r="B66403">
            <v>40</v>
          </cell>
          <cell r="C66403">
            <v>0</v>
          </cell>
        </row>
        <row r="66404">
          <cell r="A66404">
            <v>15710638</v>
          </cell>
          <cell r="B66404">
            <v>40</v>
          </cell>
          <cell r="C66404">
            <v>0</v>
          </cell>
        </row>
        <row r="66405">
          <cell r="A66405">
            <v>15712593</v>
          </cell>
          <cell r="B66405">
            <v>40</v>
          </cell>
          <cell r="C66405">
            <v>0</v>
          </cell>
        </row>
        <row r="66406">
          <cell r="A66406">
            <v>15712593</v>
          </cell>
          <cell r="B66406">
            <v>40</v>
          </cell>
          <cell r="C66406">
            <v>0</v>
          </cell>
        </row>
        <row r="66407">
          <cell r="A66407">
            <v>15712840</v>
          </cell>
          <cell r="B66407">
            <v>40</v>
          </cell>
          <cell r="C66407">
            <v>0</v>
          </cell>
        </row>
        <row r="66408">
          <cell r="A66408">
            <v>15712840</v>
          </cell>
          <cell r="B66408">
            <v>40</v>
          </cell>
          <cell r="C66408">
            <v>0</v>
          </cell>
        </row>
        <row r="66409">
          <cell r="A66409">
            <v>15710642</v>
          </cell>
          <cell r="B66409">
            <v>40</v>
          </cell>
          <cell r="C66409">
            <v>0</v>
          </cell>
        </row>
        <row r="66410">
          <cell r="A66410">
            <v>15700987</v>
          </cell>
          <cell r="B66410">
            <v>40</v>
          </cell>
          <cell r="C66410">
            <v>0</v>
          </cell>
        </row>
        <row r="66411">
          <cell r="A66411">
            <v>15691460</v>
          </cell>
          <cell r="B66411">
            <v>40</v>
          </cell>
          <cell r="C66411">
            <v>0</v>
          </cell>
        </row>
        <row r="66412">
          <cell r="A66412">
            <v>15693627</v>
          </cell>
          <cell r="B66412">
            <v>40</v>
          </cell>
          <cell r="C66412">
            <v>0</v>
          </cell>
        </row>
        <row r="66413">
          <cell r="A66413">
            <v>15693627</v>
          </cell>
          <cell r="B66413">
            <v>40</v>
          </cell>
          <cell r="C66413">
            <v>0</v>
          </cell>
        </row>
        <row r="66414">
          <cell r="A66414">
            <v>15693627</v>
          </cell>
          <cell r="B66414">
            <v>40</v>
          </cell>
          <cell r="C66414">
            <v>0</v>
          </cell>
        </row>
        <row r="66415">
          <cell r="A66415">
            <v>15693627</v>
          </cell>
          <cell r="B66415">
            <v>40</v>
          </cell>
          <cell r="C66415">
            <v>0</v>
          </cell>
        </row>
        <row r="66416">
          <cell r="A66416">
            <v>15693627</v>
          </cell>
          <cell r="B66416">
            <v>40</v>
          </cell>
          <cell r="C66416">
            <v>0</v>
          </cell>
        </row>
        <row r="66417">
          <cell r="A66417">
            <v>15693627</v>
          </cell>
          <cell r="B66417">
            <v>40</v>
          </cell>
          <cell r="C66417">
            <v>0</v>
          </cell>
        </row>
        <row r="66418">
          <cell r="A66418">
            <v>15693627</v>
          </cell>
          <cell r="B66418">
            <v>40</v>
          </cell>
          <cell r="C66418">
            <v>0</v>
          </cell>
        </row>
        <row r="66419">
          <cell r="A66419">
            <v>15693627</v>
          </cell>
          <cell r="B66419">
            <v>40</v>
          </cell>
          <cell r="C66419">
            <v>0</v>
          </cell>
        </row>
        <row r="66420">
          <cell r="A66420">
            <v>15691957</v>
          </cell>
          <cell r="B66420">
            <v>40</v>
          </cell>
          <cell r="C66420">
            <v>0</v>
          </cell>
        </row>
        <row r="66421">
          <cell r="A66421">
            <v>15695583</v>
          </cell>
          <cell r="B66421">
            <v>40</v>
          </cell>
          <cell r="C66421">
            <v>0</v>
          </cell>
        </row>
        <row r="66422">
          <cell r="A66422">
            <v>15695583</v>
          </cell>
          <cell r="B66422">
            <v>40</v>
          </cell>
          <cell r="C66422">
            <v>0</v>
          </cell>
        </row>
        <row r="66423">
          <cell r="A66423">
            <v>15700312</v>
          </cell>
          <cell r="B66423">
            <v>40</v>
          </cell>
          <cell r="C66423">
            <v>0</v>
          </cell>
        </row>
        <row r="66424">
          <cell r="A66424">
            <v>15691746</v>
          </cell>
          <cell r="B66424">
            <v>40</v>
          </cell>
          <cell r="C66424">
            <v>0</v>
          </cell>
        </row>
        <row r="66425">
          <cell r="A66425">
            <v>15690313</v>
          </cell>
          <cell r="B66425">
            <v>40</v>
          </cell>
          <cell r="C66425">
            <v>0</v>
          </cell>
        </row>
        <row r="66426">
          <cell r="A66426">
            <v>15690313</v>
          </cell>
          <cell r="B66426">
            <v>40</v>
          </cell>
          <cell r="C66426">
            <v>0</v>
          </cell>
        </row>
        <row r="66427">
          <cell r="A66427">
            <v>15700149</v>
          </cell>
          <cell r="B66427">
            <v>40</v>
          </cell>
          <cell r="C66427">
            <v>0</v>
          </cell>
        </row>
        <row r="66428">
          <cell r="A66428">
            <v>15700149</v>
          </cell>
          <cell r="B66428">
            <v>40</v>
          </cell>
          <cell r="C66428">
            <v>0</v>
          </cell>
        </row>
        <row r="66429">
          <cell r="A66429">
            <v>15700149</v>
          </cell>
          <cell r="B66429">
            <v>40</v>
          </cell>
          <cell r="C66429">
            <v>0</v>
          </cell>
        </row>
        <row r="66430">
          <cell r="A66430">
            <v>15700154</v>
          </cell>
          <cell r="B66430">
            <v>40</v>
          </cell>
          <cell r="C66430">
            <v>0</v>
          </cell>
        </row>
        <row r="66431">
          <cell r="A66431">
            <v>15701341</v>
          </cell>
          <cell r="B66431">
            <v>40</v>
          </cell>
          <cell r="C66431">
            <v>0</v>
          </cell>
        </row>
        <row r="66432">
          <cell r="A66432">
            <v>15701480</v>
          </cell>
          <cell r="B66432">
            <v>40</v>
          </cell>
          <cell r="C66432">
            <v>0</v>
          </cell>
        </row>
        <row r="66433">
          <cell r="A66433">
            <v>15693256</v>
          </cell>
          <cell r="B66433">
            <v>40</v>
          </cell>
          <cell r="C66433">
            <v>0</v>
          </cell>
        </row>
        <row r="66434">
          <cell r="A66434">
            <v>15693256</v>
          </cell>
          <cell r="B66434">
            <v>40</v>
          </cell>
          <cell r="C66434">
            <v>0</v>
          </cell>
        </row>
        <row r="66435">
          <cell r="A66435">
            <v>15694226</v>
          </cell>
          <cell r="B66435">
            <v>40</v>
          </cell>
          <cell r="C66435">
            <v>0</v>
          </cell>
        </row>
        <row r="66436">
          <cell r="A66436">
            <v>15700859</v>
          </cell>
          <cell r="B66436">
            <v>40</v>
          </cell>
          <cell r="C66436">
            <v>0</v>
          </cell>
        </row>
        <row r="66437">
          <cell r="A66437">
            <v>15692076</v>
          </cell>
          <cell r="B66437">
            <v>40</v>
          </cell>
          <cell r="C66437">
            <v>0</v>
          </cell>
        </row>
        <row r="66438">
          <cell r="A66438">
            <v>15701762</v>
          </cell>
          <cell r="B66438">
            <v>40</v>
          </cell>
          <cell r="C66438">
            <v>0</v>
          </cell>
        </row>
        <row r="66439">
          <cell r="A66439">
            <v>15702431</v>
          </cell>
          <cell r="B66439">
            <v>40</v>
          </cell>
          <cell r="C66439">
            <v>0</v>
          </cell>
        </row>
        <row r="66440">
          <cell r="A66440">
            <v>15693554</v>
          </cell>
          <cell r="B66440">
            <v>40</v>
          </cell>
          <cell r="C66440">
            <v>0</v>
          </cell>
        </row>
        <row r="66441">
          <cell r="A66441">
            <v>15693554</v>
          </cell>
          <cell r="B66441">
            <v>40</v>
          </cell>
          <cell r="C66441">
            <v>0</v>
          </cell>
        </row>
        <row r="66442">
          <cell r="A66442">
            <v>15693554</v>
          </cell>
          <cell r="B66442">
            <v>40</v>
          </cell>
          <cell r="C66442">
            <v>0</v>
          </cell>
        </row>
        <row r="66443">
          <cell r="A66443">
            <v>15693554</v>
          </cell>
          <cell r="B66443">
            <v>40</v>
          </cell>
          <cell r="C66443">
            <v>0</v>
          </cell>
        </row>
        <row r="66444">
          <cell r="A66444">
            <v>15693554</v>
          </cell>
          <cell r="B66444">
            <v>40</v>
          </cell>
          <cell r="C66444">
            <v>0</v>
          </cell>
        </row>
        <row r="66445">
          <cell r="A66445">
            <v>15693554</v>
          </cell>
          <cell r="B66445">
            <v>40</v>
          </cell>
          <cell r="C66445">
            <v>0</v>
          </cell>
        </row>
        <row r="66446">
          <cell r="A66446">
            <v>15700926</v>
          </cell>
          <cell r="B66446">
            <v>40</v>
          </cell>
          <cell r="C66446">
            <v>0</v>
          </cell>
        </row>
        <row r="66447">
          <cell r="A66447">
            <v>15700926</v>
          </cell>
          <cell r="B66447">
            <v>40</v>
          </cell>
          <cell r="C66447">
            <v>0</v>
          </cell>
        </row>
        <row r="66448">
          <cell r="A66448">
            <v>15745353</v>
          </cell>
          <cell r="B66448">
            <v>40</v>
          </cell>
          <cell r="C66448">
            <v>0</v>
          </cell>
        </row>
        <row r="66449">
          <cell r="A66449">
            <v>15745353</v>
          </cell>
          <cell r="B66449">
            <v>40</v>
          </cell>
          <cell r="C66449">
            <v>0</v>
          </cell>
        </row>
        <row r="66450">
          <cell r="A66450">
            <v>15750230</v>
          </cell>
          <cell r="B66450">
            <v>40</v>
          </cell>
          <cell r="C66450">
            <v>0</v>
          </cell>
        </row>
        <row r="66451">
          <cell r="A66451">
            <v>15750230</v>
          </cell>
          <cell r="B66451">
            <v>40</v>
          </cell>
          <cell r="C66451">
            <v>0</v>
          </cell>
        </row>
        <row r="66452">
          <cell r="A66452">
            <v>15743805</v>
          </cell>
          <cell r="B66452">
            <v>40</v>
          </cell>
          <cell r="C66452">
            <v>0</v>
          </cell>
        </row>
        <row r="66453">
          <cell r="A66453">
            <v>15735943</v>
          </cell>
          <cell r="B66453">
            <v>40</v>
          </cell>
          <cell r="C66453">
            <v>0</v>
          </cell>
        </row>
        <row r="66454">
          <cell r="A66454">
            <v>15735943</v>
          </cell>
          <cell r="B66454">
            <v>40</v>
          </cell>
          <cell r="C66454">
            <v>0</v>
          </cell>
        </row>
        <row r="66455">
          <cell r="A66455">
            <v>15735943</v>
          </cell>
          <cell r="B66455">
            <v>40</v>
          </cell>
          <cell r="C66455">
            <v>0</v>
          </cell>
        </row>
        <row r="66456">
          <cell r="A66456">
            <v>15735943</v>
          </cell>
          <cell r="B66456">
            <v>40</v>
          </cell>
          <cell r="C66456">
            <v>0</v>
          </cell>
        </row>
        <row r="66457">
          <cell r="A66457">
            <v>15735943</v>
          </cell>
          <cell r="B66457">
            <v>40</v>
          </cell>
          <cell r="C66457">
            <v>0</v>
          </cell>
        </row>
        <row r="66458">
          <cell r="A66458">
            <v>15735943</v>
          </cell>
          <cell r="B66458">
            <v>40</v>
          </cell>
          <cell r="C66458">
            <v>0</v>
          </cell>
        </row>
        <row r="66459">
          <cell r="A66459">
            <v>15735943</v>
          </cell>
          <cell r="B66459">
            <v>40</v>
          </cell>
          <cell r="C66459">
            <v>0</v>
          </cell>
        </row>
        <row r="66460">
          <cell r="A66460">
            <v>15741992</v>
          </cell>
          <cell r="B66460">
            <v>40</v>
          </cell>
          <cell r="C66460">
            <v>0</v>
          </cell>
        </row>
        <row r="66461">
          <cell r="A66461">
            <v>15741992</v>
          </cell>
          <cell r="B66461">
            <v>40</v>
          </cell>
          <cell r="C66461">
            <v>0</v>
          </cell>
        </row>
        <row r="66462">
          <cell r="A66462">
            <v>15743921</v>
          </cell>
          <cell r="B66462">
            <v>40</v>
          </cell>
          <cell r="C66462">
            <v>0</v>
          </cell>
        </row>
        <row r="66463">
          <cell r="A66463">
            <v>15743921</v>
          </cell>
          <cell r="B66463">
            <v>40</v>
          </cell>
          <cell r="C66463">
            <v>0</v>
          </cell>
        </row>
        <row r="66464">
          <cell r="A66464">
            <v>15726387</v>
          </cell>
          <cell r="B66464">
            <v>40</v>
          </cell>
          <cell r="C66464">
            <v>0</v>
          </cell>
        </row>
        <row r="66465">
          <cell r="A66465">
            <v>15726387</v>
          </cell>
          <cell r="B66465">
            <v>40</v>
          </cell>
          <cell r="C66465">
            <v>0</v>
          </cell>
        </row>
        <row r="66466">
          <cell r="A66466">
            <v>15726387</v>
          </cell>
          <cell r="B66466">
            <v>40</v>
          </cell>
          <cell r="C66466">
            <v>0</v>
          </cell>
        </row>
        <row r="66467">
          <cell r="A66467">
            <v>15726387</v>
          </cell>
          <cell r="B66467">
            <v>40</v>
          </cell>
          <cell r="C66467">
            <v>0</v>
          </cell>
        </row>
        <row r="66468">
          <cell r="A66468">
            <v>15726387</v>
          </cell>
          <cell r="B66468">
            <v>40</v>
          </cell>
          <cell r="C66468">
            <v>0</v>
          </cell>
        </row>
        <row r="66469">
          <cell r="A66469">
            <v>15726387</v>
          </cell>
          <cell r="B66469">
            <v>40</v>
          </cell>
          <cell r="C66469">
            <v>0</v>
          </cell>
        </row>
        <row r="66470">
          <cell r="A66470">
            <v>15730448</v>
          </cell>
          <cell r="B66470">
            <v>40</v>
          </cell>
          <cell r="C66470">
            <v>0</v>
          </cell>
        </row>
        <row r="66471">
          <cell r="A66471">
            <v>15730965</v>
          </cell>
          <cell r="B66471">
            <v>40</v>
          </cell>
          <cell r="C66471">
            <v>0</v>
          </cell>
        </row>
        <row r="66472">
          <cell r="A66472">
            <v>15730965</v>
          </cell>
          <cell r="B66472">
            <v>40</v>
          </cell>
          <cell r="C66472">
            <v>0</v>
          </cell>
        </row>
        <row r="66473">
          <cell r="A66473">
            <v>15730965</v>
          </cell>
          <cell r="B66473">
            <v>40</v>
          </cell>
          <cell r="C66473">
            <v>0</v>
          </cell>
        </row>
        <row r="66474">
          <cell r="A66474">
            <v>15730965</v>
          </cell>
          <cell r="B66474">
            <v>40</v>
          </cell>
          <cell r="C66474">
            <v>0</v>
          </cell>
        </row>
        <row r="66475">
          <cell r="A66475">
            <v>15730965</v>
          </cell>
          <cell r="B66475">
            <v>40</v>
          </cell>
          <cell r="C66475">
            <v>0</v>
          </cell>
        </row>
        <row r="66476">
          <cell r="A66476">
            <v>15730965</v>
          </cell>
          <cell r="B66476">
            <v>40</v>
          </cell>
          <cell r="C66476">
            <v>0</v>
          </cell>
        </row>
        <row r="66477">
          <cell r="A66477">
            <v>15730965</v>
          </cell>
          <cell r="B66477">
            <v>40</v>
          </cell>
          <cell r="C66477">
            <v>0</v>
          </cell>
        </row>
        <row r="66478">
          <cell r="A66478">
            <v>15730965</v>
          </cell>
          <cell r="B66478">
            <v>40</v>
          </cell>
          <cell r="C66478">
            <v>0</v>
          </cell>
        </row>
        <row r="66479">
          <cell r="A66479">
            <v>15730965</v>
          </cell>
          <cell r="B66479">
            <v>40</v>
          </cell>
          <cell r="C66479">
            <v>0</v>
          </cell>
        </row>
        <row r="66480">
          <cell r="A66480">
            <v>15730965</v>
          </cell>
          <cell r="B66480">
            <v>40</v>
          </cell>
          <cell r="C66480">
            <v>0</v>
          </cell>
        </row>
        <row r="66481">
          <cell r="A66481">
            <v>15730965</v>
          </cell>
          <cell r="B66481">
            <v>40</v>
          </cell>
          <cell r="C66481">
            <v>0</v>
          </cell>
        </row>
        <row r="66482">
          <cell r="A66482">
            <v>15724054</v>
          </cell>
          <cell r="B66482">
            <v>40</v>
          </cell>
          <cell r="C66482">
            <v>0</v>
          </cell>
        </row>
        <row r="66483">
          <cell r="A66483">
            <v>15724054</v>
          </cell>
          <cell r="B66483">
            <v>40</v>
          </cell>
          <cell r="C66483">
            <v>0</v>
          </cell>
        </row>
        <row r="66484">
          <cell r="A66484">
            <v>15732361</v>
          </cell>
          <cell r="B66484">
            <v>40</v>
          </cell>
          <cell r="C66484">
            <v>0</v>
          </cell>
        </row>
        <row r="66485">
          <cell r="A66485">
            <v>15732361</v>
          </cell>
          <cell r="B66485">
            <v>40</v>
          </cell>
          <cell r="C66485">
            <v>0</v>
          </cell>
        </row>
        <row r="66486">
          <cell r="A66486">
            <v>15720758</v>
          </cell>
          <cell r="B66486">
            <v>40</v>
          </cell>
          <cell r="C66486">
            <v>0</v>
          </cell>
        </row>
        <row r="66487">
          <cell r="A66487">
            <v>15720758</v>
          </cell>
          <cell r="B66487">
            <v>40</v>
          </cell>
          <cell r="C66487">
            <v>0</v>
          </cell>
        </row>
        <row r="66488">
          <cell r="A66488">
            <v>15720758</v>
          </cell>
          <cell r="B66488">
            <v>40</v>
          </cell>
          <cell r="C66488">
            <v>0</v>
          </cell>
        </row>
        <row r="66489">
          <cell r="A66489">
            <v>15720758</v>
          </cell>
          <cell r="B66489">
            <v>40</v>
          </cell>
          <cell r="C66489">
            <v>0</v>
          </cell>
        </row>
        <row r="66490">
          <cell r="A66490">
            <v>15720758</v>
          </cell>
          <cell r="B66490">
            <v>40</v>
          </cell>
          <cell r="C66490">
            <v>0</v>
          </cell>
        </row>
        <row r="66491">
          <cell r="A66491">
            <v>15720758</v>
          </cell>
          <cell r="B66491">
            <v>40</v>
          </cell>
          <cell r="C66491">
            <v>0</v>
          </cell>
        </row>
        <row r="66492">
          <cell r="A66492">
            <v>15720758</v>
          </cell>
          <cell r="B66492">
            <v>40</v>
          </cell>
          <cell r="C66492">
            <v>0</v>
          </cell>
        </row>
        <row r="66493">
          <cell r="A66493">
            <v>15720758</v>
          </cell>
          <cell r="B66493">
            <v>40</v>
          </cell>
          <cell r="C66493">
            <v>0</v>
          </cell>
        </row>
        <row r="66494">
          <cell r="A66494">
            <v>15720998</v>
          </cell>
          <cell r="B66494">
            <v>40</v>
          </cell>
          <cell r="C66494">
            <v>0</v>
          </cell>
        </row>
        <row r="66495">
          <cell r="A66495">
            <v>15720767</v>
          </cell>
          <cell r="B66495">
            <v>40</v>
          </cell>
          <cell r="C66495">
            <v>0</v>
          </cell>
        </row>
        <row r="66496">
          <cell r="A66496">
            <v>15720774</v>
          </cell>
          <cell r="B66496">
            <v>40</v>
          </cell>
          <cell r="C66496">
            <v>0</v>
          </cell>
        </row>
        <row r="66497">
          <cell r="A66497">
            <v>15720774</v>
          </cell>
          <cell r="B66497">
            <v>40</v>
          </cell>
          <cell r="C66497">
            <v>0</v>
          </cell>
        </row>
        <row r="66498">
          <cell r="A66498">
            <v>15720774</v>
          </cell>
          <cell r="B66498">
            <v>40</v>
          </cell>
          <cell r="C66498">
            <v>0</v>
          </cell>
        </row>
        <row r="66499">
          <cell r="A66499">
            <v>15720774</v>
          </cell>
          <cell r="B66499">
            <v>40</v>
          </cell>
          <cell r="C66499">
            <v>0</v>
          </cell>
        </row>
        <row r="66500">
          <cell r="A66500">
            <v>15720774</v>
          </cell>
          <cell r="B66500">
            <v>40</v>
          </cell>
          <cell r="C66500">
            <v>0</v>
          </cell>
        </row>
        <row r="66501">
          <cell r="A66501">
            <v>15721035</v>
          </cell>
          <cell r="B66501">
            <v>40</v>
          </cell>
          <cell r="C66501">
            <v>0</v>
          </cell>
        </row>
        <row r="66502">
          <cell r="A66502">
            <v>15721049</v>
          </cell>
          <cell r="B66502">
            <v>40</v>
          </cell>
          <cell r="C66502">
            <v>0</v>
          </cell>
        </row>
        <row r="66503">
          <cell r="A66503">
            <v>15721049</v>
          </cell>
          <cell r="B66503">
            <v>40</v>
          </cell>
          <cell r="C66503">
            <v>0</v>
          </cell>
        </row>
        <row r="66504">
          <cell r="A66504">
            <v>15721049</v>
          </cell>
          <cell r="B66504">
            <v>40</v>
          </cell>
          <cell r="C66504">
            <v>0</v>
          </cell>
        </row>
        <row r="66505">
          <cell r="A66505">
            <v>15721049</v>
          </cell>
          <cell r="B66505">
            <v>40</v>
          </cell>
          <cell r="C66505">
            <v>0</v>
          </cell>
        </row>
        <row r="66506">
          <cell r="A66506">
            <v>15725390</v>
          </cell>
          <cell r="B66506">
            <v>40</v>
          </cell>
          <cell r="C66506">
            <v>0</v>
          </cell>
        </row>
        <row r="66507">
          <cell r="A66507">
            <v>15725390</v>
          </cell>
          <cell r="B66507">
            <v>40</v>
          </cell>
          <cell r="C66507">
            <v>0</v>
          </cell>
        </row>
        <row r="66508">
          <cell r="A66508">
            <v>15725390</v>
          </cell>
          <cell r="B66508">
            <v>40</v>
          </cell>
          <cell r="C66508">
            <v>0</v>
          </cell>
        </row>
        <row r="66509">
          <cell r="A66509">
            <v>15725390</v>
          </cell>
          <cell r="B66509">
            <v>40</v>
          </cell>
          <cell r="C66509">
            <v>0</v>
          </cell>
        </row>
        <row r="66510">
          <cell r="A66510">
            <v>15725390</v>
          </cell>
          <cell r="B66510">
            <v>40</v>
          </cell>
          <cell r="C66510">
            <v>0</v>
          </cell>
        </row>
        <row r="66511">
          <cell r="A66511">
            <v>15725390</v>
          </cell>
          <cell r="B66511">
            <v>40</v>
          </cell>
          <cell r="C66511">
            <v>0</v>
          </cell>
        </row>
        <row r="66512">
          <cell r="A66512">
            <v>15725390</v>
          </cell>
          <cell r="B66512">
            <v>40</v>
          </cell>
          <cell r="C66512">
            <v>0</v>
          </cell>
        </row>
        <row r="66513">
          <cell r="A66513">
            <v>15725390</v>
          </cell>
          <cell r="B66513">
            <v>40</v>
          </cell>
          <cell r="C66513">
            <v>0</v>
          </cell>
        </row>
        <row r="66514">
          <cell r="A66514">
            <v>15725390</v>
          </cell>
          <cell r="B66514">
            <v>40</v>
          </cell>
          <cell r="C66514">
            <v>0</v>
          </cell>
        </row>
        <row r="66515">
          <cell r="A66515">
            <v>15725390</v>
          </cell>
          <cell r="B66515">
            <v>40</v>
          </cell>
          <cell r="C66515">
            <v>0</v>
          </cell>
        </row>
        <row r="66516">
          <cell r="A66516">
            <v>15725390</v>
          </cell>
          <cell r="B66516">
            <v>40</v>
          </cell>
          <cell r="C66516">
            <v>0</v>
          </cell>
        </row>
        <row r="66517">
          <cell r="A66517">
            <v>15725390</v>
          </cell>
          <cell r="B66517">
            <v>40</v>
          </cell>
          <cell r="C66517">
            <v>0</v>
          </cell>
        </row>
        <row r="66518">
          <cell r="A66518">
            <v>15725390</v>
          </cell>
          <cell r="B66518">
            <v>40</v>
          </cell>
          <cell r="C66518">
            <v>0</v>
          </cell>
        </row>
        <row r="66519">
          <cell r="A66519">
            <v>15725390</v>
          </cell>
          <cell r="B66519">
            <v>40</v>
          </cell>
          <cell r="C66519">
            <v>0</v>
          </cell>
        </row>
        <row r="66520">
          <cell r="A66520">
            <v>15725390</v>
          </cell>
          <cell r="B66520">
            <v>40</v>
          </cell>
          <cell r="C66520">
            <v>0</v>
          </cell>
        </row>
        <row r="66521">
          <cell r="A66521">
            <v>15682832</v>
          </cell>
          <cell r="B66521">
            <v>40</v>
          </cell>
          <cell r="C66521">
            <v>0</v>
          </cell>
        </row>
        <row r="66522">
          <cell r="A66522">
            <v>15682832</v>
          </cell>
          <cell r="B66522">
            <v>40</v>
          </cell>
          <cell r="C66522">
            <v>0</v>
          </cell>
        </row>
        <row r="66523">
          <cell r="A66523">
            <v>15682832</v>
          </cell>
          <cell r="B66523">
            <v>40</v>
          </cell>
          <cell r="C66523">
            <v>0</v>
          </cell>
        </row>
        <row r="66524">
          <cell r="A66524">
            <v>15682832</v>
          </cell>
          <cell r="B66524">
            <v>40</v>
          </cell>
          <cell r="C66524">
            <v>0</v>
          </cell>
        </row>
        <row r="66525">
          <cell r="A66525">
            <v>15682832</v>
          </cell>
          <cell r="B66525">
            <v>40</v>
          </cell>
          <cell r="C66525">
            <v>0</v>
          </cell>
        </row>
        <row r="66526">
          <cell r="A66526">
            <v>15682832</v>
          </cell>
          <cell r="B66526">
            <v>40</v>
          </cell>
          <cell r="C66526">
            <v>0</v>
          </cell>
        </row>
        <row r="66527">
          <cell r="A66527">
            <v>15683880</v>
          </cell>
          <cell r="B66527">
            <v>40</v>
          </cell>
          <cell r="C66527">
            <v>0</v>
          </cell>
        </row>
        <row r="66528">
          <cell r="A66528">
            <v>15683880</v>
          </cell>
          <cell r="B66528">
            <v>40</v>
          </cell>
          <cell r="C66528">
            <v>0</v>
          </cell>
        </row>
        <row r="66529">
          <cell r="A66529">
            <v>15683880</v>
          </cell>
          <cell r="B66529">
            <v>40</v>
          </cell>
          <cell r="C66529">
            <v>0</v>
          </cell>
        </row>
        <row r="66530">
          <cell r="A66530">
            <v>15684248</v>
          </cell>
          <cell r="B66530">
            <v>40</v>
          </cell>
          <cell r="C66530">
            <v>0</v>
          </cell>
        </row>
        <row r="66531">
          <cell r="A66531">
            <v>15675610</v>
          </cell>
          <cell r="B66531">
            <v>40</v>
          </cell>
          <cell r="C66531">
            <v>0</v>
          </cell>
        </row>
        <row r="66532">
          <cell r="A66532">
            <v>15684957</v>
          </cell>
          <cell r="B66532">
            <v>40</v>
          </cell>
          <cell r="C66532">
            <v>0</v>
          </cell>
        </row>
        <row r="66533">
          <cell r="A66533">
            <v>15674416</v>
          </cell>
          <cell r="B66533">
            <v>40</v>
          </cell>
          <cell r="C66533">
            <v>0</v>
          </cell>
        </row>
        <row r="66534">
          <cell r="A66534">
            <v>15674416</v>
          </cell>
          <cell r="B66534">
            <v>40</v>
          </cell>
          <cell r="C66534">
            <v>0</v>
          </cell>
        </row>
        <row r="66535">
          <cell r="A66535">
            <v>15674416</v>
          </cell>
          <cell r="B66535">
            <v>40</v>
          </cell>
          <cell r="C66535">
            <v>0</v>
          </cell>
        </row>
        <row r="66536">
          <cell r="A66536">
            <v>15684120</v>
          </cell>
          <cell r="B66536">
            <v>40</v>
          </cell>
          <cell r="C66536">
            <v>0</v>
          </cell>
        </row>
        <row r="66537">
          <cell r="A66537">
            <v>15680964</v>
          </cell>
          <cell r="B66537">
            <v>40</v>
          </cell>
          <cell r="C66537">
            <v>0</v>
          </cell>
        </row>
        <row r="66538">
          <cell r="A66538">
            <v>15684815</v>
          </cell>
          <cell r="B66538">
            <v>40</v>
          </cell>
          <cell r="C66538">
            <v>0</v>
          </cell>
        </row>
        <row r="66539">
          <cell r="A66539">
            <v>15675689</v>
          </cell>
          <cell r="B66539">
            <v>40</v>
          </cell>
          <cell r="C66539">
            <v>0</v>
          </cell>
        </row>
        <row r="66540">
          <cell r="A66540">
            <v>15675689</v>
          </cell>
          <cell r="B66540">
            <v>40</v>
          </cell>
          <cell r="C66540">
            <v>0</v>
          </cell>
        </row>
        <row r="66541">
          <cell r="A66541">
            <v>15676199</v>
          </cell>
          <cell r="B66541">
            <v>40</v>
          </cell>
          <cell r="C66541">
            <v>0</v>
          </cell>
        </row>
        <row r="66542">
          <cell r="A66542">
            <v>15675478</v>
          </cell>
          <cell r="B66542">
            <v>40</v>
          </cell>
          <cell r="C66542">
            <v>0</v>
          </cell>
        </row>
        <row r="66543">
          <cell r="A66543">
            <v>15675478</v>
          </cell>
          <cell r="B66543">
            <v>40</v>
          </cell>
          <cell r="C66543">
            <v>0</v>
          </cell>
        </row>
        <row r="66544">
          <cell r="A66544">
            <v>15675478</v>
          </cell>
          <cell r="B66544">
            <v>40</v>
          </cell>
          <cell r="C66544">
            <v>0</v>
          </cell>
        </row>
        <row r="66545">
          <cell r="A66545">
            <v>15675478</v>
          </cell>
          <cell r="B66545">
            <v>40</v>
          </cell>
          <cell r="C66545">
            <v>0</v>
          </cell>
        </row>
        <row r="66546">
          <cell r="A66546">
            <v>15675478</v>
          </cell>
          <cell r="B66546">
            <v>40</v>
          </cell>
          <cell r="C66546">
            <v>0</v>
          </cell>
        </row>
        <row r="66547">
          <cell r="A66547">
            <v>15675478</v>
          </cell>
          <cell r="B66547">
            <v>40</v>
          </cell>
          <cell r="C66547">
            <v>0</v>
          </cell>
        </row>
        <row r="66548">
          <cell r="A66548">
            <v>15675478</v>
          </cell>
          <cell r="B66548">
            <v>40</v>
          </cell>
          <cell r="C66548">
            <v>0</v>
          </cell>
        </row>
        <row r="66549">
          <cell r="A66549">
            <v>15751856</v>
          </cell>
          <cell r="B66549">
            <v>40</v>
          </cell>
          <cell r="C66549">
            <v>0</v>
          </cell>
        </row>
        <row r="66550">
          <cell r="A66550">
            <v>15763972</v>
          </cell>
          <cell r="B66550">
            <v>40</v>
          </cell>
          <cell r="C66550">
            <v>0</v>
          </cell>
        </row>
        <row r="66551">
          <cell r="A66551">
            <v>15763972</v>
          </cell>
          <cell r="B66551">
            <v>40</v>
          </cell>
          <cell r="C66551">
            <v>0</v>
          </cell>
        </row>
        <row r="66552">
          <cell r="A66552">
            <v>15763972</v>
          </cell>
          <cell r="B66552">
            <v>40</v>
          </cell>
          <cell r="C66552">
            <v>0</v>
          </cell>
        </row>
        <row r="66553">
          <cell r="A66553">
            <v>15752837</v>
          </cell>
          <cell r="B66553">
            <v>40</v>
          </cell>
          <cell r="C66553">
            <v>0</v>
          </cell>
        </row>
        <row r="66554">
          <cell r="A66554">
            <v>15753312</v>
          </cell>
          <cell r="B66554">
            <v>40</v>
          </cell>
          <cell r="C66554">
            <v>0</v>
          </cell>
        </row>
        <row r="66555">
          <cell r="A66555">
            <v>15760671</v>
          </cell>
          <cell r="B66555">
            <v>40</v>
          </cell>
          <cell r="C66555">
            <v>0</v>
          </cell>
        </row>
        <row r="66556">
          <cell r="A66556">
            <v>15760671</v>
          </cell>
          <cell r="B66556">
            <v>40</v>
          </cell>
          <cell r="C66556">
            <v>0</v>
          </cell>
        </row>
        <row r="66557">
          <cell r="A66557">
            <v>15760671</v>
          </cell>
          <cell r="B66557">
            <v>40</v>
          </cell>
          <cell r="C66557">
            <v>0</v>
          </cell>
        </row>
        <row r="66558">
          <cell r="A66558">
            <v>15760671</v>
          </cell>
          <cell r="B66558">
            <v>40</v>
          </cell>
          <cell r="C66558">
            <v>0</v>
          </cell>
        </row>
        <row r="66559">
          <cell r="A66559">
            <v>15760671</v>
          </cell>
          <cell r="B66559">
            <v>40</v>
          </cell>
          <cell r="C66559">
            <v>0</v>
          </cell>
        </row>
        <row r="66560">
          <cell r="A66560">
            <v>15751645</v>
          </cell>
          <cell r="B66560">
            <v>40</v>
          </cell>
          <cell r="C66560">
            <v>0</v>
          </cell>
        </row>
        <row r="66561">
          <cell r="A66561">
            <v>15751645</v>
          </cell>
          <cell r="B66561">
            <v>40</v>
          </cell>
          <cell r="C66561">
            <v>0</v>
          </cell>
        </row>
        <row r="66562">
          <cell r="A66562">
            <v>15752607</v>
          </cell>
          <cell r="B66562">
            <v>40</v>
          </cell>
          <cell r="C66562">
            <v>0</v>
          </cell>
        </row>
        <row r="66563">
          <cell r="A66563">
            <v>15752607</v>
          </cell>
          <cell r="B66563">
            <v>40</v>
          </cell>
          <cell r="C66563">
            <v>0</v>
          </cell>
        </row>
        <row r="66564">
          <cell r="A66564">
            <v>15752607</v>
          </cell>
          <cell r="B66564">
            <v>40</v>
          </cell>
          <cell r="C66564">
            <v>0</v>
          </cell>
        </row>
        <row r="66565">
          <cell r="A66565">
            <v>15762715</v>
          </cell>
          <cell r="B66565">
            <v>40</v>
          </cell>
          <cell r="C66565">
            <v>0</v>
          </cell>
        </row>
        <row r="66566">
          <cell r="A66566">
            <v>15762715</v>
          </cell>
          <cell r="B66566">
            <v>40</v>
          </cell>
          <cell r="C66566">
            <v>0</v>
          </cell>
        </row>
        <row r="66567">
          <cell r="A66567">
            <v>15762715</v>
          </cell>
          <cell r="B66567">
            <v>40</v>
          </cell>
          <cell r="C66567">
            <v>0</v>
          </cell>
        </row>
        <row r="66568">
          <cell r="A66568">
            <v>15762715</v>
          </cell>
          <cell r="B66568">
            <v>40</v>
          </cell>
          <cell r="C66568">
            <v>0</v>
          </cell>
        </row>
        <row r="66569">
          <cell r="A66569">
            <v>15762715</v>
          </cell>
          <cell r="B66569">
            <v>40</v>
          </cell>
          <cell r="C66569">
            <v>0</v>
          </cell>
        </row>
        <row r="66570">
          <cell r="A66570">
            <v>15762715</v>
          </cell>
          <cell r="B66570">
            <v>40</v>
          </cell>
          <cell r="C66570">
            <v>0</v>
          </cell>
        </row>
        <row r="66571">
          <cell r="A66571">
            <v>15762715</v>
          </cell>
          <cell r="B66571">
            <v>40</v>
          </cell>
          <cell r="C66571">
            <v>0</v>
          </cell>
        </row>
        <row r="66572">
          <cell r="A66572">
            <v>15762715</v>
          </cell>
          <cell r="B66572">
            <v>40</v>
          </cell>
          <cell r="C66572">
            <v>0</v>
          </cell>
        </row>
        <row r="66573">
          <cell r="A66573">
            <v>15762715</v>
          </cell>
          <cell r="B66573">
            <v>40</v>
          </cell>
          <cell r="C66573">
            <v>0</v>
          </cell>
        </row>
        <row r="66574">
          <cell r="A66574">
            <v>15755041</v>
          </cell>
          <cell r="B66574">
            <v>40</v>
          </cell>
          <cell r="C66574">
            <v>0</v>
          </cell>
        </row>
        <row r="66575">
          <cell r="A66575">
            <v>15762172</v>
          </cell>
          <cell r="B66575">
            <v>40</v>
          </cell>
          <cell r="C66575">
            <v>0</v>
          </cell>
        </row>
        <row r="66576">
          <cell r="A66576">
            <v>15762172</v>
          </cell>
          <cell r="B66576">
            <v>40</v>
          </cell>
          <cell r="C66576">
            <v>0</v>
          </cell>
        </row>
        <row r="66577">
          <cell r="A66577">
            <v>15762012</v>
          </cell>
          <cell r="B66577">
            <v>40</v>
          </cell>
          <cell r="C66577">
            <v>0</v>
          </cell>
        </row>
        <row r="66578">
          <cell r="A66578">
            <v>15764534</v>
          </cell>
          <cell r="B66578">
            <v>40</v>
          </cell>
          <cell r="C66578">
            <v>0</v>
          </cell>
        </row>
        <row r="66579">
          <cell r="A66579">
            <v>15762927</v>
          </cell>
          <cell r="B66579">
            <v>40</v>
          </cell>
          <cell r="C66579">
            <v>0</v>
          </cell>
        </row>
        <row r="66580">
          <cell r="A66580">
            <v>15762927</v>
          </cell>
          <cell r="B66580">
            <v>40</v>
          </cell>
          <cell r="C66580">
            <v>0</v>
          </cell>
        </row>
        <row r="66581">
          <cell r="A66581">
            <v>15762927</v>
          </cell>
          <cell r="B66581">
            <v>40</v>
          </cell>
          <cell r="C66581">
            <v>0</v>
          </cell>
        </row>
        <row r="66582">
          <cell r="A66582">
            <v>15762927</v>
          </cell>
          <cell r="B66582">
            <v>40</v>
          </cell>
          <cell r="C66582">
            <v>0</v>
          </cell>
        </row>
        <row r="66583">
          <cell r="A66583">
            <v>15762927</v>
          </cell>
          <cell r="B66583">
            <v>40</v>
          </cell>
          <cell r="C66583">
            <v>0</v>
          </cell>
        </row>
        <row r="66584">
          <cell r="A66584">
            <v>15762927</v>
          </cell>
          <cell r="B66584">
            <v>40</v>
          </cell>
          <cell r="C66584">
            <v>0</v>
          </cell>
        </row>
        <row r="66585">
          <cell r="A66585">
            <v>15759948</v>
          </cell>
          <cell r="B66585">
            <v>40</v>
          </cell>
          <cell r="C66585">
            <v>0</v>
          </cell>
        </row>
        <row r="66586">
          <cell r="A66586">
            <v>15759948</v>
          </cell>
          <cell r="B66586">
            <v>40</v>
          </cell>
          <cell r="C66586">
            <v>0</v>
          </cell>
        </row>
        <row r="66587">
          <cell r="A66587">
            <v>15759948</v>
          </cell>
          <cell r="B66587">
            <v>40</v>
          </cell>
          <cell r="C66587">
            <v>0</v>
          </cell>
        </row>
        <row r="66588">
          <cell r="A66588">
            <v>15759948</v>
          </cell>
          <cell r="B66588">
            <v>40</v>
          </cell>
          <cell r="C66588">
            <v>0</v>
          </cell>
        </row>
        <row r="66589">
          <cell r="A66589">
            <v>15759948</v>
          </cell>
          <cell r="B66589">
            <v>40</v>
          </cell>
          <cell r="C66589">
            <v>0</v>
          </cell>
        </row>
        <row r="66590">
          <cell r="A66590">
            <v>15759948</v>
          </cell>
          <cell r="B66590">
            <v>40</v>
          </cell>
          <cell r="C66590">
            <v>0</v>
          </cell>
        </row>
        <row r="66591">
          <cell r="A66591">
            <v>15759948</v>
          </cell>
          <cell r="B66591">
            <v>40</v>
          </cell>
          <cell r="C66591">
            <v>0</v>
          </cell>
        </row>
        <row r="66592">
          <cell r="A66592">
            <v>15759948</v>
          </cell>
          <cell r="B66592">
            <v>40</v>
          </cell>
          <cell r="C66592">
            <v>0</v>
          </cell>
        </row>
        <row r="66593">
          <cell r="A66593">
            <v>15759948</v>
          </cell>
          <cell r="B66593">
            <v>40</v>
          </cell>
          <cell r="C66593">
            <v>0</v>
          </cell>
        </row>
        <row r="66594">
          <cell r="A66594">
            <v>15759948</v>
          </cell>
          <cell r="B66594">
            <v>40</v>
          </cell>
          <cell r="C66594">
            <v>0</v>
          </cell>
        </row>
        <row r="66595">
          <cell r="A66595">
            <v>15763621</v>
          </cell>
          <cell r="B66595">
            <v>40</v>
          </cell>
          <cell r="C66595">
            <v>0</v>
          </cell>
        </row>
        <row r="66596">
          <cell r="A66596">
            <v>15763621</v>
          </cell>
          <cell r="B66596">
            <v>40</v>
          </cell>
          <cell r="C66596">
            <v>0</v>
          </cell>
        </row>
        <row r="66597">
          <cell r="A66597">
            <v>15763621</v>
          </cell>
          <cell r="B66597">
            <v>40</v>
          </cell>
          <cell r="C66597">
            <v>0</v>
          </cell>
        </row>
        <row r="66598">
          <cell r="A66598">
            <v>15763621</v>
          </cell>
          <cell r="B66598">
            <v>40</v>
          </cell>
          <cell r="C66598">
            <v>0</v>
          </cell>
        </row>
        <row r="66599">
          <cell r="A66599">
            <v>15763621</v>
          </cell>
          <cell r="B66599">
            <v>40</v>
          </cell>
          <cell r="C66599">
            <v>0</v>
          </cell>
        </row>
        <row r="66600">
          <cell r="A66600">
            <v>15752752</v>
          </cell>
          <cell r="B66600">
            <v>40</v>
          </cell>
          <cell r="C66600">
            <v>0</v>
          </cell>
        </row>
        <row r="66601">
          <cell r="A66601">
            <v>15751803</v>
          </cell>
          <cell r="B66601">
            <v>40</v>
          </cell>
          <cell r="C66601">
            <v>0</v>
          </cell>
        </row>
        <row r="66602">
          <cell r="A66602">
            <v>15751820</v>
          </cell>
          <cell r="B66602">
            <v>40</v>
          </cell>
          <cell r="C66602">
            <v>0</v>
          </cell>
        </row>
        <row r="66603">
          <cell r="A66603">
            <v>15751835</v>
          </cell>
          <cell r="B66603">
            <v>40</v>
          </cell>
          <cell r="C66603">
            <v>0</v>
          </cell>
        </row>
        <row r="66604">
          <cell r="A66604">
            <v>15754980</v>
          </cell>
          <cell r="B66604">
            <v>40</v>
          </cell>
          <cell r="C66604">
            <v>0</v>
          </cell>
        </row>
        <row r="66605">
          <cell r="A66605">
            <v>15799068</v>
          </cell>
          <cell r="B66605">
            <v>40</v>
          </cell>
          <cell r="C66605">
            <v>0</v>
          </cell>
        </row>
        <row r="66606">
          <cell r="A66606">
            <v>15811149</v>
          </cell>
          <cell r="B66606">
            <v>40</v>
          </cell>
          <cell r="C66606">
            <v>0</v>
          </cell>
        </row>
        <row r="66607">
          <cell r="A66607">
            <v>15811149</v>
          </cell>
          <cell r="B66607">
            <v>40</v>
          </cell>
          <cell r="C66607">
            <v>0</v>
          </cell>
        </row>
        <row r="66608">
          <cell r="A66608">
            <v>15811149</v>
          </cell>
          <cell r="B66608">
            <v>40</v>
          </cell>
          <cell r="C66608">
            <v>0</v>
          </cell>
        </row>
        <row r="66609">
          <cell r="A66609">
            <v>15811149</v>
          </cell>
          <cell r="B66609">
            <v>40</v>
          </cell>
          <cell r="C66609">
            <v>0</v>
          </cell>
        </row>
        <row r="66610">
          <cell r="A66610">
            <v>15811149</v>
          </cell>
          <cell r="B66610">
            <v>40</v>
          </cell>
          <cell r="C66610">
            <v>0</v>
          </cell>
        </row>
        <row r="66611">
          <cell r="A66611">
            <v>15811171</v>
          </cell>
          <cell r="B66611">
            <v>40</v>
          </cell>
          <cell r="C66611">
            <v>0</v>
          </cell>
        </row>
        <row r="66612">
          <cell r="A66612">
            <v>15809517</v>
          </cell>
          <cell r="B66612">
            <v>40</v>
          </cell>
          <cell r="C66612">
            <v>0</v>
          </cell>
        </row>
        <row r="66613">
          <cell r="A66613">
            <v>15799164</v>
          </cell>
          <cell r="B66613">
            <v>40</v>
          </cell>
          <cell r="C66613">
            <v>0</v>
          </cell>
        </row>
        <row r="66614">
          <cell r="A66614">
            <v>15801832</v>
          </cell>
          <cell r="B66614">
            <v>40</v>
          </cell>
          <cell r="C66614">
            <v>0</v>
          </cell>
        </row>
        <row r="66615">
          <cell r="A66615">
            <v>15801832</v>
          </cell>
          <cell r="B66615">
            <v>40</v>
          </cell>
          <cell r="C66615">
            <v>0</v>
          </cell>
        </row>
        <row r="66616">
          <cell r="A66616">
            <v>15801832</v>
          </cell>
          <cell r="B66616">
            <v>40</v>
          </cell>
          <cell r="C66616">
            <v>0</v>
          </cell>
        </row>
        <row r="66617">
          <cell r="A66617">
            <v>15801832</v>
          </cell>
          <cell r="B66617">
            <v>40</v>
          </cell>
          <cell r="C66617">
            <v>0</v>
          </cell>
        </row>
        <row r="66618">
          <cell r="A66618">
            <v>15801832</v>
          </cell>
          <cell r="B66618">
            <v>40</v>
          </cell>
          <cell r="C66618">
            <v>0</v>
          </cell>
        </row>
        <row r="66619">
          <cell r="A66619">
            <v>15801832</v>
          </cell>
          <cell r="B66619">
            <v>40</v>
          </cell>
          <cell r="C66619">
            <v>0</v>
          </cell>
        </row>
        <row r="66620">
          <cell r="A66620">
            <v>15801832</v>
          </cell>
          <cell r="B66620">
            <v>40</v>
          </cell>
          <cell r="C66620">
            <v>0</v>
          </cell>
        </row>
        <row r="66621">
          <cell r="A66621">
            <v>15801832</v>
          </cell>
          <cell r="B66621">
            <v>40</v>
          </cell>
          <cell r="C66621">
            <v>0</v>
          </cell>
        </row>
        <row r="66622">
          <cell r="A66622">
            <v>15809351</v>
          </cell>
          <cell r="B66622">
            <v>40</v>
          </cell>
          <cell r="C66622">
            <v>0</v>
          </cell>
        </row>
        <row r="66623">
          <cell r="A66623">
            <v>15809351</v>
          </cell>
          <cell r="B66623">
            <v>40</v>
          </cell>
          <cell r="C66623">
            <v>0</v>
          </cell>
        </row>
        <row r="66624">
          <cell r="A66624">
            <v>15809351</v>
          </cell>
          <cell r="B66624">
            <v>40</v>
          </cell>
          <cell r="C66624">
            <v>0</v>
          </cell>
        </row>
        <row r="66625">
          <cell r="A66625">
            <v>15798722</v>
          </cell>
          <cell r="B66625">
            <v>40</v>
          </cell>
          <cell r="C66625">
            <v>0</v>
          </cell>
        </row>
        <row r="66626">
          <cell r="A66626">
            <v>15821249</v>
          </cell>
          <cell r="B66626">
            <v>40</v>
          </cell>
          <cell r="C66626">
            <v>0</v>
          </cell>
        </row>
        <row r="66627">
          <cell r="A66627">
            <v>15826838</v>
          </cell>
          <cell r="B66627">
            <v>40</v>
          </cell>
          <cell r="C66627">
            <v>0</v>
          </cell>
        </row>
        <row r="66628">
          <cell r="A66628">
            <v>15826838</v>
          </cell>
          <cell r="B66628">
            <v>40</v>
          </cell>
          <cell r="C66628">
            <v>0</v>
          </cell>
        </row>
        <row r="66629">
          <cell r="A66629">
            <v>15814125</v>
          </cell>
          <cell r="B66629">
            <v>40</v>
          </cell>
          <cell r="C66629">
            <v>0</v>
          </cell>
        </row>
        <row r="66630">
          <cell r="A66630">
            <v>15823222</v>
          </cell>
          <cell r="B66630">
            <v>40</v>
          </cell>
          <cell r="C66630">
            <v>0</v>
          </cell>
        </row>
        <row r="66631">
          <cell r="A66631">
            <v>15823222</v>
          </cell>
          <cell r="B66631">
            <v>40</v>
          </cell>
          <cell r="C66631">
            <v>0</v>
          </cell>
        </row>
        <row r="66632">
          <cell r="A66632">
            <v>15815174</v>
          </cell>
          <cell r="B66632">
            <v>40</v>
          </cell>
          <cell r="C66632">
            <v>0</v>
          </cell>
        </row>
        <row r="66633">
          <cell r="A66633">
            <v>15815174</v>
          </cell>
          <cell r="B66633">
            <v>40</v>
          </cell>
          <cell r="C66633">
            <v>0</v>
          </cell>
        </row>
        <row r="66634">
          <cell r="A66634">
            <v>15815174</v>
          </cell>
          <cell r="B66634">
            <v>40</v>
          </cell>
          <cell r="C66634">
            <v>0</v>
          </cell>
        </row>
        <row r="66635">
          <cell r="A66635">
            <v>15824829</v>
          </cell>
          <cell r="B66635">
            <v>40</v>
          </cell>
          <cell r="C66635">
            <v>0</v>
          </cell>
        </row>
        <row r="66636">
          <cell r="A66636">
            <v>15842242</v>
          </cell>
          <cell r="B66636">
            <v>40</v>
          </cell>
          <cell r="C66636">
            <v>0</v>
          </cell>
        </row>
        <row r="66637">
          <cell r="A66637">
            <v>15836258</v>
          </cell>
          <cell r="B66637">
            <v>40</v>
          </cell>
          <cell r="C66637">
            <v>0</v>
          </cell>
        </row>
        <row r="66638">
          <cell r="A66638">
            <v>15836258</v>
          </cell>
          <cell r="B66638">
            <v>40</v>
          </cell>
          <cell r="C66638">
            <v>0</v>
          </cell>
        </row>
        <row r="66639">
          <cell r="A66639">
            <v>15842342</v>
          </cell>
          <cell r="B66639">
            <v>40</v>
          </cell>
          <cell r="C66639">
            <v>0</v>
          </cell>
        </row>
        <row r="66640">
          <cell r="A66640">
            <v>15833619</v>
          </cell>
          <cell r="B66640">
            <v>40</v>
          </cell>
          <cell r="C66640">
            <v>0</v>
          </cell>
        </row>
        <row r="66641">
          <cell r="A66641">
            <v>15834826</v>
          </cell>
          <cell r="B66641">
            <v>40</v>
          </cell>
          <cell r="C66641">
            <v>0</v>
          </cell>
        </row>
        <row r="66642">
          <cell r="A66642">
            <v>15835622</v>
          </cell>
          <cell r="B66642">
            <v>40</v>
          </cell>
          <cell r="C66642">
            <v>0</v>
          </cell>
        </row>
        <row r="66643">
          <cell r="A66643">
            <v>15835622</v>
          </cell>
          <cell r="B66643">
            <v>40</v>
          </cell>
          <cell r="C66643">
            <v>0</v>
          </cell>
        </row>
        <row r="66644">
          <cell r="A66644">
            <v>15841062</v>
          </cell>
          <cell r="B66644">
            <v>40</v>
          </cell>
          <cell r="C66644">
            <v>0</v>
          </cell>
        </row>
        <row r="66645">
          <cell r="A66645">
            <v>15841062</v>
          </cell>
          <cell r="B66645">
            <v>40</v>
          </cell>
          <cell r="C66645">
            <v>0</v>
          </cell>
        </row>
        <row r="66646">
          <cell r="A66646">
            <v>15841062</v>
          </cell>
          <cell r="B66646">
            <v>40</v>
          </cell>
          <cell r="C66646">
            <v>0</v>
          </cell>
        </row>
        <row r="66647">
          <cell r="A66647">
            <v>15832741</v>
          </cell>
          <cell r="B66647">
            <v>40</v>
          </cell>
          <cell r="C66647">
            <v>0</v>
          </cell>
        </row>
        <row r="66648">
          <cell r="A66648">
            <v>15841020</v>
          </cell>
          <cell r="B66648">
            <v>40</v>
          </cell>
          <cell r="C66648">
            <v>0</v>
          </cell>
        </row>
        <row r="66649">
          <cell r="A66649">
            <v>15831569</v>
          </cell>
          <cell r="B66649">
            <v>40</v>
          </cell>
          <cell r="C66649">
            <v>0</v>
          </cell>
        </row>
        <row r="66650">
          <cell r="A66650">
            <v>15831571</v>
          </cell>
          <cell r="B66650">
            <v>40</v>
          </cell>
          <cell r="C66650">
            <v>0</v>
          </cell>
        </row>
        <row r="66651">
          <cell r="A66651">
            <v>15831571</v>
          </cell>
          <cell r="B66651">
            <v>40</v>
          </cell>
          <cell r="C66651">
            <v>0</v>
          </cell>
        </row>
        <row r="66652">
          <cell r="A66652">
            <v>15831571</v>
          </cell>
          <cell r="B66652">
            <v>40</v>
          </cell>
          <cell r="C66652">
            <v>0</v>
          </cell>
        </row>
        <row r="66653">
          <cell r="A66653">
            <v>15842415</v>
          </cell>
          <cell r="B66653">
            <v>40</v>
          </cell>
          <cell r="C66653">
            <v>0</v>
          </cell>
        </row>
        <row r="66654">
          <cell r="A66654">
            <v>15843876</v>
          </cell>
          <cell r="B66654">
            <v>40</v>
          </cell>
          <cell r="C66654">
            <v>0</v>
          </cell>
        </row>
        <row r="66655">
          <cell r="A66655">
            <v>15845333</v>
          </cell>
          <cell r="B66655">
            <v>40</v>
          </cell>
          <cell r="C66655">
            <v>0</v>
          </cell>
        </row>
        <row r="66656">
          <cell r="A66656">
            <v>15845333</v>
          </cell>
          <cell r="B66656">
            <v>40</v>
          </cell>
          <cell r="C66656">
            <v>0</v>
          </cell>
        </row>
        <row r="66657">
          <cell r="A66657">
            <v>15849530</v>
          </cell>
          <cell r="B66657">
            <v>40</v>
          </cell>
          <cell r="C66657">
            <v>0</v>
          </cell>
        </row>
        <row r="66658">
          <cell r="A66658">
            <v>15842805</v>
          </cell>
          <cell r="B66658">
            <v>40</v>
          </cell>
          <cell r="C66658">
            <v>0</v>
          </cell>
        </row>
        <row r="66659">
          <cell r="A66659">
            <v>15842805</v>
          </cell>
          <cell r="B66659">
            <v>40</v>
          </cell>
          <cell r="C66659">
            <v>0</v>
          </cell>
        </row>
        <row r="66660">
          <cell r="A66660">
            <v>15845024</v>
          </cell>
          <cell r="B66660">
            <v>40</v>
          </cell>
          <cell r="C66660">
            <v>0</v>
          </cell>
        </row>
        <row r="66661">
          <cell r="A66661">
            <v>15960021</v>
          </cell>
          <cell r="B66661">
            <v>40</v>
          </cell>
          <cell r="C66661">
            <v>0</v>
          </cell>
        </row>
        <row r="66662">
          <cell r="A66662">
            <v>15960021</v>
          </cell>
          <cell r="B66662">
            <v>40</v>
          </cell>
          <cell r="C66662">
            <v>0</v>
          </cell>
        </row>
        <row r="66663">
          <cell r="A66663">
            <v>15960021</v>
          </cell>
          <cell r="B66663">
            <v>40</v>
          </cell>
          <cell r="C66663">
            <v>0</v>
          </cell>
        </row>
        <row r="66664">
          <cell r="A66664">
            <v>15960021</v>
          </cell>
          <cell r="B66664">
            <v>40</v>
          </cell>
          <cell r="C66664">
            <v>0</v>
          </cell>
        </row>
        <row r="66665">
          <cell r="A66665">
            <v>15968877</v>
          </cell>
          <cell r="B66665">
            <v>40</v>
          </cell>
          <cell r="C66665">
            <v>0</v>
          </cell>
        </row>
        <row r="66666">
          <cell r="A66666">
            <v>15968877</v>
          </cell>
          <cell r="B66666">
            <v>40</v>
          </cell>
          <cell r="C66666">
            <v>0</v>
          </cell>
        </row>
        <row r="66667">
          <cell r="A66667">
            <v>15968877</v>
          </cell>
          <cell r="B66667">
            <v>40</v>
          </cell>
          <cell r="C66667">
            <v>0</v>
          </cell>
        </row>
        <row r="66668">
          <cell r="A66668">
            <v>15968877</v>
          </cell>
          <cell r="B66668">
            <v>40</v>
          </cell>
          <cell r="C66668">
            <v>0</v>
          </cell>
        </row>
        <row r="66669">
          <cell r="A66669">
            <v>15968877</v>
          </cell>
          <cell r="B66669">
            <v>40</v>
          </cell>
          <cell r="C66669">
            <v>0</v>
          </cell>
        </row>
        <row r="66670">
          <cell r="A66670">
            <v>15968877</v>
          </cell>
          <cell r="B66670">
            <v>40</v>
          </cell>
          <cell r="C66670">
            <v>0</v>
          </cell>
        </row>
        <row r="66671">
          <cell r="A66671">
            <v>15968877</v>
          </cell>
          <cell r="B66671">
            <v>40</v>
          </cell>
          <cell r="C66671">
            <v>0</v>
          </cell>
        </row>
        <row r="66672">
          <cell r="A66672">
            <v>15968877</v>
          </cell>
          <cell r="B66672">
            <v>40</v>
          </cell>
          <cell r="C66672">
            <v>0</v>
          </cell>
        </row>
        <row r="66673">
          <cell r="A66673">
            <v>15968877</v>
          </cell>
          <cell r="B66673">
            <v>40</v>
          </cell>
          <cell r="C66673">
            <v>0</v>
          </cell>
        </row>
        <row r="66674">
          <cell r="A66674">
            <v>15968877</v>
          </cell>
          <cell r="B66674">
            <v>40</v>
          </cell>
          <cell r="C66674">
            <v>0</v>
          </cell>
        </row>
        <row r="66675">
          <cell r="A66675">
            <v>15968877</v>
          </cell>
          <cell r="B66675">
            <v>40</v>
          </cell>
          <cell r="C66675">
            <v>0</v>
          </cell>
        </row>
        <row r="66676">
          <cell r="A66676">
            <v>15968877</v>
          </cell>
          <cell r="B66676">
            <v>40</v>
          </cell>
          <cell r="C66676">
            <v>0</v>
          </cell>
        </row>
        <row r="66677">
          <cell r="A66677">
            <v>15963972</v>
          </cell>
          <cell r="B66677">
            <v>40</v>
          </cell>
          <cell r="C66677">
            <v>0</v>
          </cell>
        </row>
        <row r="66678">
          <cell r="A66678">
            <v>15961718</v>
          </cell>
          <cell r="B66678">
            <v>40</v>
          </cell>
          <cell r="C66678">
            <v>0</v>
          </cell>
        </row>
        <row r="66679">
          <cell r="A66679">
            <v>15961718</v>
          </cell>
          <cell r="B66679">
            <v>40</v>
          </cell>
          <cell r="C66679">
            <v>0</v>
          </cell>
        </row>
        <row r="66680">
          <cell r="A66680">
            <v>15961737</v>
          </cell>
          <cell r="B66680">
            <v>40</v>
          </cell>
          <cell r="C66680">
            <v>0</v>
          </cell>
        </row>
        <row r="66681">
          <cell r="A66681">
            <v>15961737</v>
          </cell>
          <cell r="B66681">
            <v>40</v>
          </cell>
          <cell r="C66681">
            <v>0</v>
          </cell>
        </row>
        <row r="66682">
          <cell r="A66682">
            <v>15961737</v>
          </cell>
          <cell r="B66682">
            <v>40</v>
          </cell>
          <cell r="C66682">
            <v>0</v>
          </cell>
        </row>
        <row r="66683">
          <cell r="A66683">
            <v>15961737</v>
          </cell>
          <cell r="B66683">
            <v>40</v>
          </cell>
          <cell r="C66683">
            <v>0</v>
          </cell>
        </row>
        <row r="66684">
          <cell r="A66684">
            <v>15970721</v>
          </cell>
          <cell r="B66684">
            <v>40</v>
          </cell>
          <cell r="C66684">
            <v>0</v>
          </cell>
        </row>
        <row r="66685">
          <cell r="A66685">
            <v>15970721</v>
          </cell>
          <cell r="B66685">
            <v>40</v>
          </cell>
          <cell r="C66685">
            <v>0</v>
          </cell>
        </row>
        <row r="66686">
          <cell r="A66686">
            <v>15965743</v>
          </cell>
          <cell r="B66686">
            <v>40</v>
          </cell>
          <cell r="C66686">
            <v>0</v>
          </cell>
        </row>
        <row r="66687">
          <cell r="A66687">
            <v>15965743</v>
          </cell>
          <cell r="B66687">
            <v>40</v>
          </cell>
          <cell r="C66687">
            <v>0</v>
          </cell>
        </row>
        <row r="66688">
          <cell r="A66688">
            <v>15965743</v>
          </cell>
          <cell r="B66688">
            <v>40</v>
          </cell>
          <cell r="C66688">
            <v>0</v>
          </cell>
        </row>
        <row r="66689">
          <cell r="A66689">
            <v>15965743</v>
          </cell>
          <cell r="B66689">
            <v>40</v>
          </cell>
          <cell r="C66689">
            <v>0</v>
          </cell>
        </row>
        <row r="66690">
          <cell r="A66690">
            <v>15965743</v>
          </cell>
          <cell r="B66690">
            <v>40</v>
          </cell>
          <cell r="C66690">
            <v>0</v>
          </cell>
        </row>
        <row r="66691">
          <cell r="A66691">
            <v>15965743</v>
          </cell>
          <cell r="B66691">
            <v>40</v>
          </cell>
          <cell r="C66691">
            <v>0</v>
          </cell>
        </row>
        <row r="66692">
          <cell r="A66692">
            <v>15965743</v>
          </cell>
          <cell r="B66692">
            <v>40</v>
          </cell>
          <cell r="C66692">
            <v>0</v>
          </cell>
        </row>
        <row r="66693">
          <cell r="A66693">
            <v>15962987</v>
          </cell>
          <cell r="B66693">
            <v>40</v>
          </cell>
          <cell r="C66693">
            <v>0</v>
          </cell>
        </row>
        <row r="66694">
          <cell r="A66694">
            <v>15962987</v>
          </cell>
          <cell r="B66694">
            <v>40</v>
          </cell>
          <cell r="C66694">
            <v>0</v>
          </cell>
        </row>
        <row r="66695">
          <cell r="A66695">
            <v>15979794</v>
          </cell>
          <cell r="B66695">
            <v>40</v>
          </cell>
          <cell r="C66695">
            <v>0</v>
          </cell>
        </row>
        <row r="66696">
          <cell r="A66696">
            <v>15984175</v>
          </cell>
          <cell r="B66696">
            <v>40</v>
          </cell>
          <cell r="C66696">
            <v>0</v>
          </cell>
        </row>
        <row r="66697">
          <cell r="A66697">
            <v>15984175</v>
          </cell>
          <cell r="B66697">
            <v>40</v>
          </cell>
          <cell r="C66697">
            <v>0</v>
          </cell>
        </row>
        <row r="66698">
          <cell r="A66698">
            <v>15984175</v>
          </cell>
          <cell r="B66698">
            <v>40</v>
          </cell>
          <cell r="C66698">
            <v>0</v>
          </cell>
        </row>
        <row r="66699">
          <cell r="A66699">
            <v>15984175</v>
          </cell>
          <cell r="B66699">
            <v>40</v>
          </cell>
          <cell r="C66699">
            <v>0</v>
          </cell>
        </row>
        <row r="66700">
          <cell r="A66700">
            <v>15984175</v>
          </cell>
          <cell r="B66700">
            <v>40</v>
          </cell>
          <cell r="C66700">
            <v>0</v>
          </cell>
        </row>
        <row r="66701">
          <cell r="A66701">
            <v>15984175</v>
          </cell>
          <cell r="B66701">
            <v>40</v>
          </cell>
          <cell r="C66701">
            <v>0</v>
          </cell>
        </row>
        <row r="66702">
          <cell r="A66702">
            <v>15984175</v>
          </cell>
          <cell r="B66702">
            <v>40</v>
          </cell>
          <cell r="C66702">
            <v>0</v>
          </cell>
        </row>
        <row r="66703">
          <cell r="A66703">
            <v>15984175</v>
          </cell>
          <cell r="B66703">
            <v>40</v>
          </cell>
          <cell r="C66703">
            <v>0</v>
          </cell>
        </row>
        <row r="66704">
          <cell r="A66704">
            <v>15984175</v>
          </cell>
          <cell r="B66704">
            <v>40</v>
          </cell>
          <cell r="C66704">
            <v>0</v>
          </cell>
        </row>
        <row r="66705">
          <cell r="A66705">
            <v>15984175</v>
          </cell>
          <cell r="B66705">
            <v>40</v>
          </cell>
          <cell r="C66705">
            <v>0</v>
          </cell>
        </row>
        <row r="66706">
          <cell r="A66706">
            <v>15984175</v>
          </cell>
          <cell r="B66706">
            <v>40</v>
          </cell>
          <cell r="C66706">
            <v>0</v>
          </cell>
        </row>
        <row r="66707">
          <cell r="A66707">
            <v>15984175</v>
          </cell>
          <cell r="B66707">
            <v>40</v>
          </cell>
          <cell r="C66707">
            <v>0</v>
          </cell>
        </row>
        <row r="66708">
          <cell r="A66708">
            <v>15984175</v>
          </cell>
          <cell r="B66708">
            <v>40</v>
          </cell>
          <cell r="C66708">
            <v>0</v>
          </cell>
        </row>
        <row r="66709">
          <cell r="A66709">
            <v>15984175</v>
          </cell>
          <cell r="B66709">
            <v>40</v>
          </cell>
          <cell r="C66709">
            <v>0</v>
          </cell>
        </row>
        <row r="66710">
          <cell r="A66710">
            <v>15984194</v>
          </cell>
          <cell r="B66710">
            <v>40</v>
          </cell>
          <cell r="C66710">
            <v>0</v>
          </cell>
        </row>
        <row r="66711">
          <cell r="A66711">
            <v>15984194</v>
          </cell>
          <cell r="B66711">
            <v>40</v>
          </cell>
          <cell r="C66711">
            <v>0</v>
          </cell>
        </row>
        <row r="66712">
          <cell r="A66712">
            <v>15984194</v>
          </cell>
          <cell r="B66712">
            <v>40</v>
          </cell>
          <cell r="C66712">
            <v>0</v>
          </cell>
        </row>
        <row r="66713">
          <cell r="A66713">
            <v>15984194</v>
          </cell>
          <cell r="B66713">
            <v>40</v>
          </cell>
          <cell r="C66713">
            <v>0</v>
          </cell>
        </row>
        <row r="66714">
          <cell r="A66714">
            <v>15984194</v>
          </cell>
          <cell r="B66714">
            <v>40</v>
          </cell>
          <cell r="C66714">
            <v>0</v>
          </cell>
        </row>
        <row r="66715">
          <cell r="A66715">
            <v>15984194</v>
          </cell>
          <cell r="B66715">
            <v>40</v>
          </cell>
          <cell r="C66715">
            <v>0</v>
          </cell>
        </row>
        <row r="66716">
          <cell r="A66716">
            <v>15984194</v>
          </cell>
          <cell r="B66716">
            <v>40</v>
          </cell>
          <cell r="C66716">
            <v>0</v>
          </cell>
        </row>
        <row r="66717">
          <cell r="A66717">
            <v>15984194</v>
          </cell>
          <cell r="B66717">
            <v>40</v>
          </cell>
          <cell r="C66717">
            <v>0</v>
          </cell>
        </row>
        <row r="66718">
          <cell r="A66718">
            <v>15984194</v>
          </cell>
          <cell r="B66718">
            <v>40</v>
          </cell>
          <cell r="C66718">
            <v>0</v>
          </cell>
        </row>
        <row r="66719">
          <cell r="A66719">
            <v>15984194</v>
          </cell>
          <cell r="B66719">
            <v>40</v>
          </cell>
          <cell r="C66719">
            <v>0</v>
          </cell>
        </row>
        <row r="66720">
          <cell r="A66720">
            <v>15984194</v>
          </cell>
          <cell r="B66720">
            <v>40</v>
          </cell>
          <cell r="C66720">
            <v>0</v>
          </cell>
        </row>
        <row r="66721">
          <cell r="A66721">
            <v>15984194</v>
          </cell>
          <cell r="B66721">
            <v>40</v>
          </cell>
          <cell r="C66721">
            <v>0</v>
          </cell>
        </row>
        <row r="66722">
          <cell r="A66722">
            <v>15984194</v>
          </cell>
          <cell r="B66722">
            <v>40</v>
          </cell>
          <cell r="C66722">
            <v>0</v>
          </cell>
        </row>
        <row r="66723">
          <cell r="A66723">
            <v>15984194</v>
          </cell>
          <cell r="B66723">
            <v>40</v>
          </cell>
          <cell r="C66723">
            <v>0</v>
          </cell>
        </row>
        <row r="66724">
          <cell r="A66724">
            <v>15984201</v>
          </cell>
          <cell r="B66724">
            <v>40</v>
          </cell>
          <cell r="C66724">
            <v>0</v>
          </cell>
        </row>
        <row r="66725">
          <cell r="A66725">
            <v>15984201</v>
          </cell>
          <cell r="B66725">
            <v>40</v>
          </cell>
          <cell r="C66725">
            <v>0</v>
          </cell>
        </row>
        <row r="66726">
          <cell r="A66726">
            <v>15984201</v>
          </cell>
          <cell r="B66726">
            <v>40</v>
          </cell>
          <cell r="C66726">
            <v>0</v>
          </cell>
        </row>
        <row r="66727">
          <cell r="A66727">
            <v>15984201</v>
          </cell>
          <cell r="B66727">
            <v>40</v>
          </cell>
          <cell r="C66727">
            <v>0</v>
          </cell>
        </row>
        <row r="66728">
          <cell r="A66728">
            <v>15984201</v>
          </cell>
          <cell r="B66728">
            <v>40</v>
          </cell>
          <cell r="C66728">
            <v>0</v>
          </cell>
        </row>
        <row r="66729">
          <cell r="A66729">
            <v>15984201</v>
          </cell>
          <cell r="B66729">
            <v>40</v>
          </cell>
          <cell r="C66729">
            <v>0</v>
          </cell>
        </row>
        <row r="66730">
          <cell r="A66730">
            <v>15984201</v>
          </cell>
          <cell r="B66730">
            <v>40</v>
          </cell>
          <cell r="C66730">
            <v>0</v>
          </cell>
        </row>
        <row r="66731">
          <cell r="A66731">
            <v>15984201</v>
          </cell>
          <cell r="B66731">
            <v>40</v>
          </cell>
          <cell r="C66731">
            <v>0</v>
          </cell>
        </row>
        <row r="66732">
          <cell r="A66732">
            <v>15984209</v>
          </cell>
          <cell r="B66732">
            <v>40</v>
          </cell>
          <cell r="C66732">
            <v>0</v>
          </cell>
        </row>
        <row r="66733">
          <cell r="A66733">
            <v>15984209</v>
          </cell>
          <cell r="B66733">
            <v>40</v>
          </cell>
          <cell r="C66733">
            <v>0</v>
          </cell>
        </row>
        <row r="66734">
          <cell r="A66734">
            <v>15984209</v>
          </cell>
          <cell r="B66734">
            <v>40</v>
          </cell>
          <cell r="C66734">
            <v>0</v>
          </cell>
        </row>
        <row r="66735">
          <cell r="A66735">
            <v>15984209</v>
          </cell>
          <cell r="B66735">
            <v>40</v>
          </cell>
          <cell r="C66735">
            <v>0</v>
          </cell>
        </row>
        <row r="66736">
          <cell r="A66736">
            <v>15984209</v>
          </cell>
          <cell r="B66736">
            <v>40</v>
          </cell>
          <cell r="C66736">
            <v>0</v>
          </cell>
        </row>
        <row r="66737">
          <cell r="A66737">
            <v>15984209</v>
          </cell>
          <cell r="B66737">
            <v>40</v>
          </cell>
          <cell r="C66737">
            <v>0</v>
          </cell>
        </row>
        <row r="66738">
          <cell r="A66738">
            <v>15984209</v>
          </cell>
          <cell r="B66738">
            <v>40</v>
          </cell>
          <cell r="C66738">
            <v>0</v>
          </cell>
        </row>
        <row r="66739">
          <cell r="A66739">
            <v>15984209</v>
          </cell>
          <cell r="B66739">
            <v>40</v>
          </cell>
          <cell r="C66739">
            <v>0</v>
          </cell>
        </row>
        <row r="66740">
          <cell r="A66740">
            <v>15984209</v>
          </cell>
          <cell r="B66740">
            <v>40</v>
          </cell>
          <cell r="C66740">
            <v>0</v>
          </cell>
        </row>
        <row r="66741">
          <cell r="A66741">
            <v>15984209</v>
          </cell>
          <cell r="B66741">
            <v>40</v>
          </cell>
          <cell r="C66741">
            <v>0</v>
          </cell>
        </row>
        <row r="66742">
          <cell r="A66742">
            <v>15984209</v>
          </cell>
          <cell r="B66742">
            <v>40</v>
          </cell>
          <cell r="C66742">
            <v>0</v>
          </cell>
        </row>
        <row r="66743">
          <cell r="A66743">
            <v>15984209</v>
          </cell>
          <cell r="B66743">
            <v>40</v>
          </cell>
          <cell r="C66743">
            <v>0</v>
          </cell>
        </row>
        <row r="66744">
          <cell r="A66744">
            <v>15984209</v>
          </cell>
          <cell r="B66744">
            <v>40</v>
          </cell>
          <cell r="C66744">
            <v>0</v>
          </cell>
        </row>
        <row r="66745">
          <cell r="A66745">
            <v>15984209</v>
          </cell>
          <cell r="B66745">
            <v>40</v>
          </cell>
          <cell r="C66745">
            <v>0</v>
          </cell>
        </row>
        <row r="66746">
          <cell r="A66746">
            <v>15984209</v>
          </cell>
          <cell r="B66746">
            <v>40</v>
          </cell>
          <cell r="C66746">
            <v>0</v>
          </cell>
        </row>
        <row r="66747">
          <cell r="A66747">
            <v>15977673</v>
          </cell>
          <cell r="B66747">
            <v>40</v>
          </cell>
          <cell r="C66747">
            <v>0</v>
          </cell>
        </row>
        <row r="66748">
          <cell r="A66748">
            <v>15977673</v>
          </cell>
          <cell r="B66748">
            <v>40</v>
          </cell>
          <cell r="C66748">
            <v>0</v>
          </cell>
        </row>
        <row r="66749">
          <cell r="A66749">
            <v>15977673</v>
          </cell>
          <cell r="B66749">
            <v>40</v>
          </cell>
          <cell r="C66749">
            <v>0</v>
          </cell>
        </row>
        <row r="66750">
          <cell r="A66750">
            <v>15977673</v>
          </cell>
          <cell r="B66750">
            <v>40</v>
          </cell>
          <cell r="C66750">
            <v>0</v>
          </cell>
        </row>
        <row r="66751">
          <cell r="A66751">
            <v>15977673</v>
          </cell>
          <cell r="B66751">
            <v>40</v>
          </cell>
          <cell r="C66751">
            <v>0</v>
          </cell>
        </row>
        <row r="66752">
          <cell r="A66752">
            <v>15977673</v>
          </cell>
          <cell r="B66752">
            <v>40</v>
          </cell>
          <cell r="C66752">
            <v>0</v>
          </cell>
        </row>
        <row r="66753">
          <cell r="A66753">
            <v>15977673</v>
          </cell>
          <cell r="B66753">
            <v>40</v>
          </cell>
          <cell r="C66753">
            <v>0</v>
          </cell>
        </row>
        <row r="66754">
          <cell r="A66754">
            <v>15977673</v>
          </cell>
          <cell r="B66754">
            <v>40</v>
          </cell>
          <cell r="C66754">
            <v>0</v>
          </cell>
        </row>
        <row r="66755">
          <cell r="A66755">
            <v>15984215</v>
          </cell>
          <cell r="B66755">
            <v>40</v>
          </cell>
          <cell r="C66755">
            <v>0</v>
          </cell>
        </row>
        <row r="66756">
          <cell r="A66756">
            <v>15984215</v>
          </cell>
          <cell r="B66756">
            <v>40</v>
          </cell>
          <cell r="C66756">
            <v>0</v>
          </cell>
        </row>
        <row r="66757">
          <cell r="A66757">
            <v>15984215</v>
          </cell>
          <cell r="B66757">
            <v>40</v>
          </cell>
          <cell r="C66757">
            <v>0</v>
          </cell>
        </row>
        <row r="66758">
          <cell r="A66758">
            <v>15984215</v>
          </cell>
          <cell r="B66758">
            <v>40</v>
          </cell>
          <cell r="C66758">
            <v>0</v>
          </cell>
        </row>
        <row r="66759">
          <cell r="A66759">
            <v>15984215</v>
          </cell>
          <cell r="B66759">
            <v>40</v>
          </cell>
          <cell r="C66759">
            <v>0</v>
          </cell>
        </row>
        <row r="66760">
          <cell r="A66760">
            <v>15984215</v>
          </cell>
          <cell r="B66760">
            <v>40</v>
          </cell>
          <cell r="C66760">
            <v>0</v>
          </cell>
        </row>
        <row r="66761">
          <cell r="A66761">
            <v>15984215</v>
          </cell>
          <cell r="B66761">
            <v>40</v>
          </cell>
          <cell r="C66761">
            <v>0</v>
          </cell>
        </row>
        <row r="66762">
          <cell r="A66762">
            <v>15984215</v>
          </cell>
          <cell r="B66762">
            <v>40</v>
          </cell>
          <cell r="C66762">
            <v>0</v>
          </cell>
        </row>
        <row r="66763">
          <cell r="A66763">
            <v>15984215</v>
          </cell>
          <cell r="B66763">
            <v>40</v>
          </cell>
          <cell r="C66763">
            <v>0</v>
          </cell>
        </row>
        <row r="66764">
          <cell r="A66764">
            <v>15984215</v>
          </cell>
          <cell r="B66764">
            <v>40</v>
          </cell>
          <cell r="C66764">
            <v>0</v>
          </cell>
        </row>
        <row r="66765">
          <cell r="A66765">
            <v>15984215</v>
          </cell>
          <cell r="B66765">
            <v>40</v>
          </cell>
          <cell r="C66765">
            <v>0</v>
          </cell>
        </row>
        <row r="66766">
          <cell r="A66766">
            <v>15984215</v>
          </cell>
          <cell r="B66766">
            <v>40</v>
          </cell>
          <cell r="C66766">
            <v>0</v>
          </cell>
        </row>
        <row r="66767">
          <cell r="A66767">
            <v>15984215</v>
          </cell>
          <cell r="B66767">
            <v>40</v>
          </cell>
          <cell r="C66767">
            <v>0</v>
          </cell>
        </row>
        <row r="66768">
          <cell r="A66768">
            <v>15984215</v>
          </cell>
          <cell r="B66768">
            <v>40</v>
          </cell>
          <cell r="C66768">
            <v>0</v>
          </cell>
        </row>
        <row r="66769">
          <cell r="A66769">
            <v>15984215</v>
          </cell>
          <cell r="B66769">
            <v>40</v>
          </cell>
          <cell r="C66769">
            <v>0</v>
          </cell>
        </row>
        <row r="66770">
          <cell r="A66770">
            <v>15984215</v>
          </cell>
          <cell r="B66770">
            <v>40</v>
          </cell>
          <cell r="C66770">
            <v>0</v>
          </cell>
        </row>
        <row r="66771">
          <cell r="A66771">
            <v>15984215</v>
          </cell>
          <cell r="B66771">
            <v>40</v>
          </cell>
          <cell r="C66771">
            <v>0</v>
          </cell>
        </row>
        <row r="66772">
          <cell r="A66772">
            <v>15984215</v>
          </cell>
          <cell r="B66772">
            <v>40</v>
          </cell>
          <cell r="C66772">
            <v>0</v>
          </cell>
        </row>
        <row r="66773">
          <cell r="A66773">
            <v>15984215</v>
          </cell>
          <cell r="B66773">
            <v>40</v>
          </cell>
          <cell r="C66773">
            <v>0</v>
          </cell>
        </row>
        <row r="66774">
          <cell r="A66774">
            <v>15984215</v>
          </cell>
          <cell r="B66774">
            <v>40</v>
          </cell>
          <cell r="C66774">
            <v>0</v>
          </cell>
        </row>
        <row r="66775">
          <cell r="A66775">
            <v>15984224</v>
          </cell>
          <cell r="B66775">
            <v>40</v>
          </cell>
          <cell r="C66775">
            <v>0</v>
          </cell>
        </row>
        <row r="66776">
          <cell r="A66776">
            <v>15984224</v>
          </cell>
          <cell r="B66776">
            <v>40</v>
          </cell>
          <cell r="C66776">
            <v>0</v>
          </cell>
        </row>
        <row r="66777">
          <cell r="A66777">
            <v>15984224</v>
          </cell>
          <cell r="B66777">
            <v>40</v>
          </cell>
          <cell r="C66777">
            <v>0</v>
          </cell>
        </row>
        <row r="66778">
          <cell r="A66778">
            <v>15984224</v>
          </cell>
          <cell r="B66778">
            <v>40</v>
          </cell>
          <cell r="C66778">
            <v>0</v>
          </cell>
        </row>
        <row r="66779">
          <cell r="A66779">
            <v>15984224</v>
          </cell>
          <cell r="B66779">
            <v>40</v>
          </cell>
          <cell r="C66779">
            <v>0</v>
          </cell>
        </row>
        <row r="66780">
          <cell r="A66780">
            <v>15984224</v>
          </cell>
          <cell r="B66780">
            <v>40</v>
          </cell>
          <cell r="C66780">
            <v>0</v>
          </cell>
        </row>
        <row r="66781">
          <cell r="A66781">
            <v>15984224</v>
          </cell>
          <cell r="B66781">
            <v>40</v>
          </cell>
          <cell r="C66781">
            <v>0</v>
          </cell>
        </row>
        <row r="66782">
          <cell r="A66782">
            <v>15984224</v>
          </cell>
          <cell r="B66782">
            <v>40</v>
          </cell>
          <cell r="C66782">
            <v>0</v>
          </cell>
        </row>
        <row r="66783">
          <cell r="A66783">
            <v>15984224</v>
          </cell>
          <cell r="B66783">
            <v>40</v>
          </cell>
          <cell r="C66783">
            <v>0</v>
          </cell>
        </row>
        <row r="66784">
          <cell r="A66784">
            <v>15984224</v>
          </cell>
          <cell r="B66784">
            <v>40</v>
          </cell>
          <cell r="C66784">
            <v>0</v>
          </cell>
        </row>
        <row r="66785">
          <cell r="A66785">
            <v>15984224</v>
          </cell>
          <cell r="B66785">
            <v>40</v>
          </cell>
          <cell r="C66785">
            <v>0</v>
          </cell>
        </row>
        <row r="66786">
          <cell r="A66786">
            <v>15984224</v>
          </cell>
          <cell r="B66786">
            <v>40</v>
          </cell>
          <cell r="C66786">
            <v>0</v>
          </cell>
        </row>
        <row r="66787">
          <cell r="A66787">
            <v>15981840</v>
          </cell>
          <cell r="B66787">
            <v>40</v>
          </cell>
          <cell r="C66787">
            <v>0</v>
          </cell>
        </row>
        <row r="66788">
          <cell r="A66788">
            <v>15981840</v>
          </cell>
          <cell r="B66788">
            <v>40</v>
          </cell>
          <cell r="C66788">
            <v>0</v>
          </cell>
        </row>
        <row r="66789">
          <cell r="A66789">
            <v>15981840</v>
          </cell>
          <cell r="B66789">
            <v>40</v>
          </cell>
          <cell r="C66789">
            <v>0</v>
          </cell>
        </row>
        <row r="66790">
          <cell r="A66790">
            <v>15981840</v>
          </cell>
          <cell r="B66790">
            <v>40</v>
          </cell>
          <cell r="C66790">
            <v>0</v>
          </cell>
        </row>
        <row r="66791">
          <cell r="A66791">
            <v>15987430</v>
          </cell>
          <cell r="B66791">
            <v>40</v>
          </cell>
          <cell r="C66791">
            <v>0</v>
          </cell>
        </row>
        <row r="66792">
          <cell r="A66792">
            <v>15987430</v>
          </cell>
          <cell r="B66792">
            <v>40</v>
          </cell>
          <cell r="C66792">
            <v>0</v>
          </cell>
        </row>
        <row r="66793">
          <cell r="A66793">
            <v>15974371</v>
          </cell>
          <cell r="B66793">
            <v>40</v>
          </cell>
          <cell r="C66793">
            <v>0</v>
          </cell>
        </row>
        <row r="66794">
          <cell r="A66794">
            <v>15974371</v>
          </cell>
          <cell r="B66794">
            <v>40</v>
          </cell>
          <cell r="C66794">
            <v>0</v>
          </cell>
        </row>
        <row r="66795">
          <cell r="A66795">
            <v>15973987</v>
          </cell>
          <cell r="B66795">
            <v>40</v>
          </cell>
          <cell r="C66795">
            <v>0</v>
          </cell>
        </row>
        <row r="66796">
          <cell r="A66796">
            <v>15987873</v>
          </cell>
          <cell r="B66796">
            <v>40</v>
          </cell>
          <cell r="C66796">
            <v>0</v>
          </cell>
        </row>
        <row r="66797">
          <cell r="A66797">
            <v>15987873</v>
          </cell>
          <cell r="B66797">
            <v>40</v>
          </cell>
          <cell r="C66797">
            <v>0</v>
          </cell>
        </row>
        <row r="66798">
          <cell r="A66798">
            <v>15859036</v>
          </cell>
          <cell r="B66798">
            <v>40</v>
          </cell>
          <cell r="C66798">
            <v>0</v>
          </cell>
        </row>
        <row r="66799">
          <cell r="A66799">
            <v>15859036</v>
          </cell>
          <cell r="B66799">
            <v>40</v>
          </cell>
          <cell r="C66799">
            <v>0</v>
          </cell>
        </row>
        <row r="66800">
          <cell r="A66800">
            <v>15850864</v>
          </cell>
          <cell r="B66800">
            <v>40</v>
          </cell>
          <cell r="C66800">
            <v>0</v>
          </cell>
        </row>
        <row r="66801">
          <cell r="A66801">
            <v>15850864</v>
          </cell>
          <cell r="B66801">
            <v>40</v>
          </cell>
          <cell r="C66801">
            <v>0</v>
          </cell>
        </row>
        <row r="66802">
          <cell r="A66802">
            <v>15851837</v>
          </cell>
          <cell r="B66802">
            <v>40</v>
          </cell>
          <cell r="C66802">
            <v>0</v>
          </cell>
        </row>
        <row r="66803">
          <cell r="A66803">
            <v>15860056</v>
          </cell>
          <cell r="B66803">
            <v>40</v>
          </cell>
          <cell r="C66803">
            <v>0</v>
          </cell>
        </row>
        <row r="66804">
          <cell r="A66804">
            <v>15860056</v>
          </cell>
          <cell r="B66804">
            <v>40</v>
          </cell>
          <cell r="C66804">
            <v>0</v>
          </cell>
        </row>
        <row r="66805">
          <cell r="A66805">
            <v>15860284</v>
          </cell>
          <cell r="B66805">
            <v>40</v>
          </cell>
          <cell r="C66805">
            <v>0</v>
          </cell>
        </row>
        <row r="66806">
          <cell r="A66806">
            <v>15865156</v>
          </cell>
          <cell r="B66806">
            <v>40</v>
          </cell>
          <cell r="C66806">
            <v>0</v>
          </cell>
        </row>
        <row r="66807">
          <cell r="A66807">
            <v>15865156</v>
          </cell>
          <cell r="B66807">
            <v>40</v>
          </cell>
          <cell r="C66807">
            <v>0</v>
          </cell>
        </row>
        <row r="66808">
          <cell r="A66808">
            <v>15865156</v>
          </cell>
          <cell r="B66808">
            <v>40</v>
          </cell>
          <cell r="C66808">
            <v>0</v>
          </cell>
        </row>
        <row r="66809">
          <cell r="A66809">
            <v>15865156</v>
          </cell>
          <cell r="B66809">
            <v>40</v>
          </cell>
          <cell r="C66809">
            <v>0</v>
          </cell>
        </row>
        <row r="66810">
          <cell r="A66810">
            <v>15865156</v>
          </cell>
          <cell r="B66810">
            <v>40</v>
          </cell>
          <cell r="C66810">
            <v>0</v>
          </cell>
        </row>
        <row r="66811">
          <cell r="A66811">
            <v>15865156</v>
          </cell>
          <cell r="B66811">
            <v>40</v>
          </cell>
          <cell r="C66811">
            <v>0</v>
          </cell>
        </row>
        <row r="66812">
          <cell r="A66812">
            <v>15865156</v>
          </cell>
          <cell r="B66812">
            <v>40</v>
          </cell>
          <cell r="C66812">
            <v>0</v>
          </cell>
        </row>
        <row r="66813">
          <cell r="A66813">
            <v>15865156</v>
          </cell>
          <cell r="B66813">
            <v>40</v>
          </cell>
          <cell r="C66813">
            <v>0</v>
          </cell>
        </row>
        <row r="66814">
          <cell r="A66814">
            <v>15865156</v>
          </cell>
          <cell r="B66814">
            <v>40</v>
          </cell>
          <cell r="C66814">
            <v>0</v>
          </cell>
        </row>
        <row r="66815">
          <cell r="A66815">
            <v>15865156</v>
          </cell>
          <cell r="B66815">
            <v>40</v>
          </cell>
          <cell r="C66815">
            <v>0</v>
          </cell>
        </row>
        <row r="66816">
          <cell r="A66816">
            <v>15865156</v>
          </cell>
          <cell r="B66816">
            <v>40</v>
          </cell>
          <cell r="C66816">
            <v>0</v>
          </cell>
        </row>
        <row r="66817">
          <cell r="A66817">
            <v>15865156</v>
          </cell>
          <cell r="B66817">
            <v>40</v>
          </cell>
          <cell r="C66817">
            <v>0</v>
          </cell>
        </row>
        <row r="66818">
          <cell r="A66818">
            <v>15865156</v>
          </cell>
          <cell r="B66818">
            <v>40</v>
          </cell>
          <cell r="C66818">
            <v>0</v>
          </cell>
        </row>
        <row r="66819">
          <cell r="A66819">
            <v>15850187</v>
          </cell>
          <cell r="B66819">
            <v>40</v>
          </cell>
          <cell r="C66819">
            <v>0</v>
          </cell>
        </row>
        <row r="66820">
          <cell r="A66820">
            <v>15853112</v>
          </cell>
          <cell r="B66820">
            <v>40</v>
          </cell>
          <cell r="C66820">
            <v>0</v>
          </cell>
        </row>
        <row r="66821">
          <cell r="A66821">
            <v>15850299</v>
          </cell>
          <cell r="B66821">
            <v>40</v>
          </cell>
          <cell r="C66821">
            <v>0</v>
          </cell>
        </row>
        <row r="66822">
          <cell r="A66822">
            <v>15853885</v>
          </cell>
          <cell r="B66822">
            <v>40</v>
          </cell>
          <cell r="C66822">
            <v>0</v>
          </cell>
        </row>
        <row r="66823">
          <cell r="A66823">
            <v>15855091</v>
          </cell>
          <cell r="B66823">
            <v>40</v>
          </cell>
          <cell r="C66823">
            <v>0</v>
          </cell>
        </row>
        <row r="66824">
          <cell r="A66824">
            <v>15861149</v>
          </cell>
          <cell r="B66824">
            <v>40</v>
          </cell>
          <cell r="C66824">
            <v>0</v>
          </cell>
        </row>
        <row r="66825">
          <cell r="A66825">
            <v>15861545</v>
          </cell>
          <cell r="B66825">
            <v>40</v>
          </cell>
          <cell r="C66825">
            <v>0</v>
          </cell>
        </row>
        <row r="66826">
          <cell r="A66826">
            <v>15861545</v>
          </cell>
          <cell r="B66826">
            <v>40</v>
          </cell>
          <cell r="C66826">
            <v>0</v>
          </cell>
        </row>
        <row r="66827">
          <cell r="A66827">
            <v>15850348</v>
          </cell>
          <cell r="B66827">
            <v>40</v>
          </cell>
          <cell r="C66827">
            <v>0</v>
          </cell>
        </row>
        <row r="66828">
          <cell r="A66828">
            <v>15853971</v>
          </cell>
          <cell r="B66828">
            <v>40</v>
          </cell>
          <cell r="C66828">
            <v>0</v>
          </cell>
        </row>
        <row r="66829">
          <cell r="A66829">
            <v>15908519</v>
          </cell>
          <cell r="B66829">
            <v>40</v>
          </cell>
          <cell r="C66829">
            <v>0</v>
          </cell>
        </row>
        <row r="66830">
          <cell r="A66830">
            <v>15908519</v>
          </cell>
          <cell r="B66830">
            <v>40</v>
          </cell>
          <cell r="C66830">
            <v>0</v>
          </cell>
        </row>
        <row r="66831">
          <cell r="A66831">
            <v>15908519</v>
          </cell>
          <cell r="B66831">
            <v>40</v>
          </cell>
          <cell r="C66831">
            <v>0</v>
          </cell>
        </row>
        <row r="66832">
          <cell r="A66832">
            <v>15906552</v>
          </cell>
          <cell r="B66832">
            <v>40</v>
          </cell>
          <cell r="C66832">
            <v>0</v>
          </cell>
        </row>
        <row r="66833">
          <cell r="A66833">
            <v>15907722</v>
          </cell>
          <cell r="B66833">
            <v>40</v>
          </cell>
          <cell r="C66833">
            <v>0</v>
          </cell>
        </row>
        <row r="66834">
          <cell r="A66834">
            <v>15907722</v>
          </cell>
          <cell r="B66834">
            <v>40</v>
          </cell>
          <cell r="C66834">
            <v>0</v>
          </cell>
        </row>
        <row r="66835">
          <cell r="A66835">
            <v>15903473</v>
          </cell>
          <cell r="B66835">
            <v>40</v>
          </cell>
          <cell r="C66835">
            <v>0</v>
          </cell>
        </row>
        <row r="66836">
          <cell r="A66836">
            <v>15903473</v>
          </cell>
          <cell r="B66836">
            <v>40</v>
          </cell>
          <cell r="C66836">
            <v>0</v>
          </cell>
        </row>
        <row r="66837">
          <cell r="A66837">
            <v>15903473</v>
          </cell>
          <cell r="B66837">
            <v>40</v>
          </cell>
          <cell r="C66837">
            <v>0</v>
          </cell>
        </row>
        <row r="66838">
          <cell r="A66838">
            <v>15903473</v>
          </cell>
          <cell r="B66838">
            <v>40</v>
          </cell>
          <cell r="C66838">
            <v>0</v>
          </cell>
        </row>
        <row r="66839">
          <cell r="A66839">
            <v>15903473</v>
          </cell>
          <cell r="B66839">
            <v>40</v>
          </cell>
          <cell r="C66839">
            <v>0</v>
          </cell>
        </row>
        <row r="66840">
          <cell r="A66840">
            <v>15903473</v>
          </cell>
          <cell r="B66840">
            <v>40</v>
          </cell>
          <cell r="C66840">
            <v>0</v>
          </cell>
        </row>
        <row r="66841">
          <cell r="A66841">
            <v>15903473</v>
          </cell>
          <cell r="B66841">
            <v>40</v>
          </cell>
          <cell r="C66841">
            <v>0</v>
          </cell>
        </row>
        <row r="66842">
          <cell r="A66842">
            <v>15903473</v>
          </cell>
          <cell r="B66842">
            <v>40</v>
          </cell>
          <cell r="C66842">
            <v>0</v>
          </cell>
        </row>
        <row r="66843">
          <cell r="A66843">
            <v>15903473</v>
          </cell>
          <cell r="B66843">
            <v>40</v>
          </cell>
          <cell r="C66843">
            <v>0</v>
          </cell>
        </row>
        <row r="66844">
          <cell r="A66844">
            <v>15907798</v>
          </cell>
          <cell r="B66844">
            <v>40</v>
          </cell>
          <cell r="C66844">
            <v>0</v>
          </cell>
        </row>
        <row r="66845">
          <cell r="A66845">
            <v>15907798</v>
          </cell>
          <cell r="B66845">
            <v>40</v>
          </cell>
          <cell r="C66845">
            <v>0</v>
          </cell>
        </row>
        <row r="66846">
          <cell r="A66846">
            <v>15907798</v>
          </cell>
          <cell r="B66846">
            <v>40</v>
          </cell>
          <cell r="C66846">
            <v>0</v>
          </cell>
        </row>
        <row r="66847">
          <cell r="A66847">
            <v>15907798</v>
          </cell>
          <cell r="B66847">
            <v>40</v>
          </cell>
          <cell r="C66847">
            <v>0</v>
          </cell>
        </row>
        <row r="66848">
          <cell r="A66848">
            <v>15907798</v>
          </cell>
          <cell r="B66848">
            <v>40</v>
          </cell>
          <cell r="C66848">
            <v>0</v>
          </cell>
        </row>
        <row r="66849">
          <cell r="A66849">
            <v>15905502</v>
          </cell>
          <cell r="B66849">
            <v>40</v>
          </cell>
          <cell r="C66849">
            <v>0</v>
          </cell>
        </row>
        <row r="66850">
          <cell r="A66850">
            <v>15902418</v>
          </cell>
          <cell r="B66850">
            <v>40</v>
          </cell>
          <cell r="C66850">
            <v>0</v>
          </cell>
        </row>
        <row r="66851">
          <cell r="A66851">
            <v>15902418</v>
          </cell>
          <cell r="B66851">
            <v>40</v>
          </cell>
          <cell r="C66851">
            <v>0</v>
          </cell>
        </row>
        <row r="66852">
          <cell r="A66852">
            <v>15902418</v>
          </cell>
          <cell r="B66852">
            <v>40</v>
          </cell>
          <cell r="C66852">
            <v>0</v>
          </cell>
        </row>
        <row r="66853">
          <cell r="A66853">
            <v>15902418</v>
          </cell>
          <cell r="B66853">
            <v>40</v>
          </cell>
          <cell r="C66853">
            <v>0</v>
          </cell>
        </row>
        <row r="66854">
          <cell r="A66854">
            <v>15898106</v>
          </cell>
          <cell r="B66854">
            <v>40</v>
          </cell>
          <cell r="C66854">
            <v>0</v>
          </cell>
        </row>
        <row r="66855">
          <cell r="A66855">
            <v>15902443</v>
          </cell>
          <cell r="B66855">
            <v>40</v>
          </cell>
          <cell r="C66855">
            <v>0</v>
          </cell>
        </row>
        <row r="66856">
          <cell r="A66856">
            <v>15902443</v>
          </cell>
          <cell r="B66856">
            <v>40</v>
          </cell>
          <cell r="C66856">
            <v>0</v>
          </cell>
        </row>
        <row r="66857">
          <cell r="A66857">
            <v>15902443</v>
          </cell>
          <cell r="B66857">
            <v>40</v>
          </cell>
          <cell r="C66857">
            <v>0</v>
          </cell>
        </row>
        <row r="66858">
          <cell r="A66858">
            <v>15902443</v>
          </cell>
          <cell r="B66858">
            <v>40</v>
          </cell>
          <cell r="C66858">
            <v>0</v>
          </cell>
        </row>
        <row r="66859">
          <cell r="A66859">
            <v>15902443</v>
          </cell>
          <cell r="B66859">
            <v>40</v>
          </cell>
          <cell r="C66859">
            <v>0</v>
          </cell>
        </row>
        <row r="66860">
          <cell r="A66860">
            <v>15902443</v>
          </cell>
          <cell r="B66860">
            <v>40</v>
          </cell>
          <cell r="C66860">
            <v>0</v>
          </cell>
        </row>
        <row r="66861">
          <cell r="A66861">
            <v>15902443</v>
          </cell>
          <cell r="B66861">
            <v>40</v>
          </cell>
          <cell r="C66861">
            <v>0</v>
          </cell>
        </row>
        <row r="66862">
          <cell r="A66862">
            <v>15890420</v>
          </cell>
          <cell r="B66862">
            <v>40</v>
          </cell>
          <cell r="C66862">
            <v>0</v>
          </cell>
        </row>
        <row r="66863">
          <cell r="A66863">
            <v>15890420</v>
          </cell>
          <cell r="B66863">
            <v>40</v>
          </cell>
          <cell r="C66863">
            <v>0</v>
          </cell>
        </row>
        <row r="66864">
          <cell r="A66864">
            <v>15890420</v>
          </cell>
          <cell r="B66864">
            <v>40</v>
          </cell>
          <cell r="C66864">
            <v>0</v>
          </cell>
        </row>
        <row r="66865">
          <cell r="A66865">
            <v>15890420</v>
          </cell>
          <cell r="B66865">
            <v>40</v>
          </cell>
          <cell r="C66865">
            <v>0</v>
          </cell>
        </row>
        <row r="66866">
          <cell r="A66866">
            <v>15890420</v>
          </cell>
          <cell r="B66866">
            <v>40</v>
          </cell>
          <cell r="C66866">
            <v>0</v>
          </cell>
        </row>
        <row r="66867">
          <cell r="A66867">
            <v>15890420</v>
          </cell>
          <cell r="B66867">
            <v>40</v>
          </cell>
          <cell r="C66867">
            <v>0</v>
          </cell>
        </row>
        <row r="66868">
          <cell r="A66868">
            <v>15891049</v>
          </cell>
          <cell r="B66868">
            <v>40</v>
          </cell>
          <cell r="C66868">
            <v>0</v>
          </cell>
        </row>
        <row r="66869">
          <cell r="A66869">
            <v>15891122</v>
          </cell>
          <cell r="B66869">
            <v>40</v>
          </cell>
          <cell r="C66869">
            <v>0</v>
          </cell>
        </row>
        <row r="66870">
          <cell r="A66870">
            <v>15891122</v>
          </cell>
          <cell r="B66870">
            <v>40</v>
          </cell>
          <cell r="C66870">
            <v>0</v>
          </cell>
        </row>
        <row r="66871">
          <cell r="A66871">
            <v>15891122</v>
          </cell>
          <cell r="B66871">
            <v>40</v>
          </cell>
          <cell r="C66871">
            <v>0</v>
          </cell>
        </row>
        <row r="66872">
          <cell r="A66872">
            <v>15891122</v>
          </cell>
          <cell r="B66872">
            <v>40</v>
          </cell>
          <cell r="C66872">
            <v>0</v>
          </cell>
        </row>
        <row r="66873">
          <cell r="A66873">
            <v>15891122</v>
          </cell>
          <cell r="B66873">
            <v>40</v>
          </cell>
          <cell r="C66873">
            <v>0</v>
          </cell>
        </row>
        <row r="66874">
          <cell r="A66874">
            <v>15882074</v>
          </cell>
          <cell r="B66874">
            <v>40</v>
          </cell>
          <cell r="C66874">
            <v>0</v>
          </cell>
        </row>
        <row r="66875">
          <cell r="A66875">
            <v>15894911</v>
          </cell>
          <cell r="B66875">
            <v>40</v>
          </cell>
          <cell r="C66875">
            <v>0</v>
          </cell>
        </row>
        <row r="66876">
          <cell r="A66876">
            <v>15894911</v>
          </cell>
          <cell r="B66876">
            <v>40</v>
          </cell>
          <cell r="C66876">
            <v>0</v>
          </cell>
        </row>
        <row r="66877">
          <cell r="A66877">
            <v>15894911</v>
          </cell>
          <cell r="B66877">
            <v>40</v>
          </cell>
          <cell r="C66877">
            <v>0</v>
          </cell>
        </row>
        <row r="66878">
          <cell r="A66878">
            <v>15894911</v>
          </cell>
          <cell r="B66878">
            <v>40</v>
          </cell>
          <cell r="C66878">
            <v>0</v>
          </cell>
        </row>
        <row r="66879">
          <cell r="A66879">
            <v>15894911</v>
          </cell>
          <cell r="B66879">
            <v>40</v>
          </cell>
          <cell r="C66879">
            <v>0</v>
          </cell>
        </row>
        <row r="66880">
          <cell r="A66880">
            <v>15894911</v>
          </cell>
          <cell r="B66880">
            <v>40</v>
          </cell>
          <cell r="C66880">
            <v>0</v>
          </cell>
        </row>
        <row r="66881">
          <cell r="A66881">
            <v>15894911</v>
          </cell>
          <cell r="B66881">
            <v>40</v>
          </cell>
          <cell r="C66881">
            <v>0</v>
          </cell>
        </row>
        <row r="66882">
          <cell r="A66882">
            <v>15894911</v>
          </cell>
          <cell r="B66882">
            <v>40</v>
          </cell>
          <cell r="C66882">
            <v>0</v>
          </cell>
        </row>
        <row r="66883">
          <cell r="A66883">
            <v>15894911</v>
          </cell>
          <cell r="B66883">
            <v>40</v>
          </cell>
          <cell r="C66883">
            <v>0</v>
          </cell>
        </row>
        <row r="66884">
          <cell r="A66884">
            <v>15884023</v>
          </cell>
          <cell r="B66884">
            <v>40</v>
          </cell>
          <cell r="C66884">
            <v>0</v>
          </cell>
        </row>
        <row r="66885">
          <cell r="A66885">
            <v>15883815</v>
          </cell>
          <cell r="B66885">
            <v>40</v>
          </cell>
          <cell r="C66885">
            <v>0</v>
          </cell>
        </row>
        <row r="66886">
          <cell r="A66886">
            <v>15883815</v>
          </cell>
          <cell r="B66886">
            <v>40</v>
          </cell>
          <cell r="C66886">
            <v>0</v>
          </cell>
        </row>
        <row r="66887">
          <cell r="A66887">
            <v>15883815</v>
          </cell>
          <cell r="B66887">
            <v>40</v>
          </cell>
          <cell r="C66887">
            <v>0</v>
          </cell>
        </row>
        <row r="66888">
          <cell r="A66888">
            <v>15883815</v>
          </cell>
          <cell r="B66888">
            <v>40</v>
          </cell>
          <cell r="C66888">
            <v>0</v>
          </cell>
        </row>
        <row r="66889">
          <cell r="A66889">
            <v>15883815</v>
          </cell>
          <cell r="B66889">
            <v>40</v>
          </cell>
          <cell r="C66889">
            <v>0</v>
          </cell>
        </row>
        <row r="66890">
          <cell r="A66890">
            <v>15883815</v>
          </cell>
          <cell r="B66890">
            <v>40</v>
          </cell>
          <cell r="C66890">
            <v>0</v>
          </cell>
        </row>
        <row r="66891">
          <cell r="A66891">
            <v>15883815</v>
          </cell>
          <cell r="B66891">
            <v>40</v>
          </cell>
          <cell r="C66891">
            <v>0</v>
          </cell>
        </row>
        <row r="66892">
          <cell r="A66892">
            <v>15883815</v>
          </cell>
          <cell r="B66892">
            <v>40</v>
          </cell>
          <cell r="C66892">
            <v>0</v>
          </cell>
        </row>
        <row r="66893">
          <cell r="A66893">
            <v>15883815</v>
          </cell>
          <cell r="B66893">
            <v>40</v>
          </cell>
          <cell r="C66893">
            <v>0</v>
          </cell>
        </row>
        <row r="66894">
          <cell r="A66894">
            <v>15883815</v>
          </cell>
          <cell r="B66894">
            <v>40</v>
          </cell>
          <cell r="C66894">
            <v>0</v>
          </cell>
        </row>
        <row r="66895">
          <cell r="A66895">
            <v>15886457</v>
          </cell>
          <cell r="B66895">
            <v>40</v>
          </cell>
          <cell r="C66895">
            <v>0</v>
          </cell>
        </row>
        <row r="66896">
          <cell r="A66896">
            <v>15886457</v>
          </cell>
          <cell r="B66896">
            <v>40</v>
          </cell>
          <cell r="C66896">
            <v>0</v>
          </cell>
        </row>
        <row r="66897">
          <cell r="A66897">
            <v>15886457</v>
          </cell>
          <cell r="B66897">
            <v>40</v>
          </cell>
          <cell r="C66897">
            <v>0</v>
          </cell>
        </row>
        <row r="66898">
          <cell r="A66898">
            <v>15889877</v>
          </cell>
          <cell r="B66898">
            <v>40</v>
          </cell>
          <cell r="C66898">
            <v>0</v>
          </cell>
        </row>
        <row r="66899">
          <cell r="A66899">
            <v>15896010</v>
          </cell>
          <cell r="B66899">
            <v>40</v>
          </cell>
          <cell r="C66899">
            <v>0</v>
          </cell>
        </row>
        <row r="66900">
          <cell r="A66900">
            <v>15883412</v>
          </cell>
          <cell r="B66900">
            <v>40</v>
          </cell>
          <cell r="C66900">
            <v>0</v>
          </cell>
        </row>
        <row r="66901">
          <cell r="A66901">
            <v>15931910</v>
          </cell>
          <cell r="B66901">
            <v>40</v>
          </cell>
          <cell r="C66901">
            <v>0</v>
          </cell>
        </row>
        <row r="66902">
          <cell r="A66902">
            <v>15930694</v>
          </cell>
          <cell r="B66902">
            <v>40</v>
          </cell>
          <cell r="C66902">
            <v>0</v>
          </cell>
        </row>
        <row r="66903">
          <cell r="A66903">
            <v>15930694</v>
          </cell>
          <cell r="B66903">
            <v>40</v>
          </cell>
          <cell r="C66903">
            <v>0</v>
          </cell>
        </row>
        <row r="66904">
          <cell r="A66904">
            <v>15930694</v>
          </cell>
          <cell r="B66904">
            <v>40</v>
          </cell>
          <cell r="C66904">
            <v>0</v>
          </cell>
        </row>
        <row r="66905">
          <cell r="A66905">
            <v>15930694</v>
          </cell>
          <cell r="B66905">
            <v>40</v>
          </cell>
          <cell r="C66905">
            <v>0</v>
          </cell>
        </row>
        <row r="66906">
          <cell r="A66906">
            <v>15930694</v>
          </cell>
          <cell r="B66906">
            <v>40</v>
          </cell>
          <cell r="C66906">
            <v>0</v>
          </cell>
        </row>
        <row r="66907">
          <cell r="A66907">
            <v>15930694</v>
          </cell>
          <cell r="B66907">
            <v>40</v>
          </cell>
          <cell r="C66907">
            <v>0</v>
          </cell>
        </row>
        <row r="66908">
          <cell r="A66908">
            <v>15930694</v>
          </cell>
          <cell r="B66908">
            <v>40</v>
          </cell>
          <cell r="C66908">
            <v>0</v>
          </cell>
        </row>
        <row r="66909">
          <cell r="A66909">
            <v>15930706</v>
          </cell>
          <cell r="B66909">
            <v>40</v>
          </cell>
          <cell r="C66909">
            <v>0</v>
          </cell>
        </row>
        <row r="66910">
          <cell r="A66910">
            <v>15942414</v>
          </cell>
          <cell r="B66910">
            <v>40</v>
          </cell>
          <cell r="C66910">
            <v>0</v>
          </cell>
        </row>
        <row r="66911">
          <cell r="A66911">
            <v>15942414</v>
          </cell>
          <cell r="B66911">
            <v>40</v>
          </cell>
          <cell r="C66911">
            <v>0</v>
          </cell>
        </row>
        <row r="66912">
          <cell r="A66912">
            <v>15942414</v>
          </cell>
          <cell r="B66912">
            <v>40</v>
          </cell>
          <cell r="C66912">
            <v>0</v>
          </cell>
        </row>
        <row r="66913">
          <cell r="A66913">
            <v>15942414</v>
          </cell>
          <cell r="B66913">
            <v>40</v>
          </cell>
          <cell r="C66913">
            <v>0</v>
          </cell>
        </row>
        <row r="66914">
          <cell r="A66914">
            <v>15942414</v>
          </cell>
          <cell r="B66914">
            <v>40</v>
          </cell>
          <cell r="C66914">
            <v>0</v>
          </cell>
        </row>
        <row r="66915">
          <cell r="A66915">
            <v>15942414</v>
          </cell>
          <cell r="B66915">
            <v>40</v>
          </cell>
          <cell r="C66915">
            <v>0</v>
          </cell>
        </row>
        <row r="66916">
          <cell r="A66916">
            <v>15931731</v>
          </cell>
          <cell r="B66916">
            <v>40</v>
          </cell>
          <cell r="C66916">
            <v>0</v>
          </cell>
        </row>
        <row r="66917">
          <cell r="A66917">
            <v>15934166</v>
          </cell>
          <cell r="B66917">
            <v>40</v>
          </cell>
          <cell r="C66917">
            <v>0</v>
          </cell>
        </row>
        <row r="66918">
          <cell r="A66918">
            <v>15927364</v>
          </cell>
          <cell r="B66918">
            <v>40</v>
          </cell>
          <cell r="C66918">
            <v>0</v>
          </cell>
        </row>
        <row r="66919">
          <cell r="A66919">
            <v>15934418</v>
          </cell>
          <cell r="B66919">
            <v>40</v>
          </cell>
          <cell r="C66919">
            <v>0</v>
          </cell>
        </row>
        <row r="66920">
          <cell r="A66920">
            <v>15940344</v>
          </cell>
          <cell r="B66920">
            <v>40</v>
          </cell>
          <cell r="C66920">
            <v>0</v>
          </cell>
        </row>
        <row r="66921">
          <cell r="A66921">
            <v>15940344</v>
          </cell>
          <cell r="B66921">
            <v>40</v>
          </cell>
          <cell r="C66921">
            <v>0</v>
          </cell>
        </row>
        <row r="66922">
          <cell r="A66922">
            <v>15940344</v>
          </cell>
          <cell r="B66922">
            <v>40</v>
          </cell>
          <cell r="C66922">
            <v>0</v>
          </cell>
        </row>
        <row r="66923">
          <cell r="A66923">
            <v>15940344</v>
          </cell>
          <cell r="B66923">
            <v>40</v>
          </cell>
          <cell r="C66923">
            <v>0</v>
          </cell>
        </row>
        <row r="66924">
          <cell r="A66924">
            <v>15940344</v>
          </cell>
          <cell r="B66924">
            <v>40</v>
          </cell>
          <cell r="C66924">
            <v>0</v>
          </cell>
        </row>
        <row r="66925">
          <cell r="A66925">
            <v>15940344</v>
          </cell>
          <cell r="B66925">
            <v>40</v>
          </cell>
          <cell r="C66925">
            <v>0</v>
          </cell>
        </row>
        <row r="66926">
          <cell r="A66926">
            <v>15940344</v>
          </cell>
          <cell r="B66926">
            <v>40</v>
          </cell>
          <cell r="C66926">
            <v>0</v>
          </cell>
        </row>
        <row r="66927">
          <cell r="A66927">
            <v>15941462</v>
          </cell>
          <cell r="B66927">
            <v>40</v>
          </cell>
          <cell r="C66927">
            <v>0</v>
          </cell>
        </row>
        <row r="66928">
          <cell r="A66928">
            <v>15941462</v>
          </cell>
          <cell r="B66928">
            <v>40</v>
          </cell>
          <cell r="C66928">
            <v>0</v>
          </cell>
        </row>
        <row r="66929">
          <cell r="A66929">
            <v>15942275</v>
          </cell>
          <cell r="B66929">
            <v>40</v>
          </cell>
          <cell r="C66929">
            <v>0</v>
          </cell>
        </row>
        <row r="66930">
          <cell r="A66930">
            <v>15942275</v>
          </cell>
          <cell r="B66930">
            <v>40</v>
          </cell>
          <cell r="C66930">
            <v>0</v>
          </cell>
        </row>
        <row r="66931">
          <cell r="A66931">
            <v>15915707</v>
          </cell>
          <cell r="B66931">
            <v>40</v>
          </cell>
          <cell r="C66931">
            <v>0</v>
          </cell>
        </row>
        <row r="66932">
          <cell r="A66932">
            <v>15915707</v>
          </cell>
          <cell r="B66932">
            <v>40</v>
          </cell>
          <cell r="C66932">
            <v>0</v>
          </cell>
        </row>
        <row r="66933">
          <cell r="A66933">
            <v>15915707</v>
          </cell>
          <cell r="B66933">
            <v>40</v>
          </cell>
          <cell r="C66933">
            <v>0</v>
          </cell>
        </row>
        <row r="66934">
          <cell r="A66934">
            <v>15912354</v>
          </cell>
          <cell r="B66934">
            <v>40</v>
          </cell>
          <cell r="C66934">
            <v>0</v>
          </cell>
        </row>
        <row r="66935">
          <cell r="A66935">
            <v>15915525</v>
          </cell>
          <cell r="B66935">
            <v>40</v>
          </cell>
          <cell r="C66935">
            <v>0</v>
          </cell>
        </row>
        <row r="66936">
          <cell r="A66936">
            <v>15922830</v>
          </cell>
          <cell r="B66936">
            <v>40</v>
          </cell>
          <cell r="C66936">
            <v>0</v>
          </cell>
        </row>
        <row r="66937">
          <cell r="A66937">
            <v>15922830</v>
          </cell>
          <cell r="B66937">
            <v>40</v>
          </cell>
          <cell r="C66937">
            <v>0</v>
          </cell>
        </row>
        <row r="66938">
          <cell r="A66938">
            <v>15922830</v>
          </cell>
          <cell r="B66938">
            <v>40</v>
          </cell>
          <cell r="C66938">
            <v>0</v>
          </cell>
        </row>
        <row r="66939">
          <cell r="A66939">
            <v>15922830</v>
          </cell>
          <cell r="B66939">
            <v>40</v>
          </cell>
          <cell r="C66939">
            <v>0</v>
          </cell>
        </row>
        <row r="66940">
          <cell r="A66940">
            <v>15925875</v>
          </cell>
          <cell r="B66940">
            <v>40</v>
          </cell>
          <cell r="C66940">
            <v>0</v>
          </cell>
        </row>
        <row r="66941">
          <cell r="A66941">
            <v>15925875</v>
          </cell>
          <cell r="B66941">
            <v>40</v>
          </cell>
          <cell r="C66941">
            <v>0</v>
          </cell>
        </row>
        <row r="66942">
          <cell r="A66942">
            <v>15925875</v>
          </cell>
          <cell r="B66942">
            <v>40</v>
          </cell>
          <cell r="C66942">
            <v>0</v>
          </cell>
        </row>
        <row r="66943">
          <cell r="A66943">
            <v>15925875</v>
          </cell>
          <cell r="B66943">
            <v>40</v>
          </cell>
          <cell r="C66943">
            <v>0</v>
          </cell>
        </row>
        <row r="66944">
          <cell r="A66944">
            <v>15925875</v>
          </cell>
          <cell r="B66944">
            <v>40</v>
          </cell>
          <cell r="C66944">
            <v>0</v>
          </cell>
        </row>
        <row r="66945">
          <cell r="A66945">
            <v>15924799</v>
          </cell>
          <cell r="B66945">
            <v>40</v>
          </cell>
          <cell r="C66945">
            <v>0</v>
          </cell>
        </row>
        <row r="66946">
          <cell r="A66946">
            <v>15924799</v>
          </cell>
          <cell r="B66946">
            <v>40</v>
          </cell>
          <cell r="C66946">
            <v>0</v>
          </cell>
        </row>
        <row r="66947">
          <cell r="A66947">
            <v>15924799</v>
          </cell>
          <cell r="B66947">
            <v>40</v>
          </cell>
          <cell r="C66947">
            <v>0</v>
          </cell>
        </row>
        <row r="66948">
          <cell r="A66948">
            <v>15924799</v>
          </cell>
          <cell r="B66948">
            <v>40</v>
          </cell>
          <cell r="C66948">
            <v>0</v>
          </cell>
        </row>
        <row r="66949">
          <cell r="A66949">
            <v>15924799</v>
          </cell>
          <cell r="B66949">
            <v>40</v>
          </cell>
          <cell r="C66949">
            <v>0</v>
          </cell>
        </row>
        <row r="66950">
          <cell r="A66950">
            <v>15924799</v>
          </cell>
          <cell r="B66950">
            <v>40</v>
          </cell>
          <cell r="C66950">
            <v>0</v>
          </cell>
        </row>
        <row r="66951">
          <cell r="A66951">
            <v>15914885</v>
          </cell>
          <cell r="B66951">
            <v>40</v>
          </cell>
          <cell r="C66951">
            <v>0</v>
          </cell>
        </row>
        <row r="66952">
          <cell r="A66952">
            <v>15914885</v>
          </cell>
          <cell r="B66952">
            <v>40</v>
          </cell>
          <cell r="C66952">
            <v>0</v>
          </cell>
        </row>
        <row r="66953">
          <cell r="A66953">
            <v>15924442</v>
          </cell>
          <cell r="B66953">
            <v>40</v>
          </cell>
          <cell r="C66953">
            <v>0</v>
          </cell>
        </row>
        <row r="66954">
          <cell r="A66954">
            <v>15914909</v>
          </cell>
          <cell r="B66954">
            <v>40</v>
          </cell>
          <cell r="C66954">
            <v>0</v>
          </cell>
        </row>
        <row r="66955">
          <cell r="A66955">
            <v>15914909</v>
          </cell>
          <cell r="B66955">
            <v>40</v>
          </cell>
          <cell r="C66955">
            <v>0</v>
          </cell>
        </row>
        <row r="66956">
          <cell r="A66956">
            <v>15914909</v>
          </cell>
          <cell r="B66956">
            <v>40</v>
          </cell>
          <cell r="C66956">
            <v>0</v>
          </cell>
        </row>
        <row r="66957">
          <cell r="A66957">
            <v>15914909</v>
          </cell>
          <cell r="B66957">
            <v>40</v>
          </cell>
          <cell r="C66957">
            <v>0</v>
          </cell>
        </row>
        <row r="66958">
          <cell r="A66958">
            <v>15914909</v>
          </cell>
          <cell r="B66958">
            <v>40</v>
          </cell>
          <cell r="C66958">
            <v>0</v>
          </cell>
        </row>
        <row r="66959">
          <cell r="A66959">
            <v>15914909</v>
          </cell>
          <cell r="B66959">
            <v>40</v>
          </cell>
          <cell r="C66959">
            <v>0</v>
          </cell>
        </row>
        <row r="66960">
          <cell r="A66960">
            <v>15914909</v>
          </cell>
          <cell r="B66960">
            <v>40</v>
          </cell>
          <cell r="C66960">
            <v>0</v>
          </cell>
        </row>
        <row r="66961">
          <cell r="A66961">
            <v>15914909</v>
          </cell>
          <cell r="B66961">
            <v>40</v>
          </cell>
          <cell r="C66961">
            <v>0</v>
          </cell>
        </row>
        <row r="66962">
          <cell r="A66962">
            <v>15923502</v>
          </cell>
          <cell r="B66962">
            <v>40</v>
          </cell>
          <cell r="C66962">
            <v>0</v>
          </cell>
        </row>
        <row r="66963">
          <cell r="A66963">
            <v>15912516</v>
          </cell>
          <cell r="B66963">
            <v>40</v>
          </cell>
          <cell r="C66963">
            <v>0</v>
          </cell>
        </row>
        <row r="66964">
          <cell r="A66964">
            <v>15912516</v>
          </cell>
          <cell r="B66964">
            <v>40</v>
          </cell>
          <cell r="C66964">
            <v>0</v>
          </cell>
        </row>
        <row r="66965">
          <cell r="A66965">
            <v>15912516</v>
          </cell>
          <cell r="B66965">
            <v>40</v>
          </cell>
          <cell r="C66965">
            <v>0</v>
          </cell>
        </row>
        <row r="66966">
          <cell r="A66966">
            <v>15912516</v>
          </cell>
          <cell r="B66966">
            <v>40</v>
          </cell>
          <cell r="C66966">
            <v>0</v>
          </cell>
        </row>
        <row r="66967">
          <cell r="A66967">
            <v>15913492</v>
          </cell>
          <cell r="B66967">
            <v>40</v>
          </cell>
          <cell r="C66967">
            <v>0</v>
          </cell>
        </row>
        <row r="66968">
          <cell r="A66968">
            <v>15912100</v>
          </cell>
          <cell r="B66968">
            <v>40</v>
          </cell>
          <cell r="C66968">
            <v>0</v>
          </cell>
        </row>
        <row r="66969">
          <cell r="A66969">
            <v>15912100</v>
          </cell>
          <cell r="B66969">
            <v>40</v>
          </cell>
          <cell r="C66969">
            <v>0</v>
          </cell>
        </row>
        <row r="66970">
          <cell r="A66970">
            <v>15912100</v>
          </cell>
          <cell r="B66970">
            <v>40</v>
          </cell>
          <cell r="C66970">
            <v>0</v>
          </cell>
        </row>
        <row r="66971">
          <cell r="A66971">
            <v>15912100</v>
          </cell>
          <cell r="B66971">
            <v>40</v>
          </cell>
          <cell r="C66971">
            <v>0</v>
          </cell>
        </row>
        <row r="66972">
          <cell r="A66972">
            <v>15912100</v>
          </cell>
          <cell r="B66972">
            <v>40</v>
          </cell>
          <cell r="C66972">
            <v>0</v>
          </cell>
        </row>
        <row r="66973">
          <cell r="A66973">
            <v>15912100</v>
          </cell>
          <cell r="B66973">
            <v>40</v>
          </cell>
          <cell r="C66973">
            <v>0</v>
          </cell>
        </row>
        <row r="66974">
          <cell r="A66974">
            <v>15912100</v>
          </cell>
          <cell r="B66974">
            <v>40</v>
          </cell>
          <cell r="C66974">
            <v>0</v>
          </cell>
        </row>
        <row r="66975">
          <cell r="A66975">
            <v>15912100</v>
          </cell>
          <cell r="B66975">
            <v>40</v>
          </cell>
          <cell r="C66975">
            <v>0</v>
          </cell>
        </row>
        <row r="66976">
          <cell r="A66976">
            <v>15912100</v>
          </cell>
          <cell r="B66976">
            <v>40</v>
          </cell>
          <cell r="C66976">
            <v>0</v>
          </cell>
        </row>
        <row r="66977">
          <cell r="A66977">
            <v>15912100</v>
          </cell>
          <cell r="B66977">
            <v>40</v>
          </cell>
          <cell r="C66977">
            <v>0</v>
          </cell>
        </row>
        <row r="66978">
          <cell r="A66978">
            <v>15912100</v>
          </cell>
          <cell r="B66978">
            <v>40</v>
          </cell>
          <cell r="C66978">
            <v>0</v>
          </cell>
        </row>
        <row r="66979">
          <cell r="A66979">
            <v>15912100</v>
          </cell>
          <cell r="B66979">
            <v>40</v>
          </cell>
          <cell r="C66979">
            <v>0</v>
          </cell>
        </row>
        <row r="66980">
          <cell r="A66980">
            <v>15915211</v>
          </cell>
          <cell r="B66980">
            <v>40</v>
          </cell>
          <cell r="C66980">
            <v>0</v>
          </cell>
        </row>
        <row r="66981">
          <cell r="A66981">
            <v>15868453</v>
          </cell>
          <cell r="B66981">
            <v>40</v>
          </cell>
          <cell r="C66981">
            <v>0</v>
          </cell>
        </row>
        <row r="66982">
          <cell r="A66982">
            <v>15868453</v>
          </cell>
          <cell r="B66982">
            <v>40</v>
          </cell>
          <cell r="C66982">
            <v>0</v>
          </cell>
        </row>
        <row r="66983">
          <cell r="A66983">
            <v>15868453</v>
          </cell>
          <cell r="B66983">
            <v>40</v>
          </cell>
          <cell r="C66983">
            <v>0</v>
          </cell>
        </row>
        <row r="66984">
          <cell r="A66984">
            <v>15868453</v>
          </cell>
          <cell r="B66984">
            <v>40</v>
          </cell>
          <cell r="C66984">
            <v>0</v>
          </cell>
        </row>
        <row r="66985">
          <cell r="A66985">
            <v>15868453</v>
          </cell>
          <cell r="B66985">
            <v>40</v>
          </cell>
          <cell r="C66985">
            <v>0</v>
          </cell>
        </row>
        <row r="66986">
          <cell r="A66986">
            <v>15868453</v>
          </cell>
          <cell r="B66986">
            <v>40</v>
          </cell>
          <cell r="C66986">
            <v>0</v>
          </cell>
        </row>
        <row r="66987">
          <cell r="A66987">
            <v>15868453</v>
          </cell>
          <cell r="B66987">
            <v>40</v>
          </cell>
          <cell r="C66987">
            <v>0</v>
          </cell>
        </row>
        <row r="66988">
          <cell r="A66988">
            <v>15869442</v>
          </cell>
          <cell r="B66988">
            <v>40</v>
          </cell>
          <cell r="C66988">
            <v>0</v>
          </cell>
        </row>
        <row r="66989">
          <cell r="A66989">
            <v>15869442</v>
          </cell>
          <cell r="B66989">
            <v>40</v>
          </cell>
          <cell r="C66989">
            <v>0</v>
          </cell>
        </row>
        <row r="66990">
          <cell r="A66990">
            <v>15869442</v>
          </cell>
          <cell r="B66990">
            <v>40</v>
          </cell>
          <cell r="C66990">
            <v>0</v>
          </cell>
        </row>
        <row r="66991">
          <cell r="A66991">
            <v>15869442</v>
          </cell>
          <cell r="B66991">
            <v>40</v>
          </cell>
          <cell r="C66991">
            <v>0</v>
          </cell>
        </row>
        <row r="66992">
          <cell r="A66992">
            <v>15872164</v>
          </cell>
          <cell r="B66992">
            <v>40</v>
          </cell>
          <cell r="C66992">
            <v>0</v>
          </cell>
        </row>
        <row r="66993">
          <cell r="A66993">
            <v>15872164</v>
          </cell>
          <cell r="B66993">
            <v>40</v>
          </cell>
          <cell r="C66993">
            <v>0</v>
          </cell>
        </row>
        <row r="66994">
          <cell r="A66994">
            <v>15872164</v>
          </cell>
          <cell r="B66994">
            <v>40</v>
          </cell>
          <cell r="C66994">
            <v>0</v>
          </cell>
        </row>
        <row r="66995">
          <cell r="A66995">
            <v>15872164</v>
          </cell>
          <cell r="B66995">
            <v>40</v>
          </cell>
          <cell r="C66995">
            <v>0</v>
          </cell>
        </row>
        <row r="66996">
          <cell r="A66996">
            <v>15872166</v>
          </cell>
          <cell r="B66996">
            <v>40</v>
          </cell>
          <cell r="C66996">
            <v>0</v>
          </cell>
        </row>
        <row r="66997">
          <cell r="A66997">
            <v>15872166</v>
          </cell>
          <cell r="B66997">
            <v>40</v>
          </cell>
          <cell r="C66997">
            <v>0</v>
          </cell>
        </row>
        <row r="66998">
          <cell r="A66998">
            <v>15872166</v>
          </cell>
          <cell r="B66998">
            <v>40</v>
          </cell>
          <cell r="C66998">
            <v>0</v>
          </cell>
        </row>
        <row r="66999">
          <cell r="A66999">
            <v>15872166</v>
          </cell>
          <cell r="B66999">
            <v>40</v>
          </cell>
          <cell r="C66999">
            <v>0</v>
          </cell>
        </row>
        <row r="67000">
          <cell r="A67000">
            <v>15872166</v>
          </cell>
          <cell r="B67000">
            <v>40</v>
          </cell>
          <cell r="C67000">
            <v>0</v>
          </cell>
        </row>
        <row r="67001">
          <cell r="A67001">
            <v>15872166</v>
          </cell>
          <cell r="B67001">
            <v>40</v>
          </cell>
          <cell r="C67001">
            <v>0</v>
          </cell>
        </row>
        <row r="67002">
          <cell r="A67002">
            <v>15872166</v>
          </cell>
          <cell r="B67002">
            <v>40</v>
          </cell>
          <cell r="C67002">
            <v>0</v>
          </cell>
        </row>
        <row r="67003">
          <cell r="A67003">
            <v>15872166</v>
          </cell>
          <cell r="B67003">
            <v>40</v>
          </cell>
          <cell r="C67003">
            <v>0</v>
          </cell>
        </row>
        <row r="67004">
          <cell r="A67004">
            <v>15872166</v>
          </cell>
          <cell r="B67004">
            <v>40</v>
          </cell>
          <cell r="C67004">
            <v>0</v>
          </cell>
        </row>
        <row r="67005">
          <cell r="A67005">
            <v>15872166</v>
          </cell>
          <cell r="B67005">
            <v>40</v>
          </cell>
          <cell r="C67005">
            <v>0</v>
          </cell>
        </row>
        <row r="67006">
          <cell r="A67006">
            <v>15872166</v>
          </cell>
          <cell r="B67006">
            <v>40</v>
          </cell>
          <cell r="C67006">
            <v>0</v>
          </cell>
        </row>
        <row r="67007">
          <cell r="A67007">
            <v>15872166</v>
          </cell>
          <cell r="B67007">
            <v>40</v>
          </cell>
          <cell r="C67007">
            <v>0</v>
          </cell>
        </row>
        <row r="67008">
          <cell r="A67008">
            <v>15872166</v>
          </cell>
          <cell r="B67008">
            <v>40</v>
          </cell>
          <cell r="C67008">
            <v>0</v>
          </cell>
        </row>
        <row r="67009">
          <cell r="A67009">
            <v>15872166</v>
          </cell>
          <cell r="B67009">
            <v>40</v>
          </cell>
          <cell r="C67009">
            <v>0</v>
          </cell>
        </row>
        <row r="67010">
          <cell r="A67010">
            <v>15872166</v>
          </cell>
          <cell r="B67010">
            <v>40</v>
          </cell>
          <cell r="C67010">
            <v>0</v>
          </cell>
        </row>
        <row r="67011">
          <cell r="A67011">
            <v>15878557</v>
          </cell>
          <cell r="B67011">
            <v>40</v>
          </cell>
          <cell r="C67011">
            <v>0</v>
          </cell>
        </row>
        <row r="67012">
          <cell r="A67012">
            <v>15878557</v>
          </cell>
          <cell r="B67012">
            <v>40</v>
          </cell>
          <cell r="C67012">
            <v>0</v>
          </cell>
        </row>
        <row r="67013">
          <cell r="A67013">
            <v>15878557</v>
          </cell>
          <cell r="B67013">
            <v>40</v>
          </cell>
          <cell r="C67013">
            <v>0</v>
          </cell>
        </row>
        <row r="67014">
          <cell r="A67014">
            <v>15878557</v>
          </cell>
          <cell r="B67014">
            <v>40</v>
          </cell>
          <cell r="C67014">
            <v>0</v>
          </cell>
        </row>
        <row r="67015">
          <cell r="A67015">
            <v>15878557</v>
          </cell>
          <cell r="B67015">
            <v>40</v>
          </cell>
          <cell r="C67015">
            <v>0</v>
          </cell>
        </row>
        <row r="67016">
          <cell r="A67016">
            <v>15878557</v>
          </cell>
          <cell r="B67016">
            <v>40</v>
          </cell>
          <cell r="C67016">
            <v>0</v>
          </cell>
        </row>
        <row r="67017">
          <cell r="A67017">
            <v>15871956</v>
          </cell>
          <cell r="B67017">
            <v>40</v>
          </cell>
          <cell r="C67017">
            <v>0</v>
          </cell>
        </row>
        <row r="67018">
          <cell r="A67018">
            <v>15871956</v>
          </cell>
          <cell r="B67018">
            <v>40</v>
          </cell>
          <cell r="C67018">
            <v>0</v>
          </cell>
        </row>
        <row r="67019">
          <cell r="A67019">
            <v>15871956</v>
          </cell>
          <cell r="B67019">
            <v>40</v>
          </cell>
          <cell r="C67019">
            <v>0</v>
          </cell>
        </row>
        <row r="67020">
          <cell r="A67020">
            <v>15871956</v>
          </cell>
          <cell r="B67020">
            <v>40</v>
          </cell>
          <cell r="C67020">
            <v>0</v>
          </cell>
        </row>
        <row r="67021">
          <cell r="A67021">
            <v>15871956</v>
          </cell>
          <cell r="B67021">
            <v>40</v>
          </cell>
          <cell r="C67021">
            <v>0</v>
          </cell>
        </row>
        <row r="67022">
          <cell r="A67022">
            <v>15871956</v>
          </cell>
          <cell r="B67022">
            <v>40</v>
          </cell>
          <cell r="C67022">
            <v>0</v>
          </cell>
        </row>
        <row r="67023">
          <cell r="A67023">
            <v>15871956</v>
          </cell>
          <cell r="B67023">
            <v>40</v>
          </cell>
          <cell r="C67023">
            <v>0</v>
          </cell>
        </row>
        <row r="67024">
          <cell r="A67024">
            <v>15871956</v>
          </cell>
          <cell r="B67024">
            <v>40</v>
          </cell>
          <cell r="C67024">
            <v>0</v>
          </cell>
        </row>
        <row r="67025">
          <cell r="A67025">
            <v>15871956</v>
          </cell>
          <cell r="B67025">
            <v>40</v>
          </cell>
          <cell r="C67025">
            <v>0</v>
          </cell>
        </row>
        <row r="67026">
          <cell r="A67026">
            <v>15871956</v>
          </cell>
          <cell r="B67026">
            <v>40</v>
          </cell>
          <cell r="C67026">
            <v>0</v>
          </cell>
        </row>
        <row r="67027">
          <cell r="A67027">
            <v>15871956</v>
          </cell>
          <cell r="B67027">
            <v>40</v>
          </cell>
          <cell r="C67027">
            <v>0</v>
          </cell>
        </row>
        <row r="67028">
          <cell r="A67028">
            <v>15878525</v>
          </cell>
          <cell r="B67028">
            <v>40</v>
          </cell>
          <cell r="C67028">
            <v>0</v>
          </cell>
        </row>
        <row r="67029">
          <cell r="A67029">
            <v>15954910</v>
          </cell>
          <cell r="B67029">
            <v>40</v>
          </cell>
          <cell r="C67029">
            <v>0</v>
          </cell>
        </row>
        <row r="67030">
          <cell r="A67030">
            <v>15927305</v>
          </cell>
          <cell r="B67030">
            <v>40</v>
          </cell>
          <cell r="C67030">
            <v>0</v>
          </cell>
        </row>
        <row r="67031">
          <cell r="A67031">
            <v>15943426</v>
          </cell>
          <cell r="B67031">
            <v>40</v>
          </cell>
          <cell r="C67031">
            <v>0</v>
          </cell>
        </row>
        <row r="67032">
          <cell r="A67032">
            <v>15945136</v>
          </cell>
          <cell r="B67032">
            <v>40</v>
          </cell>
          <cell r="C67032">
            <v>0</v>
          </cell>
        </row>
        <row r="67033">
          <cell r="A67033">
            <v>15945136</v>
          </cell>
          <cell r="B67033">
            <v>40</v>
          </cell>
          <cell r="C67033">
            <v>0</v>
          </cell>
        </row>
        <row r="67034">
          <cell r="A67034">
            <v>15945136</v>
          </cell>
          <cell r="B67034">
            <v>40</v>
          </cell>
          <cell r="C67034">
            <v>0</v>
          </cell>
        </row>
        <row r="67035">
          <cell r="A67035">
            <v>15945136</v>
          </cell>
          <cell r="B67035">
            <v>40</v>
          </cell>
          <cell r="C67035">
            <v>0</v>
          </cell>
        </row>
        <row r="67036">
          <cell r="A67036">
            <v>15945136</v>
          </cell>
          <cell r="B67036">
            <v>40</v>
          </cell>
          <cell r="C67036">
            <v>0</v>
          </cell>
        </row>
        <row r="67037">
          <cell r="A67037">
            <v>15945136</v>
          </cell>
          <cell r="B67037">
            <v>40</v>
          </cell>
          <cell r="C67037">
            <v>0</v>
          </cell>
        </row>
        <row r="67038">
          <cell r="A67038">
            <v>15945136</v>
          </cell>
          <cell r="B67038">
            <v>40</v>
          </cell>
          <cell r="C67038">
            <v>0</v>
          </cell>
        </row>
        <row r="67039">
          <cell r="A67039">
            <v>15945136</v>
          </cell>
          <cell r="B67039">
            <v>40</v>
          </cell>
          <cell r="C67039">
            <v>0</v>
          </cell>
        </row>
        <row r="67040">
          <cell r="A67040">
            <v>15945136</v>
          </cell>
          <cell r="B67040">
            <v>40</v>
          </cell>
          <cell r="C67040">
            <v>0</v>
          </cell>
        </row>
        <row r="67041">
          <cell r="A67041">
            <v>15945136</v>
          </cell>
          <cell r="B67041">
            <v>40</v>
          </cell>
          <cell r="C67041">
            <v>0</v>
          </cell>
        </row>
        <row r="67042">
          <cell r="A67042">
            <v>15945136</v>
          </cell>
          <cell r="B67042">
            <v>40</v>
          </cell>
          <cell r="C67042">
            <v>0</v>
          </cell>
        </row>
        <row r="67043">
          <cell r="A67043">
            <v>15950233</v>
          </cell>
          <cell r="B67043">
            <v>40</v>
          </cell>
          <cell r="C67043">
            <v>0</v>
          </cell>
        </row>
        <row r="67044">
          <cell r="A67044">
            <v>15950233</v>
          </cell>
          <cell r="B67044">
            <v>40</v>
          </cell>
          <cell r="C67044">
            <v>0</v>
          </cell>
        </row>
        <row r="67045">
          <cell r="A67045">
            <v>15950233</v>
          </cell>
          <cell r="B67045">
            <v>40</v>
          </cell>
          <cell r="C67045">
            <v>0</v>
          </cell>
        </row>
        <row r="67046">
          <cell r="A67046">
            <v>15950233</v>
          </cell>
          <cell r="B67046">
            <v>40</v>
          </cell>
          <cell r="C67046">
            <v>0</v>
          </cell>
        </row>
        <row r="67047">
          <cell r="A67047">
            <v>15950233</v>
          </cell>
          <cell r="B67047">
            <v>40</v>
          </cell>
          <cell r="C67047">
            <v>0</v>
          </cell>
        </row>
        <row r="67048">
          <cell r="A67048">
            <v>15950233</v>
          </cell>
          <cell r="B67048">
            <v>40</v>
          </cell>
          <cell r="C67048">
            <v>0</v>
          </cell>
        </row>
        <row r="67049">
          <cell r="A67049">
            <v>15953999</v>
          </cell>
          <cell r="B67049">
            <v>40</v>
          </cell>
          <cell r="C67049">
            <v>0</v>
          </cell>
        </row>
        <row r="67050">
          <cell r="A67050">
            <v>15953999</v>
          </cell>
          <cell r="B67050">
            <v>40</v>
          </cell>
          <cell r="C67050">
            <v>0</v>
          </cell>
        </row>
        <row r="67051">
          <cell r="A67051">
            <v>15953999</v>
          </cell>
          <cell r="B67051">
            <v>40</v>
          </cell>
          <cell r="C67051">
            <v>0</v>
          </cell>
        </row>
        <row r="67052">
          <cell r="A67052">
            <v>15946383</v>
          </cell>
          <cell r="B67052">
            <v>40</v>
          </cell>
          <cell r="C67052">
            <v>0</v>
          </cell>
        </row>
        <row r="67053">
          <cell r="A67053">
            <v>15943292</v>
          </cell>
          <cell r="B67053">
            <v>40</v>
          </cell>
          <cell r="C67053">
            <v>0</v>
          </cell>
        </row>
        <row r="67054">
          <cell r="A67054">
            <v>15943781</v>
          </cell>
          <cell r="B67054">
            <v>40</v>
          </cell>
          <cell r="C67054">
            <v>0</v>
          </cell>
        </row>
        <row r="67055">
          <cell r="A67055">
            <v>15943781</v>
          </cell>
          <cell r="B67055">
            <v>40</v>
          </cell>
          <cell r="C67055">
            <v>0</v>
          </cell>
        </row>
        <row r="67056">
          <cell r="A67056">
            <v>15946181</v>
          </cell>
          <cell r="B67056">
            <v>40</v>
          </cell>
          <cell r="C67056">
            <v>0</v>
          </cell>
        </row>
        <row r="67057">
          <cell r="A67057">
            <v>15955174</v>
          </cell>
          <cell r="B67057">
            <v>40</v>
          </cell>
          <cell r="C67057">
            <v>0</v>
          </cell>
        </row>
        <row r="67058">
          <cell r="A67058">
            <v>15955174</v>
          </cell>
          <cell r="B67058">
            <v>40</v>
          </cell>
          <cell r="C67058">
            <v>0</v>
          </cell>
        </row>
        <row r="67059">
          <cell r="A67059">
            <v>15951254</v>
          </cell>
          <cell r="B67059">
            <v>40</v>
          </cell>
          <cell r="C67059">
            <v>0</v>
          </cell>
        </row>
        <row r="67060">
          <cell r="A67060">
            <v>15951254</v>
          </cell>
          <cell r="B67060">
            <v>40</v>
          </cell>
          <cell r="C67060">
            <v>0</v>
          </cell>
        </row>
        <row r="67061">
          <cell r="A67061">
            <v>15951254</v>
          </cell>
          <cell r="B67061">
            <v>40</v>
          </cell>
          <cell r="C67061">
            <v>0</v>
          </cell>
        </row>
        <row r="67062">
          <cell r="A67062">
            <v>15951254</v>
          </cell>
          <cell r="B67062">
            <v>40</v>
          </cell>
          <cell r="C67062">
            <v>0</v>
          </cell>
        </row>
        <row r="67063">
          <cell r="A67063">
            <v>15951254</v>
          </cell>
          <cell r="B67063">
            <v>40</v>
          </cell>
          <cell r="C67063">
            <v>0</v>
          </cell>
        </row>
        <row r="67064">
          <cell r="A67064">
            <v>15951254</v>
          </cell>
          <cell r="B67064">
            <v>40</v>
          </cell>
          <cell r="C67064">
            <v>0</v>
          </cell>
        </row>
        <row r="67065">
          <cell r="A67065">
            <v>15951254</v>
          </cell>
          <cell r="B67065">
            <v>40</v>
          </cell>
          <cell r="C67065">
            <v>0</v>
          </cell>
        </row>
        <row r="67066">
          <cell r="A67066">
            <v>15951254</v>
          </cell>
          <cell r="B67066">
            <v>40</v>
          </cell>
          <cell r="C67066">
            <v>0</v>
          </cell>
        </row>
        <row r="67067">
          <cell r="A67067">
            <v>15951254</v>
          </cell>
          <cell r="B67067">
            <v>40</v>
          </cell>
          <cell r="C67067">
            <v>0</v>
          </cell>
        </row>
        <row r="67068">
          <cell r="A67068">
            <v>15951254</v>
          </cell>
          <cell r="B67068">
            <v>40</v>
          </cell>
          <cell r="C67068">
            <v>0</v>
          </cell>
        </row>
        <row r="67069">
          <cell r="A67069">
            <v>15951254</v>
          </cell>
          <cell r="B67069">
            <v>40</v>
          </cell>
          <cell r="C67069">
            <v>0</v>
          </cell>
        </row>
        <row r="67070">
          <cell r="A67070">
            <v>15951254</v>
          </cell>
          <cell r="B67070">
            <v>40</v>
          </cell>
          <cell r="C67070">
            <v>0</v>
          </cell>
        </row>
        <row r="67071">
          <cell r="A67071">
            <v>15951254</v>
          </cell>
          <cell r="B67071">
            <v>40</v>
          </cell>
          <cell r="C67071">
            <v>0</v>
          </cell>
        </row>
        <row r="67072">
          <cell r="A67072">
            <v>15951254</v>
          </cell>
          <cell r="B67072">
            <v>40</v>
          </cell>
          <cell r="C67072">
            <v>0</v>
          </cell>
        </row>
        <row r="67073">
          <cell r="A67073">
            <v>15951254</v>
          </cell>
          <cell r="B67073">
            <v>40</v>
          </cell>
          <cell r="C67073">
            <v>0</v>
          </cell>
        </row>
        <row r="67074">
          <cell r="A67074">
            <v>15951254</v>
          </cell>
          <cell r="B67074">
            <v>40</v>
          </cell>
          <cell r="C67074">
            <v>0</v>
          </cell>
        </row>
        <row r="67075">
          <cell r="A67075">
            <v>15955143</v>
          </cell>
          <cell r="B67075">
            <v>40</v>
          </cell>
          <cell r="C67075">
            <v>0</v>
          </cell>
        </row>
        <row r="67076">
          <cell r="A67076">
            <v>15955143</v>
          </cell>
          <cell r="B67076">
            <v>40</v>
          </cell>
          <cell r="C67076">
            <v>0</v>
          </cell>
        </row>
        <row r="67077">
          <cell r="A67077">
            <v>15955143</v>
          </cell>
          <cell r="B67077">
            <v>40</v>
          </cell>
          <cell r="C67077">
            <v>0</v>
          </cell>
        </row>
        <row r="67078">
          <cell r="A67078">
            <v>15955143</v>
          </cell>
          <cell r="B67078">
            <v>40</v>
          </cell>
          <cell r="C67078">
            <v>0</v>
          </cell>
        </row>
        <row r="67079">
          <cell r="A67079">
            <v>15955143</v>
          </cell>
          <cell r="B67079">
            <v>40</v>
          </cell>
          <cell r="C67079">
            <v>0</v>
          </cell>
        </row>
        <row r="67080">
          <cell r="A67080">
            <v>15957100</v>
          </cell>
          <cell r="B67080">
            <v>40</v>
          </cell>
          <cell r="C67080">
            <v>0</v>
          </cell>
        </row>
        <row r="67081">
          <cell r="A67081">
            <v>15957100</v>
          </cell>
          <cell r="B67081">
            <v>40</v>
          </cell>
          <cell r="C67081">
            <v>0</v>
          </cell>
        </row>
        <row r="67082">
          <cell r="A67082">
            <v>15957100</v>
          </cell>
          <cell r="B67082">
            <v>40</v>
          </cell>
          <cell r="C67082">
            <v>0</v>
          </cell>
        </row>
        <row r="67083">
          <cell r="A67083">
            <v>15957100</v>
          </cell>
          <cell r="B67083">
            <v>40</v>
          </cell>
          <cell r="C67083">
            <v>0</v>
          </cell>
        </row>
        <row r="67084">
          <cell r="A67084">
            <v>15957100</v>
          </cell>
          <cell r="B67084">
            <v>40</v>
          </cell>
          <cell r="C67084">
            <v>0</v>
          </cell>
        </row>
        <row r="67085">
          <cell r="A67085">
            <v>15957100</v>
          </cell>
          <cell r="B67085">
            <v>40</v>
          </cell>
          <cell r="C67085">
            <v>0</v>
          </cell>
        </row>
        <row r="67086">
          <cell r="A67086">
            <v>15957100</v>
          </cell>
          <cell r="B67086">
            <v>40</v>
          </cell>
          <cell r="C67086">
            <v>0</v>
          </cell>
        </row>
        <row r="67087">
          <cell r="A67087">
            <v>15957100</v>
          </cell>
          <cell r="B67087">
            <v>40</v>
          </cell>
          <cell r="C67087">
            <v>0</v>
          </cell>
        </row>
        <row r="67088">
          <cell r="A67088">
            <v>15957100</v>
          </cell>
          <cell r="B67088">
            <v>40</v>
          </cell>
          <cell r="C67088">
            <v>0</v>
          </cell>
        </row>
        <row r="67089">
          <cell r="A67089">
            <v>15957100</v>
          </cell>
          <cell r="B67089">
            <v>40</v>
          </cell>
          <cell r="C67089">
            <v>0</v>
          </cell>
        </row>
        <row r="67090">
          <cell r="A67090">
            <v>15957100</v>
          </cell>
          <cell r="B67090">
            <v>40</v>
          </cell>
          <cell r="C67090">
            <v>0</v>
          </cell>
        </row>
        <row r="67091">
          <cell r="A67091">
            <v>15999371</v>
          </cell>
          <cell r="B67091">
            <v>40</v>
          </cell>
          <cell r="C67091">
            <v>0</v>
          </cell>
        </row>
        <row r="67092">
          <cell r="A67092">
            <v>15999371</v>
          </cell>
          <cell r="B67092">
            <v>40</v>
          </cell>
          <cell r="C67092">
            <v>0</v>
          </cell>
        </row>
        <row r="67093">
          <cell r="A67093">
            <v>15988843</v>
          </cell>
          <cell r="B67093">
            <v>40</v>
          </cell>
          <cell r="C67093">
            <v>0</v>
          </cell>
        </row>
        <row r="67094">
          <cell r="A67094">
            <v>15999589</v>
          </cell>
          <cell r="B67094">
            <v>40</v>
          </cell>
          <cell r="C67094">
            <v>0</v>
          </cell>
        </row>
        <row r="67095">
          <cell r="A67095">
            <v>16001150</v>
          </cell>
          <cell r="B67095">
            <v>40</v>
          </cell>
          <cell r="C67095">
            <v>0</v>
          </cell>
        </row>
        <row r="67096">
          <cell r="A67096">
            <v>15991115</v>
          </cell>
          <cell r="B67096">
            <v>40</v>
          </cell>
          <cell r="C67096">
            <v>0</v>
          </cell>
        </row>
        <row r="67097">
          <cell r="A67097">
            <v>16014625</v>
          </cell>
          <cell r="B67097">
            <v>40</v>
          </cell>
          <cell r="C67097">
            <v>0</v>
          </cell>
        </row>
        <row r="67098">
          <cell r="A67098">
            <v>16014625</v>
          </cell>
          <cell r="B67098">
            <v>40</v>
          </cell>
          <cell r="C67098">
            <v>0</v>
          </cell>
        </row>
        <row r="67099">
          <cell r="A67099">
            <v>16014625</v>
          </cell>
          <cell r="B67099">
            <v>40</v>
          </cell>
          <cell r="C67099">
            <v>0</v>
          </cell>
        </row>
        <row r="67100">
          <cell r="A67100">
            <v>16014625</v>
          </cell>
          <cell r="B67100">
            <v>40</v>
          </cell>
          <cell r="C67100">
            <v>0</v>
          </cell>
        </row>
        <row r="67101">
          <cell r="A67101">
            <v>16005196</v>
          </cell>
          <cell r="B67101">
            <v>40</v>
          </cell>
          <cell r="C67101">
            <v>0</v>
          </cell>
        </row>
        <row r="67102">
          <cell r="A67102">
            <v>16005196</v>
          </cell>
          <cell r="B67102">
            <v>40</v>
          </cell>
          <cell r="C67102">
            <v>0</v>
          </cell>
        </row>
        <row r="67103">
          <cell r="A67103">
            <v>16015225</v>
          </cell>
          <cell r="B67103">
            <v>40</v>
          </cell>
          <cell r="C67103">
            <v>0</v>
          </cell>
        </row>
        <row r="67104">
          <cell r="A67104">
            <v>16015225</v>
          </cell>
          <cell r="B67104">
            <v>40</v>
          </cell>
          <cell r="C67104">
            <v>0</v>
          </cell>
        </row>
        <row r="67105">
          <cell r="A67105">
            <v>16015225</v>
          </cell>
          <cell r="B67105">
            <v>40</v>
          </cell>
          <cell r="C67105">
            <v>0</v>
          </cell>
        </row>
        <row r="67106">
          <cell r="A67106">
            <v>16015225</v>
          </cell>
          <cell r="B67106">
            <v>40</v>
          </cell>
          <cell r="C67106">
            <v>0</v>
          </cell>
        </row>
        <row r="67107">
          <cell r="A67107">
            <v>16015225</v>
          </cell>
          <cell r="B67107">
            <v>40</v>
          </cell>
          <cell r="C67107">
            <v>0</v>
          </cell>
        </row>
        <row r="67108">
          <cell r="A67108">
            <v>16015225</v>
          </cell>
          <cell r="B67108">
            <v>40</v>
          </cell>
          <cell r="C67108">
            <v>0</v>
          </cell>
        </row>
        <row r="67109">
          <cell r="A67109">
            <v>16015225</v>
          </cell>
          <cell r="B67109">
            <v>40</v>
          </cell>
          <cell r="C67109">
            <v>0</v>
          </cell>
        </row>
        <row r="67110">
          <cell r="A67110">
            <v>16015225</v>
          </cell>
          <cell r="B67110">
            <v>40</v>
          </cell>
          <cell r="C67110">
            <v>0</v>
          </cell>
        </row>
        <row r="67111">
          <cell r="A67111">
            <v>16015225</v>
          </cell>
          <cell r="B67111">
            <v>40</v>
          </cell>
          <cell r="C67111">
            <v>0</v>
          </cell>
        </row>
        <row r="67112">
          <cell r="A67112">
            <v>16015225</v>
          </cell>
          <cell r="B67112">
            <v>40</v>
          </cell>
          <cell r="C67112">
            <v>0</v>
          </cell>
        </row>
        <row r="67113">
          <cell r="A67113">
            <v>16016820</v>
          </cell>
          <cell r="B67113">
            <v>40</v>
          </cell>
          <cell r="C67113">
            <v>0</v>
          </cell>
        </row>
        <row r="67114">
          <cell r="A67114">
            <v>16016867</v>
          </cell>
          <cell r="B67114">
            <v>40</v>
          </cell>
          <cell r="C67114">
            <v>0</v>
          </cell>
        </row>
        <row r="67115">
          <cell r="A67115">
            <v>16009421</v>
          </cell>
          <cell r="B67115">
            <v>40</v>
          </cell>
          <cell r="C67115">
            <v>0</v>
          </cell>
        </row>
        <row r="67116">
          <cell r="A67116">
            <v>16009907</v>
          </cell>
          <cell r="B67116">
            <v>40</v>
          </cell>
          <cell r="C67116">
            <v>0</v>
          </cell>
        </row>
        <row r="67117">
          <cell r="A67117">
            <v>16009917</v>
          </cell>
          <cell r="B67117">
            <v>40</v>
          </cell>
          <cell r="C67117">
            <v>0</v>
          </cell>
        </row>
        <row r="67118">
          <cell r="A67118">
            <v>16004617</v>
          </cell>
          <cell r="B67118">
            <v>40</v>
          </cell>
          <cell r="C67118">
            <v>0</v>
          </cell>
        </row>
        <row r="67119">
          <cell r="A67119">
            <v>16004617</v>
          </cell>
          <cell r="B67119">
            <v>40</v>
          </cell>
          <cell r="C67119">
            <v>0</v>
          </cell>
        </row>
        <row r="67120">
          <cell r="A67120">
            <v>16022365</v>
          </cell>
          <cell r="B67120">
            <v>40</v>
          </cell>
          <cell r="C67120">
            <v>0</v>
          </cell>
        </row>
        <row r="67121">
          <cell r="A67121">
            <v>16030394</v>
          </cell>
          <cell r="B67121">
            <v>40</v>
          </cell>
          <cell r="C67121">
            <v>0</v>
          </cell>
        </row>
        <row r="67122">
          <cell r="A67122">
            <v>16030394</v>
          </cell>
          <cell r="B67122">
            <v>40</v>
          </cell>
          <cell r="C67122">
            <v>0</v>
          </cell>
        </row>
        <row r="67123">
          <cell r="A67123">
            <v>16030394</v>
          </cell>
          <cell r="B67123">
            <v>40</v>
          </cell>
          <cell r="C67123">
            <v>0</v>
          </cell>
        </row>
        <row r="67124">
          <cell r="A67124">
            <v>16021672</v>
          </cell>
          <cell r="B67124">
            <v>40</v>
          </cell>
          <cell r="C67124">
            <v>0</v>
          </cell>
        </row>
        <row r="67125">
          <cell r="A67125">
            <v>16021672</v>
          </cell>
          <cell r="B67125">
            <v>40</v>
          </cell>
          <cell r="C67125">
            <v>0</v>
          </cell>
        </row>
        <row r="67126">
          <cell r="A67126">
            <v>16021911</v>
          </cell>
          <cell r="B67126">
            <v>40</v>
          </cell>
          <cell r="C67126">
            <v>0</v>
          </cell>
        </row>
        <row r="67127">
          <cell r="A67127">
            <v>16021911</v>
          </cell>
          <cell r="B67127">
            <v>40</v>
          </cell>
          <cell r="C67127">
            <v>0</v>
          </cell>
        </row>
        <row r="67128">
          <cell r="A67128">
            <v>16021911</v>
          </cell>
          <cell r="B67128">
            <v>40</v>
          </cell>
          <cell r="C67128">
            <v>0</v>
          </cell>
        </row>
        <row r="67129">
          <cell r="A67129">
            <v>16021911</v>
          </cell>
          <cell r="B67129">
            <v>40</v>
          </cell>
          <cell r="C67129">
            <v>0</v>
          </cell>
        </row>
        <row r="67130">
          <cell r="A67130">
            <v>16021911</v>
          </cell>
          <cell r="B67130">
            <v>40</v>
          </cell>
          <cell r="C67130">
            <v>0</v>
          </cell>
        </row>
        <row r="67131">
          <cell r="A67131">
            <v>16021911</v>
          </cell>
          <cell r="B67131">
            <v>40</v>
          </cell>
          <cell r="C67131">
            <v>0</v>
          </cell>
        </row>
        <row r="67132">
          <cell r="A67132">
            <v>16021911</v>
          </cell>
          <cell r="B67132">
            <v>40</v>
          </cell>
          <cell r="C67132">
            <v>0</v>
          </cell>
        </row>
        <row r="67133">
          <cell r="A67133">
            <v>16032349</v>
          </cell>
          <cell r="B67133">
            <v>40</v>
          </cell>
          <cell r="C67133">
            <v>0</v>
          </cell>
        </row>
        <row r="67134">
          <cell r="A67134">
            <v>16026392</v>
          </cell>
          <cell r="B67134">
            <v>40</v>
          </cell>
          <cell r="C67134">
            <v>0</v>
          </cell>
        </row>
        <row r="67135">
          <cell r="A67135">
            <v>16026392</v>
          </cell>
          <cell r="B67135">
            <v>40</v>
          </cell>
          <cell r="C67135">
            <v>0</v>
          </cell>
        </row>
        <row r="67136">
          <cell r="A67136">
            <v>16026392</v>
          </cell>
          <cell r="B67136">
            <v>40</v>
          </cell>
          <cell r="C67136">
            <v>0</v>
          </cell>
        </row>
        <row r="67137">
          <cell r="A67137">
            <v>16026392</v>
          </cell>
          <cell r="B67137">
            <v>40</v>
          </cell>
          <cell r="C67137">
            <v>0</v>
          </cell>
        </row>
        <row r="67138">
          <cell r="A67138">
            <v>16026392</v>
          </cell>
          <cell r="B67138">
            <v>40</v>
          </cell>
          <cell r="C67138">
            <v>0</v>
          </cell>
        </row>
        <row r="67139">
          <cell r="A67139">
            <v>16026392</v>
          </cell>
          <cell r="B67139">
            <v>40</v>
          </cell>
          <cell r="C67139">
            <v>0</v>
          </cell>
        </row>
        <row r="67140">
          <cell r="A67140">
            <v>16026392</v>
          </cell>
          <cell r="B67140">
            <v>40</v>
          </cell>
          <cell r="C67140">
            <v>0</v>
          </cell>
        </row>
        <row r="67141">
          <cell r="A67141">
            <v>16026392</v>
          </cell>
          <cell r="B67141">
            <v>40</v>
          </cell>
          <cell r="C67141">
            <v>0</v>
          </cell>
        </row>
        <row r="67142">
          <cell r="A67142">
            <v>16024933</v>
          </cell>
          <cell r="B67142">
            <v>40</v>
          </cell>
          <cell r="C67142">
            <v>0</v>
          </cell>
        </row>
        <row r="67143">
          <cell r="A67143">
            <v>16024933</v>
          </cell>
          <cell r="B67143">
            <v>40</v>
          </cell>
          <cell r="C67143">
            <v>0</v>
          </cell>
        </row>
        <row r="67144">
          <cell r="A67144">
            <v>16025181</v>
          </cell>
          <cell r="B67144">
            <v>40</v>
          </cell>
          <cell r="C67144">
            <v>0</v>
          </cell>
        </row>
        <row r="67145">
          <cell r="A67145">
            <v>16025181</v>
          </cell>
          <cell r="B67145">
            <v>40</v>
          </cell>
          <cell r="C67145">
            <v>0</v>
          </cell>
        </row>
        <row r="67146">
          <cell r="A67146">
            <v>16021558</v>
          </cell>
          <cell r="B67146">
            <v>40</v>
          </cell>
          <cell r="C67146">
            <v>0</v>
          </cell>
        </row>
        <row r="67147">
          <cell r="A67147">
            <v>16021558</v>
          </cell>
          <cell r="B67147">
            <v>40</v>
          </cell>
          <cell r="C67147">
            <v>0</v>
          </cell>
        </row>
        <row r="67148">
          <cell r="A67148">
            <v>16024940</v>
          </cell>
          <cell r="B67148">
            <v>40</v>
          </cell>
          <cell r="C67148">
            <v>0</v>
          </cell>
        </row>
        <row r="67149">
          <cell r="A67149">
            <v>16024940</v>
          </cell>
          <cell r="B67149">
            <v>40</v>
          </cell>
          <cell r="C67149">
            <v>0</v>
          </cell>
        </row>
        <row r="67150">
          <cell r="A67150">
            <v>16034569</v>
          </cell>
          <cell r="B67150">
            <v>40</v>
          </cell>
          <cell r="C67150">
            <v>0</v>
          </cell>
        </row>
        <row r="67151">
          <cell r="A67151">
            <v>16034569</v>
          </cell>
          <cell r="B67151">
            <v>40</v>
          </cell>
          <cell r="C67151">
            <v>0</v>
          </cell>
        </row>
        <row r="67152">
          <cell r="A67152">
            <v>16034569</v>
          </cell>
          <cell r="B67152">
            <v>40</v>
          </cell>
          <cell r="C67152">
            <v>0</v>
          </cell>
        </row>
        <row r="67153">
          <cell r="A67153">
            <v>16041163</v>
          </cell>
          <cell r="B67153">
            <v>40</v>
          </cell>
          <cell r="C67153">
            <v>0</v>
          </cell>
        </row>
        <row r="67154">
          <cell r="A67154">
            <v>16041163</v>
          </cell>
          <cell r="B67154">
            <v>40</v>
          </cell>
          <cell r="C67154">
            <v>0</v>
          </cell>
        </row>
        <row r="67155">
          <cell r="A67155">
            <v>16037964</v>
          </cell>
          <cell r="B67155">
            <v>40</v>
          </cell>
          <cell r="C67155">
            <v>0</v>
          </cell>
        </row>
        <row r="67156">
          <cell r="A67156">
            <v>16041203</v>
          </cell>
          <cell r="B67156">
            <v>40</v>
          </cell>
          <cell r="C67156">
            <v>0</v>
          </cell>
        </row>
        <row r="67157">
          <cell r="A67157">
            <v>16035598</v>
          </cell>
          <cell r="B67157">
            <v>40</v>
          </cell>
          <cell r="C67157">
            <v>0</v>
          </cell>
        </row>
        <row r="67158">
          <cell r="A67158">
            <v>16036596</v>
          </cell>
          <cell r="B67158">
            <v>40</v>
          </cell>
          <cell r="C67158">
            <v>0</v>
          </cell>
        </row>
        <row r="67159">
          <cell r="A67159">
            <v>16036596</v>
          </cell>
          <cell r="B67159">
            <v>40</v>
          </cell>
          <cell r="C67159">
            <v>0</v>
          </cell>
        </row>
        <row r="67160">
          <cell r="A67160">
            <v>16158205</v>
          </cell>
          <cell r="B67160">
            <v>40</v>
          </cell>
          <cell r="C67160">
            <v>0</v>
          </cell>
        </row>
        <row r="67161">
          <cell r="A67161">
            <v>16158205</v>
          </cell>
          <cell r="B67161">
            <v>40</v>
          </cell>
          <cell r="C67161">
            <v>0</v>
          </cell>
        </row>
        <row r="67162">
          <cell r="A67162">
            <v>16158205</v>
          </cell>
          <cell r="B67162">
            <v>40</v>
          </cell>
          <cell r="C67162">
            <v>0</v>
          </cell>
        </row>
        <row r="67163">
          <cell r="A67163">
            <v>16158205</v>
          </cell>
          <cell r="B67163">
            <v>40</v>
          </cell>
          <cell r="C67163">
            <v>0</v>
          </cell>
        </row>
        <row r="67164">
          <cell r="A67164">
            <v>16158205</v>
          </cell>
          <cell r="B67164">
            <v>40</v>
          </cell>
          <cell r="C67164">
            <v>0</v>
          </cell>
        </row>
        <row r="67165">
          <cell r="A67165">
            <v>16158205</v>
          </cell>
          <cell r="B67165">
            <v>40</v>
          </cell>
          <cell r="C67165">
            <v>0</v>
          </cell>
        </row>
        <row r="67166">
          <cell r="A67166">
            <v>16158205</v>
          </cell>
          <cell r="B67166">
            <v>40</v>
          </cell>
          <cell r="C67166">
            <v>0</v>
          </cell>
        </row>
        <row r="67167">
          <cell r="A67167">
            <v>16166829</v>
          </cell>
          <cell r="B67167">
            <v>40</v>
          </cell>
          <cell r="C67167">
            <v>0</v>
          </cell>
        </row>
        <row r="67168">
          <cell r="A67168">
            <v>16166829</v>
          </cell>
          <cell r="B67168">
            <v>40</v>
          </cell>
          <cell r="C67168">
            <v>0</v>
          </cell>
        </row>
        <row r="67169">
          <cell r="A67169">
            <v>16166829</v>
          </cell>
          <cell r="B67169">
            <v>40</v>
          </cell>
          <cell r="C67169">
            <v>0</v>
          </cell>
        </row>
        <row r="67170">
          <cell r="A67170">
            <v>16166829</v>
          </cell>
          <cell r="B67170">
            <v>40</v>
          </cell>
          <cell r="C67170">
            <v>0</v>
          </cell>
        </row>
        <row r="67171">
          <cell r="A67171">
            <v>16166829</v>
          </cell>
          <cell r="B67171">
            <v>40</v>
          </cell>
          <cell r="C67171">
            <v>0</v>
          </cell>
        </row>
        <row r="67172">
          <cell r="A67172">
            <v>16166829</v>
          </cell>
          <cell r="B67172">
            <v>40</v>
          </cell>
          <cell r="C67172">
            <v>0</v>
          </cell>
        </row>
        <row r="67173">
          <cell r="A67173">
            <v>16166829</v>
          </cell>
          <cell r="B67173">
            <v>40</v>
          </cell>
          <cell r="C67173">
            <v>0</v>
          </cell>
        </row>
        <row r="67174">
          <cell r="A67174">
            <v>16166829</v>
          </cell>
          <cell r="B67174">
            <v>40</v>
          </cell>
          <cell r="C67174">
            <v>0</v>
          </cell>
        </row>
        <row r="67175">
          <cell r="A67175">
            <v>16166829</v>
          </cell>
          <cell r="B67175">
            <v>40</v>
          </cell>
          <cell r="C67175">
            <v>0</v>
          </cell>
        </row>
        <row r="67176">
          <cell r="A67176">
            <v>16166829</v>
          </cell>
          <cell r="B67176">
            <v>40</v>
          </cell>
          <cell r="C67176">
            <v>0</v>
          </cell>
        </row>
        <row r="67177">
          <cell r="A67177">
            <v>16166829</v>
          </cell>
          <cell r="B67177">
            <v>40</v>
          </cell>
          <cell r="C67177">
            <v>0</v>
          </cell>
        </row>
        <row r="67178">
          <cell r="A67178">
            <v>16166829</v>
          </cell>
          <cell r="B67178">
            <v>40</v>
          </cell>
          <cell r="C67178">
            <v>0</v>
          </cell>
        </row>
        <row r="67179">
          <cell r="A67179">
            <v>16161287</v>
          </cell>
          <cell r="B67179">
            <v>40</v>
          </cell>
          <cell r="C67179">
            <v>0</v>
          </cell>
        </row>
        <row r="67180">
          <cell r="A67180">
            <v>16165890</v>
          </cell>
          <cell r="B67180">
            <v>40</v>
          </cell>
          <cell r="C67180">
            <v>0</v>
          </cell>
        </row>
        <row r="67181">
          <cell r="A67181">
            <v>16165890</v>
          </cell>
          <cell r="B67181">
            <v>40</v>
          </cell>
          <cell r="C67181">
            <v>0</v>
          </cell>
        </row>
        <row r="67182">
          <cell r="A67182">
            <v>16165890</v>
          </cell>
          <cell r="B67182">
            <v>40</v>
          </cell>
          <cell r="C67182">
            <v>0</v>
          </cell>
        </row>
        <row r="67183">
          <cell r="A67183">
            <v>16165890</v>
          </cell>
          <cell r="B67183">
            <v>40</v>
          </cell>
          <cell r="C67183">
            <v>0</v>
          </cell>
        </row>
        <row r="67184">
          <cell r="A67184">
            <v>16165890</v>
          </cell>
          <cell r="B67184">
            <v>40</v>
          </cell>
          <cell r="C67184">
            <v>0</v>
          </cell>
        </row>
        <row r="67185">
          <cell r="A67185">
            <v>16159048</v>
          </cell>
          <cell r="B67185">
            <v>40</v>
          </cell>
          <cell r="C67185">
            <v>0</v>
          </cell>
        </row>
        <row r="67186">
          <cell r="A67186">
            <v>16159048</v>
          </cell>
          <cell r="B67186">
            <v>40</v>
          </cell>
          <cell r="C67186">
            <v>0</v>
          </cell>
        </row>
        <row r="67187">
          <cell r="A67187">
            <v>16159068</v>
          </cell>
          <cell r="B67187">
            <v>40</v>
          </cell>
          <cell r="C67187">
            <v>0</v>
          </cell>
        </row>
        <row r="67188">
          <cell r="A67188">
            <v>16159068</v>
          </cell>
          <cell r="B67188">
            <v>40</v>
          </cell>
          <cell r="C67188">
            <v>0</v>
          </cell>
        </row>
        <row r="67189">
          <cell r="A67189">
            <v>16159068</v>
          </cell>
          <cell r="B67189">
            <v>40</v>
          </cell>
          <cell r="C67189">
            <v>0</v>
          </cell>
        </row>
        <row r="67190">
          <cell r="A67190">
            <v>16159068</v>
          </cell>
          <cell r="B67190">
            <v>40</v>
          </cell>
          <cell r="C67190">
            <v>0</v>
          </cell>
        </row>
        <row r="67191">
          <cell r="A67191">
            <v>16164832</v>
          </cell>
          <cell r="B67191">
            <v>40</v>
          </cell>
          <cell r="C67191">
            <v>0</v>
          </cell>
        </row>
        <row r="67192">
          <cell r="A67192">
            <v>16164832</v>
          </cell>
          <cell r="B67192">
            <v>40</v>
          </cell>
          <cell r="C67192">
            <v>0</v>
          </cell>
        </row>
        <row r="67193">
          <cell r="A67193">
            <v>16164832</v>
          </cell>
          <cell r="B67193">
            <v>40</v>
          </cell>
          <cell r="C67193">
            <v>0</v>
          </cell>
        </row>
        <row r="67194">
          <cell r="A67194">
            <v>16164832</v>
          </cell>
          <cell r="B67194">
            <v>40</v>
          </cell>
          <cell r="C67194">
            <v>0</v>
          </cell>
        </row>
        <row r="67195">
          <cell r="A67195">
            <v>16164832</v>
          </cell>
          <cell r="B67195">
            <v>40</v>
          </cell>
          <cell r="C67195">
            <v>0</v>
          </cell>
        </row>
        <row r="67196">
          <cell r="A67196">
            <v>16158936</v>
          </cell>
          <cell r="B67196">
            <v>40</v>
          </cell>
          <cell r="C67196">
            <v>0</v>
          </cell>
        </row>
        <row r="67197">
          <cell r="A67197">
            <v>16158942</v>
          </cell>
          <cell r="B67197">
            <v>40</v>
          </cell>
          <cell r="C67197">
            <v>0</v>
          </cell>
        </row>
        <row r="67198">
          <cell r="A67198">
            <v>16158942</v>
          </cell>
          <cell r="B67198">
            <v>40</v>
          </cell>
          <cell r="C67198">
            <v>0</v>
          </cell>
        </row>
        <row r="67199">
          <cell r="A67199">
            <v>16158942</v>
          </cell>
          <cell r="B67199">
            <v>40</v>
          </cell>
          <cell r="C67199">
            <v>0</v>
          </cell>
        </row>
        <row r="67200">
          <cell r="A67200">
            <v>16158942</v>
          </cell>
          <cell r="B67200">
            <v>40</v>
          </cell>
          <cell r="C67200">
            <v>0</v>
          </cell>
        </row>
        <row r="67201">
          <cell r="A67201">
            <v>16175253</v>
          </cell>
          <cell r="B67201">
            <v>40</v>
          </cell>
          <cell r="C67201">
            <v>0</v>
          </cell>
        </row>
        <row r="67202">
          <cell r="A67202">
            <v>16175253</v>
          </cell>
          <cell r="B67202">
            <v>40</v>
          </cell>
          <cell r="C67202">
            <v>0</v>
          </cell>
        </row>
        <row r="67203">
          <cell r="A67203">
            <v>16175253</v>
          </cell>
          <cell r="B67203">
            <v>40</v>
          </cell>
          <cell r="C67203">
            <v>0</v>
          </cell>
        </row>
        <row r="67204">
          <cell r="A67204">
            <v>16175253</v>
          </cell>
          <cell r="B67204">
            <v>40</v>
          </cell>
          <cell r="C67204">
            <v>0</v>
          </cell>
        </row>
        <row r="67205">
          <cell r="A67205">
            <v>16175253</v>
          </cell>
          <cell r="B67205">
            <v>40</v>
          </cell>
          <cell r="C67205">
            <v>0</v>
          </cell>
        </row>
        <row r="67206">
          <cell r="A67206">
            <v>16175253</v>
          </cell>
          <cell r="B67206">
            <v>40</v>
          </cell>
          <cell r="C67206">
            <v>0</v>
          </cell>
        </row>
        <row r="67207">
          <cell r="A67207">
            <v>16175253</v>
          </cell>
          <cell r="B67207">
            <v>40</v>
          </cell>
          <cell r="C67207">
            <v>0</v>
          </cell>
        </row>
        <row r="67208">
          <cell r="A67208">
            <v>16177833</v>
          </cell>
          <cell r="B67208">
            <v>40</v>
          </cell>
          <cell r="C67208">
            <v>0</v>
          </cell>
        </row>
        <row r="67209">
          <cell r="A67209">
            <v>16177833</v>
          </cell>
          <cell r="B67209">
            <v>40</v>
          </cell>
          <cell r="C67209">
            <v>0</v>
          </cell>
        </row>
        <row r="67210">
          <cell r="A67210">
            <v>16177833</v>
          </cell>
          <cell r="B67210">
            <v>40</v>
          </cell>
          <cell r="C67210">
            <v>0</v>
          </cell>
        </row>
        <row r="67211">
          <cell r="A67211">
            <v>16177833</v>
          </cell>
          <cell r="B67211">
            <v>40</v>
          </cell>
          <cell r="C67211">
            <v>0</v>
          </cell>
        </row>
        <row r="67212">
          <cell r="A67212">
            <v>16177833</v>
          </cell>
          <cell r="B67212">
            <v>40</v>
          </cell>
          <cell r="C67212">
            <v>0</v>
          </cell>
        </row>
        <row r="67213">
          <cell r="A67213">
            <v>16177833</v>
          </cell>
          <cell r="B67213">
            <v>40</v>
          </cell>
          <cell r="C67213">
            <v>0</v>
          </cell>
        </row>
        <row r="67214">
          <cell r="A67214">
            <v>16177833</v>
          </cell>
          <cell r="B67214">
            <v>40</v>
          </cell>
          <cell r="C67214">
            <v>0</v>
          </cell>
        </row>
        <row r="67215">
          <cell r="A67215">
            <v>16177833</v>
          </cell>
          <cell r="B67215">
            <v>40</v>
          </cell>
          <cell r="C67215">
            <v>0</v>
          </cell>
        </row>
        <row r="67216">
          <cell r="A67216">
            <v>16177833</v>
          </cell>
          <cell r="B67216">
            <v>40</v>
          </cell>
          <cell r="C67216">
            <v>0</v>
          </cell>
        </row>
        <row r="67217">
          <cell r="A67217">
            <v>16175256</v>
          </cell>
          <cell r="B67217">
            <v>40</v>
          </cell>
          <cell r="C67217">
            <v>0</v>
          </cell>
        </row>
        <row r="67218">
          <cell r="A67218">
            <v>16175256</v>
          </cell>
          <cell r="B67218">
            <v>40</v>
          </cell>
          <cell r="C67218">
            <v>0</v>
          </cell>
        </row>
        <row r="67219">
          <cell r="A67219">
            <v>16175256</v>
          </cell>
          <cell r="B67219">
            <v>40</v>
          </cell>
          <cell r="C67219">
            <v>0</v>
          </cell>
        </row>
        <row r="67220">
          <cell r="A67220">
            <v>16175256</v>
          </cell>
          <cell r="B67220">
            <v>40</v>
          </cell>
          <cell r="C67220">
            <v>0</v>
          </cell>
        </row>
        <row r="67221">
          <cell r="A67221">
            <v>16175256</v>
          </cell>
          <cell r="B67221">
            <v>40</v>
          </cell>
          <cell r="C67221">
            <v>0</v>
          </cell>
        </row>
        <row r="67222">
          <cell r="A67222">
            <v>16175256</v>
          </cell>
          <cell r="B67222">
            <v>40</v>
          </cell>
          <cell r="C67222">
            <v>0</v>
          </cell>
        </row>
        <row r="67223">
          <cell r="A67223">
            <v>16175256</v>
          </cell>
          <cell r="B67223">
            <v>40</v>
          </cell>
          <cell r="C67223">
            <v>0</v>
          </cell>
        </row>
        <row r="67224">
          <cell r="A67224">
            <v>16177749</v>
          </cell>
          <cell r="B67224">
            <v>40</v>
          </cell>
          <cell r="C67224">
            <v>0</v>
          </cell>
        </row>
        <row r="67225">
          <cell r="A67225">
            <v>16177749</v>
          </cell>
          <cell r="B67225">
            <v>40</v>
          </cell>
          <cell r="C67225">
            <v>0</v>
          </cell>
        </row>
        <row r="67226">
          <cell r="A67226">
            <v>16177749</v>
          </cell>
          <cell r="B67226">
            <v>40</v>
          </cell>
          <cell r="C67226">
            <v>0</v>
          </cell>
        </row>
        <row r="67227">
          <cell r="A67227">
            <v>16177620</v>
          </cell>
          <cell r="B67227">
            <v>40</v>
          </cell>
          <cell r="C67227">
            <v>0</v>
          </cell>
        </row>
        <row r="67228">
          <cell r="A67228">
            <v>16177620</v>
          </cell>
          <cell r="B67228">
            <v>40</v>
          </cell>
          <cell r="C67228">
            <v>0</v>
          </cell>
        </row>
        <row r="67229">
          <cell r="A67229">
            <v>16170569</v>
          </cell>
          <cell r="B67229">
            <v>40</v>
          </cell>
          <cell r="C67229">
            <v>0</v>
          </cell>
        </row>
        <row r="67230">
          <cell r="A67230">
            <v>16169155</v>
          </cell>
          <cell r="B67230">
            <v>40</v>
          </cell>
          <cell r="C67230">
            <v>0</v>
          </cell>
        </row>
        <row r="67231">
          <cell r="A67231">
            <v>16169155</v>
          </cell>
          <cell r="B67231">
            <v>40</v>
          </cell>
          <cell r="C67231">
            <v>0</v>
          </cell>
        </row>
        <row r="67232">
          <cell r="A67232">
            <v>16169155</v>
          </cell>
          <cell r="B67232">
            <v>40</v>
          </cell>
          <cell r="C67232">
            <v>0</v>
          </cell>
        </row>
        <row r="67233">
          <cell r="A67233">
            <v>16169155</v>
          </cell>
          <cell r="B67233">
            <v>40</v>
          </cell>
          <cell r="C67233">
            <v>0</v>
          </cell>
        </row>
        <row r="67234">
          <cell r="A67234">
            <v>16169155</v>
          </cell>
          <cell r="B67234">
            <v>40</v>
          </cell>
          <cell r="C67234">
            <v>0</v>
          </cell>
        </row>
        <row r="67235">
          <cell r="A67235">
            <v>16172065</v>
          </cell>
          <cell r="B67235">
            <v>40</v>
          </cell>
          <cell r="C67235">
            <v>0</v>
          </cell>
        </row>
        <row r="67236">
          <cell r="A67236">
            <v>16180992</v>
          </cell>
          <cell r="B67236">
            <v>40</v>
          </cell>
          <cell r="C67236">
            <v>0</v>
          </cell>
        </row>
        <row r="67237">
          <cell r="A67237">
            <v>16180289</v>
          </cell>
          <cell r="B67237">
            <v>40</v>
          </cell>
          <cell r="C67237">
            <v>0</v>
          </cell>
        </row>
        <row r="67238">
          <cell r="A67238">
            <v>16180314</v>
          </cell>
          <cell r="B67238">
            <v>40</v>
          </cell>
          <cell r="C67238">
            <v>0</v>
          </cell>
        </row>
        <row r="67239">
          <cell r="A67239">
            <v>16180703</v>
          </cell>
          <cell r="B67239">
            <v>40</v>
          </cell>
          <cell r="C67239">
            <v>0</v>
          </cell>
        </row>
        <row r="67240">
          <cell r="A67240">
            <v>16180703</v>
          </cell>
          <cell r="B67240">
            <v>40</v>
          </cell>
          <cell r="C67240">
            <v>0</v>
          </cell>
        </row>
        <row r="67241">
          <cell r="A67241">
            <v>16169490</v>
          </cell>
          <cell r="B67241">
            <v>40</v>
          </cell>
          <cell r="C67241">
            <v>0</v>
          </cell>
        </row>
        <row r="67242">
          <cell r="A67242">
            <v>16169490</v>
          </cell>
          <cell r="B67242">
            <v>40</v>
          </cell>
          <cell r="C67242">
            <v>0</v>
          </cell>
        </row>
        <row r="67243">
          <cell r="A67243">
            <v>16169490</v>
          </cell>
          <cell r="B67243">
            <v>40</v>
          </cell>
          <cell r="C67243">
            <v>0</v>
          </cell>
        </row>
        <row r="67244">
          <cell r="A67244">
            <v>16169490</v>
          </cell>
          <cell r="B67244">
            <v>40</v>
          </cell>
          <cell r="C67244">
            <v>0</v>
          </cell>
        </row>
        <row r="67245">
          <cell r="A67245">
            <v>16169490</v>
          </cell>
          <cell r="B67245">
            <v>40</v>
          </cell>
          <cell r="C67245">
            <v>0</v>
          </cell>
        </row>
        <row r="67246">
          <cell r="A67246">
            <v>16179425</v>
          </cell>
          <cell r="B67246">
            <v>40</v>
          </cell>
          <cell r="C67246">
            <v>0</v>
          </cell>
        </row>
        <row r="67247">
          <cell r="A67247">
            <v>16179425</v>
          </cell>
          <cell r="B67247">
            <v>40</v>
          </cell>
          <cell r="C67247">
            <v>0</v>
          </cell>
        </row>
        <row r="67248">
          <cell r="A67248">
            <v>16179425</v>
          </cell>
          <cell r="B67248">
            <v>40</v>
          </cell>
          <cell r="C67248">
            <v>0</v>
          </cell>
        </row>
        <row r="67249">
          <cell r="A67249">
            <v>16179425</v>
          </cell>
          <cell r="B67249">
            <v>40</v>
          </cell>
          <cell r="C67249">
            <v>0</v>
          </cell>
        </row>
        <row r="67250">
          <cell r="A67250">
            <v>16179425</v>
          </cell>
          <cell r="B67250">
            <v>40</v>
          </cell>
          <cell r="C67250">
            <v>0</v>
          </cell>
        </row>
        <row r="67251">
          <cell r="A67251">
            <v>16050109</v>
          </cell>
          <cell r="B67251">
            <v>40</v>
          </cell>
          <cell r="C67251">
            <v>0</v>
          </cell>
        </row>
        <row r="67252">
          <cell r="A67252">
            <v>16046669</v>
          </cell>
          <cell r="B67252">
            <v>40</v>
          </cell>
          <cell r="C67252">
            <v>0</v>
          </cell>
        </row>
        <row r="67253">
          <cell r="A67253">
            <v>16046669</v>
          </cell>
          <cell r="B67253">
            <v>40</v>
          </cell>
          <cell r="C67253">
            <v>0</v>
          </cell>
        </row>
        <row r="67254">
          <cell r="A67254">
            <v>16046669</v>
          </cell>
          <cell r="B67254">
            <v>40</v>
          </cell>
          <cell r="C67254">
            <v>0</v>
          </cell>
        </row>
        <row r="67255">
          <cell r="A67255">
            <v>16046669</v>
          </cell>
          <cell r="B67255">
            <v>40</v>
          </cell>
          <cell r="C67255">
            <v>0</v>
          </cell>
        </row>
        <row r="67256">
          <cell r="A67256">
            <v>16046669</v>
          </cell>
          <cell r="B67256">
            <v>40</v>
          </cell>
          <cell r="C67256">
            <v>0</v>
          </cell>
        </row>
        <row r="67257">
          <cell r="A67257">
            <v>16046669</v>
          </cell>
          <cell r="B67257">
            <v>40</v>
          </cell>
          <cell r="C67257">
            <v>0</v>
          </cell>
        </row>
        <row r="67258">
          <cell r="A67258">
            <v>16046669</v>
          </cell>
          <cell r="B67258">
            <v>40</v>
          </cell>
          <cell r="C67258">
            <v>0</v>
          </cell>
        </row>
        <row r="67259">
          <cell r="A67259">
            <v>16046669</v>
          </cell>
          <cell r="B67259">
            <v>40</v>
          </cell>
          <cell r="C67259">
            <v>0</v>
          </cell>
        </row>
        <row r="67260">
          <cell r="A67260">
            <v>16046675</v>
          </cell>
          <cell r="B67260">
            <v>40</v>
          </cell>
          <cell r="C67260">
            <v>0</v>
          </cell>
        </row>
        <row r="67261">
          <cell r="A67261">
            <v>16043329</v>
          </cell>
          <cell r="B67261">
            <v>40</v>
          </cell>
          <cell r="C67261">
            <v>0</v>
          </cell>
        </row>
        <row r="67262">
          <cell r="A67262">
            <v>16043329</v>
          </cell>
          <cell r="B67262">
            <v>40</v>
          </cell>
          <cell r="C67262">
            <v>0</v>
          </cell>
        </row>
        <row r="67263">
          <cell r="A67263">
            <v>16052581</v>
          </cell>
          <cell r="B67263">
            <v>40</v>
          </cell>
          <cell r="C67263">
            <v>0</v>
          </cell>
        </row>
        <row r="67264">
          <cell r="A67264">
            <v>16052581</v>
          </cell>
          <cell r="B67264">
            <v>40</v>
          </cell>
          <cell r="C67264">
            <v>0</v>
          </cell>
        </row>
        <row r="67265">
          <cell r="A67265">
            <v>16058197</v>
          </cell>
          <cell r="B67265">
            <v>40</v>
          </cell>
          <cell r="C67265">
            <v>0</v>
          </cell>
        </row>
        <row r="67266">
          <cell r="A67266">
            <v>16058197</v>
          </cell>
          <cell r="B67266">
            <v>40</v>
          </cell>
          <cell r="C67266">
            <v>0</v>
          </cell>
        </row>
        <row r="67267">
          <cell r="A67267">
            <v>16058197</v>
          </cell>
          <cell r="B67267">
            <v>40</v>
          </cell>
          <cell r="C67267">
            <v>0</v>
          </cell>
        </row>
        <row r="67268">
          <cell r="A67268">
            <v>16058197</v>
          </cell>
          <cell r="B67268">
            <v>40</v>
          </cell>
          <cell r="C67268">
            <v>0</v>
          </cell>
        </row>
        <row r="67269">
          <cell r="A67269">
            <v>16058197</v>
          </cell>
          <cell r="B67269">
            <v>40</v>
          </cell>
          <cell r="C67269">
            <v>0</v>
          </cell>
        </row>
        <row r="67270">
          <cell r="A67270">
            <v>16058197</v>
          </cell>
          <cell r="B67270">
            <v>40</v>
          </cell>
          <cell r="C67270">
            <v>0</v>
          </cell>
        </row>
        <row r="67271">
          <cell r="A67271">
            <v>16058201</v>
          </cell>
          <cell r="B67271">
            <v>40</v>
          </cell>
          <cell r="C67271">
            <v>0</v>
          </cell>
        </row>
        <row r="67272">
          <cell r="A67272">
            <v>16058201</v>
          </cell>
          <cell r="B67272">
            <v>40</v>
          </cell>
          <cell r="C67272">
            <v>0</v>
          </cell>
        </row>
        <row r="67273">
          <cell r="A67273">
            <v>16058201</v>
          </cell>
          <cell r="B67273">
            <v>40</v>
          </cell>
          <cell r="C67273">
            <v>0</v>
          </cell>
        </row>
        <row r="67274">
          <cell r="A67274">
            <v>16058201</v>
          </cell>
          <cell r="B67274">
            <v>40</v>
          </cell>
          <cell r="C67274">
            <v>0</v>
          </cell>
        </row>
        <row r="67275">
          <cell r="A67275">
            <v>16058201</v>
          </cell>
          <cell r="B67275">
            <v>40</v>
          </cell>
          <cell r="C67275">
            <v>0</v>
          </cell>
        </row>
        <row r="67276">
          <cell r="A67276">
            <v>16058201</v>
          </cell>
          <cell r="B67276">
            <v>40</v>
          </cell>
          <cell r="C67276">
            <v>0</v>
          </cell>
        </row>
        <row r="67277">
          <cell r="A67277">
            <v>16058201</v>
          </cell>
          <cell r="B67277">
            <v>40</v>
          </cell>
          <cell r="C67277">
            <v>0</v>
          </cell>
        </row>
        <row r="67278">
          <cell r="A67278">
            <v>16052908</v>
          </cell>
          <cell r="B67278">
            <v>40</v>
          </cell>
          <cell r="C67278">
            <v>0</v>
          </cell>
        </row>
        <row r="67279">
          <cell r="A67279">
            <v>16052908</v>
          </cell>
          <cell r="B67279">
            <v>40</v>
          </cell>
          <cell r="C67279">
            <v>0</v>
          </cell>
        </row>
        <row r="67280">
          <cell r="A67280">
            <v>16050263</v>
          </cell>
          <cell r="B67280">
            <v>40</v>
          </cell>
          <cell r="C67280">
            <v>0</v>
          </cell>
        </row>
        <row r="67281">
          <cell r="A67281">
            <v>16045653</v>
          </cell>
          <cell r="B67281">
            <v>40</v>
          </cell>
          <cell r="C67281">
            <v>0</v>
          </cell>
        </row>
        <row r="67282">
          <cell r="A67282">
            <v>16045653</v>
          </cell>
          <cell r="B67282">
            <v>40</v>
          </cell>
          <cell r="C67282">
            <v>0</v>
          </cell>
        </row>
        <row r="67283">
          <cell r="A67283">
            <v>16045653</v>
          </cell>
          <cell r="B67283">
            <v>40</v>
          </cell>
          <cell r="C67283">
            <v>0</v>
          </cell>
        </row>
        <row r="67284">
          <cell r="A67284">
            <v>16045653</v>
          </cell>
          <cell r="B67284">
            <v>40</v>
          </cell>
          <cell r="C67284">
            <v>0</v>
          </cell>
        </row>
        <row r="67285">
          <cell r="A67285">
            <v>16045653</v>
          </cell>
          <cell r="B67285">
            <v>40</v>
          </cell>
          <cell r="C67285">
            <v>0</v>
          </cell>
        </row>
        <row r="67286">
          <cell r="A67286">
            <v>16045653</v>
          </cell>
          <cell r="B67286">
            <v>40</v>
          </cell>
          <cell r="C67286">
            <v>0</v>
          </cell>
        </row>
        <row r="67287">
          <cell r="A67287">
            <v>16045653</v>
          </cell>
          <cell r="B67287">
            <v>40</v>
          </cell>
          <cell r="C67287">
            <v>0</v>
          </cell>
        </row>
        <row r="67288">
          <cell r="A67288">
            <v>16049830</v>
          </cell>
          <cell r="B67288">
            <v>40</v>
          </cell>
          <cell r="C67288">
            <v>0</v>
          </cell>
        </row>
        <row r="67289">
          <cell r="A67289">
            <v>16049600</v>
          </cell>
          <cell r="B67289">
            <v>40</v>
          </cell>
          <cell r="C67289">
            <v>0</v>
          </cell>
        </row>
        <row r="67290">
          <cell r="A67290">
            <v>16096650</v>
          </cell>
          <cell r="B67290">
            <v>40</v>
          </cell>
          <cell r="C67290">
            <v>0</v>
          </cell>
        </row>
        <row r="67291">
          <cell r="A67291">
            <v>16096898</v>
          </cell>
          <cell r="B67291">
            <v>40</v>
          </cell>
          <cell r="C67291">
            <v>0</v>
          </cell>
        </row>
        <row r="67292">
          <cell r="A67292">
            <v>16096898</v>
          </cell>
          <cell r="B67292">
            <v>40</v>
          </cell>
          <cell r="C67292">
            <v>0</v>
          </cell>
        </row>
        <row r="67293">
          <cell r="A67293">
            <v>16098131</v>
          </cell>
          <cell r="B67293">
            <v>40</v>
          </cell>
          <cell r="C67293">
            <v>0</v>
          </cell>
        </row>
        <row r="67294">
          <cell r="A67294">
            <v>16098131</v>
          </cell>
          <cell r="B67294">
            <v>40</v>
          </cell>
          <cell r="C67294">
            <v>0</v>
          </cell>
        </row>
        <row r="67295">
          <cell r="A67295">
            <v>16098131</v>
          </cell>
          <cell r="B67295">
            <v>40</v>
          </cell>
          <cell r="C67295">
            <v>0</v>
          </cell>
        </row>
        <row r="67296">
          <cell r="A67296">
            <v>16099083</v>
          </cell>
          <cell r="B67296">
            <v>40</v>
          </cell>
          <cell r="C67296">
            <v>0</v>
          </cell>
        </row>
        <row r="67297">
          <cell r="A67297">
            <v>16099977</v>
          </cell>
          <cell r="B67297">
            <v>40</v>
          </cell>
          <cell r="C67297">
            <v>0</v>
          </cell>
        </row>
        <row r="67298">
          <cell r="A67298">
            <v>16092053</v>
          </cell>
          <cell r="B67298">
            <v>40</v>
          </cell>
          <cell r="C67298">
            <v>0</v>
          </cell>
        </row>
        <row r="67299">
          <cell r="A67299">
            <v>16092053</v>
          </cell>
          <cell r="B67299">
            <v>40</v>
          </cell>
          <cell r="C67299">
            <v>0</v>
          </cell>
        </row>
        <row r="67300">
          <cell r="A67300">
            <v>16092053</v>
          </cell>
          <cell r="B67300">
            <v>40</v>
          </cell>
          <cell r="C67300">
            <v>0</v>
          </cell>
        </row>
        <row r="67301">
          <cell r="A67301">
            <v>16092053</v>
          </cell>
          <cell r="B67301">
            <v>40</v>
          </cell>
          <cell r="C67301">
            <v>0</v>
          </cell>
        </row>
        <row r="67302">
          <cell r="A67302">
            <v>16092053</v>
          </cell>
          <cell r="B67302">
            <v>40</v>
          </cell>
          <cell r="C67302">
            <v>0</v>
          </cell>
        </row>
        <row r="67303">
          <cell r="A67303">
            <v>16092053</v>
          </cell>
          <cell r="B67303">
            <v>40</v>
          </cell>
          <cell r="C67303">
            <v>0</v>
          </cell>
        </row>
        <row r="67304">
          <cell r="A67304">
            <v>16092053</v>
          </cell>
          <cell r="B67304">
            <v>40</v>
          </cell>
          <cell r="C67304">
            <v>0</v>
          </cell>
        </row>
        <row r="67305">
          <cell r="A67305">
            <v>16097693</v>
          </cell>
          <cell r="B67305">
            <v>40</v>
          </cell>
          <cell r="C67305">
            <v>0</v>
          </cell>
        </row>
        <row r="67306">
          <cell r="A67306">
            <v>16090860</v>
          </cell>
          <cell r="B67306">
            <v>40</v>
          </cell>
          <cell r="C67306">
            <v>0</v>
          </cell>
        </row>
        <row r="67307">
          <cell r="A67307">
            <v>16091837</v>
          </cell>
          <cell r="B67307">
            <v>40</v>
          </cell>
          <cell r="C67307">
            <v>0</v>
          </cell>
        </row>
        <row r="67308">
          <cell r="A67308">
            <v>16090889</v>
          </cell>
          <cell r="B67308">
            <v>40</v>
          </cell>
          <cell r="C67308">
            <v>0</v>
          </cell>
        </row>
        <row r="67309">
          <cell r="A67309">
            <v>16103855</v>
          </cell>
          <cell r="B67309">
            <v>40</v>
          </cell>
          <cell r="C67309">
            <v>0</v>
          </cell>
        </row>
        <row r="67310">
          <cell r="A67310">
            <v>16103855</v>
          </cell>
          <cell r="B67310">
            <v>40</v>
          </cell>
          <cell r="C67310">
            <v>0</v>
          </cell>
        </row>
        <row r="67311">
          <cell r="A67311">
            <v>16103855</v>
          </cell>
          <cell r="B67311">
            <v>40</v>
          </cell>
          <cell r="C67311">
            <v>0</v>
          </cell>
        </row>
        <row r="67312">
          <cell r="A67312">
            <v>16103855</v>
          </cell>
          <cell r="B67312">
            <v>40</v>
          </cell>
          <cell r="C67312">
            <v>0</v>
          </cell>
        </row>
        <row r="67313">
          <cell r="A67313">
            <v>16103855</v>
          </cell>
          <cell r="B67313">
            <v>40</v>
          </cell>
          <cell r="C67313">
            <v>0</v>
          </cell>
        </row>
        <row r="67314">
          <cell r="A67314">
            <v>16103855</v>
          </cell>
          <cell r="B67314">
            <v>40</v>
          </cell>
          <cell r="C67314">
            <v>0</v>
          </cell>
        </row>
        <row r="67315">
          <cell r="A67315">
            <v>16103855</v>
          </cell>
          <cell r="B67315">
            <v>40</v>
          </cell>
          <cell r="C67315">
            <v>0</v>
          </cell>
        </row>
        <row r="67316">
          <cell r="A67316">
            <v>16104630</v>
          </cell>
          <cell r="B67316">
            <v>40</v>
          </cell>
          <cell r="C67316">
            <v>0</v>
          </cell>
        </row>
        <row r="67317">
          <cell r="A67317">
            <v>16104630</v>
          </cell>
          <cell r="B67317">
            <v>40</v>
          </cell>
          <cell r="C67317">
            <v>0</v>
          </cell>
        </row>
        <row r="67318">
          <cell r="A67318">
            <v>16104630</v>
          </cell>
          <cell r="B67318">
            <v>40</v>
          </cell>
          <cell r="C67318">
            <v>0</v>
          </cell>
        </row>
        <row r="67319">
          <cell r="A67319">
            <v>16104630</v>
          </cell>
          <cell r="B67319">
            <v>40</v>
          </cell>
          <cell r="C67319">
            <v>0</v>
          </cell>
        </row>
        <row r="67320">
          <cell r="A67320">
            <v>16090969</v>
          </cell>
          <cell r="B67320">
            <v>40</v>
          </cell>
          <cell r="C67320">
            <v>0</v>
          </cell>
        </row>
        <row r="67321">
          <cell r="A67321">
            <v>16082723</v>
          </cell>
          <cell r="B67321">
            <v>40</v>
          </cell>
          <cell r="C67321">
            <v>0</v>
          </cell>
        </row>
        <row r="67322">
          <cell r="A67322">
            <v>16082723</v>
          </cell>
          <cell r="B67322">
            <v>40</v>
          </cell>
          <cell r="C67322">
            <v>0</v>
          </cell>
        </row>
        <row r="67323">
          <cell r="A67323">
            <v>16082723</v>
          </cell>
          <cell r="B67323">
            <v>40</v>
          </cell>
          <cell r="C67323">
            <v>0</v>
          </cell>
        </row>
        <row r="67324">
          <cell r="A67324">
            <v>16083454</v>
          </cell>
          <cell r="B67324">
            <v>40</v>
          </cell>
          <cell r="C67324">
            <v>0</v>
          </cell>
        </row>
        <row r="67325">
          <cell r="A67325">
            <v>16075676</v>
          </cell>
          <cell r="B67325">
            <v>40</v>
          </cell>
          <cell r="C67325">
            <v>0</v>
          </cell>
        </row>
        <row r="67326">
          <cell r="A67326">
            <v>16075676</v>
          </cell>
          <cell r="B67326">
            <v>40</v>
          </cell>
          <cell r="C67326">
            <v>0</v>
          </cell>
        </row>
        <row r="67327">
          <cell r="A67327">
            <v>16075676</v>
          </cell>
          <cell r="B67327">
            <v>40</v>
          </cell>
          <cell r="C67327">
            <v>0</v>
          </cell>
        </row>
        <row r="67328">
          <cell r="A67328">
            <v>16075676</v>
          </cell>
          <cell r="B67328">
            <v>40</v>
          </cell>
          <cell r="C67328">
            <v>0</v>
          </cell>
        </row>
        <row r="67329">
          <cell r="A67329">
            <v>16075676</v>
          </cell>
          <cell r="B67329">
            <v>40</v>
          </cell>
          <cell r="C67329">
            <v>0</v>
          </cell>
        </row>
        <row r="67330">
          <cell r="A67330">
            <v>16075676</v>
          </cell>
          <cell r="B67330">
            <v>40</v>
          </cell>
          <cell r="C67330">
            <v>0</v>
          </cell>
        </row>
        <row r="67331">
          <cell r="A67331">
            <v>16075676</v>
          </cell>
          <cell r="B67331">
            <v>40</v>
          </cell>
          <cell r="C67331">
            <v>0</v>
          </cell>
        </row>
        <row r="67332">
          <cell r="A67332">
            <v>16075676</v>
          </cell>
          <cell r="B67332">
            <v>40</v>
          </cell>
          <cell r="C67332">
            <v>0</v>
          </cell>
        </row>
        <row r="67333">
          <cell r="A67333">
            <v>16075676</v>
          </cell>
          <cell r="B67333">
            <v>40</v>
          </cell>
          <cell r="C67333">
            <v>0</v>
          </cell>
        </row>
        <row r="67334">
          <cell r="A67334">
            <v>16078172</v>
          </cell>
          <cell r="B67334">
            <v>40</v>
          </cell>
          <cell r="C67334">
            <v>0</v>
          </cell>
        </row>
        <row r="67335">
          <cell r="A67335">
            <v>16080649</v>
          </cell>
          <cell r="B67335">
            <v>40</v>
          </cell>
          <cell r="C67335">
            <v>0</v>
          </cell>
        </row>
        <row r="67336">
          <cell r="A67336">
            <v>16080649</v>
          </cell>
          <cell r="B67336">
            <v>40</v>
          </cell>
          <cell r="C67336">
            <v>0</v>
          </cell>
        </row>
        <row r="67337">
          <cell r="A67337">
            <v>16080649</v>
          </cell>
          <cell r="B67337">
            <v>40</v>
          </cell>
          <cell r="C67337">
            <v>0</v>
          </cell>
        </row>
        <row r="67338">
          <cell r="A67338">
            <v>16080649</v>
          </cell>
          <cell r="B67338">
            <v>40</v>
          </cell>
          <cell r="C67338">
            <v>0</v>
          </cell>
        </row>
        <row r="67339">
          <cell r="A67339">
            <v>16080649</v>
          </cell>
          <cell r="B67339">
            <v>40</v>
          </cell>
          <cell r="C67339">
            <v>0</v>
          </cell>
        </row>
        <row r="67340">
          <cell r="A67340">
            <v>16080649</v>
          </cell>
          <cell r="B67340">
            <v>40</v>
          </cell>
          <cell r="C67340">
            <v>0</v>
          </cell>
        </row>
        <row r="67341">
          <cell r="A67341">
            <v>16080649</v>
          </cell>
          <cell r="B67341">
            <v>40</v>
          </cell>
          <cell r="C67341">
            <v>0</v>
          </cell>
        </row>
        <row r="67342">
          <cell r="A67342">
            <v>16089485</v>
          </cell>
          <cell r="B67342">
            <v>40</v>
          </cell>
          <cell r="C67342">
            <v>0</v>
          </cell>
        </row>
        <row r="67343">
          <cell r="A67343">
            <v>16089485</v>
          </cell>
          <cell r="B67343">
            <v>40</v>
          </cell>
          <cell r="C67343">
            <v>0</v>
          </cell>
        </row>
        <row r="67344">
          <cell r="A67344">
            <v>16089485</v>
          </cell>
          <cell r="B67344">
            <v>40</v>
          </cell>
          <cell r="C67344">
            <v>0</v>
          </cell>
        </row>
        <row r="67345">
          <cell r="A67345">
            <v>16089485</v>
          </cell>
          <cell r="B67345">
            <v>40</v>
          </cell>
          <cell r="C67345">
            <v>0</v>
          </cell>
        </row>
        <row r="67346">
          <cell r="A67346">
            <v>16087285</v>
          </cell>
          <cell r="B67346">
            <v>40</v>
          </cell>
          <cell r="C67346">
            <v>0</v>
          </cell>
        </row>
        <row r="67347">
          <cell r="A67347">
            <v>16087285</v>
          </cell>
          <cell r="B67347">
            <v>40</v>
          </cell>
          <cell r="C67347">
            <v>0</v>
          </cell>
        </row>
        <row r="67348">
          <cell r="A67348">
            <v>16087285</v>
          </cell>
          <cell r="B67348">
            <v>40</v>
          </cell>
          <cell r="C67348">
            <v>0</v>
          </cell>
        </row>
        <row r="67349">
          <cell r="A67349">
            <v>16087285</v>
          </cell>
          <cell r="B67349">
            <v>40</v>
          </cell>
          <cell r="C67349">
            <v>0</v>
          </cell>
        </row>
        <row r="67350">
          <cell r="A67350">
            <v>16087285</v>
          </cell>
          <cell r="B67350">
            <v>40</v>
          </cell>
          <cell r="C67350">
            <v>0</v>
          </cell>
        </row>
        <row r="67351">
          <cell r="A67351">
            <v>16087285</v>
          </cell>
          <cell r="B67351">
            <v>40</v>
          </cell>
          <cell r="C67351">
            <v>0</v>
          </cell>
        </row>
        <row r="67352">
          <cell r="A67352">
            <v>16087285</v>
          </cell>
          <cell r="B67352">
            <v>40</v>
          </cell>
          <cell r="C67352">
            <v>0</v>
          </cell>
        </row>
        <row r="67353">
          <cell r="A67353">
            <v>16087285</v>
          </cell>
          <cell r="B67353">
            <v>40</v>
          </cell>
          <cell r="C67353">
            <v>0</v>
          </cell>
        </row>
        <row r="67354">
          <cell r="A67354">
            <v>16087285</v>
          </cell>
          <cell r="B67354">
            <v>40</v>
          </cell>
          <cell r="C67354">
            <v>0</v>
          </cell>
        </row>
        <row r="67355">
          <cell r="A67355">
            <v>16087285</v>
          </cell>
          <cell r="B67355">
            <v>40</v>
          </cell>
          <cell r="C67355">
            <v>0</v>
          </cell>
        </row>
        <row r="67356">
          <cell r="A67356">
            <v>16087598</v>
          </cell>
          <cell r="B67356">
            <v>40</v>
          </cell>
          <cell r="C67356">
            <v>0</v>
          </cell>
        </row>
        <row r="67357">
          <cell r="A67357">
            <v>16087567</v>
          </cell>
          <cell r="B67357">
            <v>40</v>
          </cell>
          <cell r="C67357">
            <v>0</v>
          </cell>
        </row>
        <row r="67358">
          <cell r="A67358">
            <v>16087618</v>
          </cell>
          <cell r="B67358">
            <v>40</v>
          </cell>
          <cell r="C67358">
            <v>0</v>
          </cell>
        </row>
        <row r="67359">
          <cell r="A67359">
            <v>16088763</v>
          </cell>
          <cell r="B67359">
            <v>40</v>
          </cell>
          <cell r="C67359">
            <v>0</v>
          </cell>
        </row>
        <row r="67360">
          <cell r="A67360">
            <v>16088763</v>
          </cell>
          <cell r="B67360">
            <v>40</v>
          </cell>
          <cell r="C67360">
            <v>0</v>
          </cell>
        </row>
        <row r="67361">
          <cell r="A67361">
            <v>16088763</v>
          </cell>
          <cell r="B67361">
            <v>40</v>
          </cell>
          <cell r="C67361">
            <v>0</v>
          </cell>
        </row>
        <row r="67362">
          <cell r="A67362">
            <v>16088763</v>
          </cell>
          <cell r="B67362">
            <v>40</v>
          </cell>
          <cell r="C67362">
            <v>0</v>
          </cell>
        </row>
        <row r="67363">
          <cell r="A67363">
            <v>16089545</v>
          </cell>
          <cell r="B67363">
            <v>40</v>
          </cell>
          <cell r="C67363">
            <v>0</v>
          </cell>
        </row>
        <row r="67364">
          <cell r="A67364">
            <v>16089545</v>
          </cell>
          <cell r="B67364">
            <v>40</v>
          </cell>
          <cell r="C67364">
            <v>0</v>
          </cell>
        </row>
        <row r="67365">
          <cell r="A67365">
            <v>16130680</v>
          </cell>
          <cell r="B67365">
            <v>40</v>
          </cell>
          <cell r="C67365">
            <v>0</v>
          </cell>
        </row>
        <row r="67366">
          <cell r="A67366">
            <v>16131009</v>
          </cell>
          <cell r="B67366">
            <v>40</v>
          </cell>
          <cell r="C67366">
            <v>0</v>
          </cell>
        </row>
        <row r="67367">
          <cell r="A67367">
            <v>16131009</v>
          </cell>
          <cell r="B67367">
            <v>40</v>
          </cell>
          <cell r="C67367">
            <v>0</v>
          </cell>
        </row>
        <row r="67368">
          <cell r="A67368">
            <v>16120952</v>
          </cell>
          <cell r="B67368">
            <v>40</v>
          </cell>
          <cell r="C67368">
            <v>0</v>
          </cell>
        </row>
        <row r="67369">
          <cell r="A67369">
            <v>16131780</v>
          </cell>
          <cell r="B67369">
            <v>40</v>
          </cell>
          <cell r="C67369">
            <v>0</v>
          </cell>
        </row>
        <row r="67370">
          <cell r="A67370">
            <v>16122877</v>
          </cell>
          <cell r="B67370">
            <v>40</v>
          </cell>
          <cell r="C67370">
            <v>0</v>
          </cell>
        </row>
        <row r="67371">
          <cell r="A67371">
            <v>16122877</v>
          </cell>
          <cell r="B67371">
            <v>40</v>
          </cell>
          <cell r="C67371">
            <v>0</v>
          </cell>
        </row>
        <row r="67372">
          <cell r="A67372">
            <v>16122877</v>
          </cell>
          <cell r="B67372">
            <v>40</v>
          </cell>
          <cell r="C67372">
            <v>0</v>
          </cell>
        </row>
        <row r="67373">
          <cell r="A67373">
            <v>16122877</v>
          </cell>
          <cell r="B67373">
            <v>40</v>
          </cell>
          <cell r="C67373">
            <v>0</v>
          </cell>
        </row>
        <row r="67374">
          <cell r="A67374">
            <v>16131292</v>
          </cell>
          <cell r="B67374">
            <v>40</v>
          </cell>
          <cell r="C67374">
            <v>0</v>
          </cell>
        </row>
        <row r="67375">
          <cell r="A67375">
            <v>16131292</v>
          </cell>
          <cell r="B67375">
            <v>40</v>
          </cell>
          <cell r="C67375">
            <v>0</v>
          </cell>
        </row>
        <row r="67376">
          <cell r="A67376">
            <v>16131292</v>
          </cell>
          <cell r="B67376">
            <v>40</v>
          </cell>
          <cell r="C67376">
            <v>0</v>
          </cell>
        </row>
        <row r="67377">
          <cell r="A67377">
            <v>16136216</v>
          </cell>
          <cell r="B67377">
            <v>40</v>
          </cell>
          <cell r="C67377">
            <v>0</v>
          </cell>
        </row>
        <row r="67378">
          <cell r="A67378">
            <v>16136216</v>
          </cell>
          <cell r="B67378">
            <v>40</v>
          </cell>
          <cell r="C67378">
            <v>0</v>
          </cell>
        </row>
        <row r="67379">
          <cell r="A67379">
            <v>16122706</v>
          </cell>
          <cell r="B67379">
            <v>40</v>
          </cell>
          <cell r="C67379">
            <v>0</v>
          </cell>
        </row>
        <row r="67380">
          <cell r="A67380">
            <v>16122493</v>
          </cell>
          <cell r="B67380">
            <v>40</v>
          </cell>
          <cell r="C67380">
            <v>0</v>
          </cell>
        </row>
        <row r="67381">
          <cell r="A67381">
            <v>16122493</v>
          </cell>
          <cell r="B67381">
            <v>40</v>
          </cell>
          <cell r="C67381">
            <v>0</v>
          </cell>
        </row>
        <row r="67382">
          <cell r="A67382">
            <v>16132248</v>
          </cell>
          <cell r="B67382">
            <v>40</v>
          </cell>
          <cell r="C67382">
            <v>0</v>
          </cell>
        </row>
        <row r="67383">
          <cell r="A67383">
            <v>16129385</v>
          </cell>
          <cell r="B67383">
            <v>40</v>
          </cell>
          <cell r="C67383">
            <v>0</v>
          </cell>
        </row>
        <row r="67384">
          <cell r="A67384">
            <v>16129385</v>
          </cell>
          <cell r="B67384">
            <v>40</v>
          </cell>
          <cell r="C67384">
            <v>0</v>
          </cell>
        </row>
        <row r="67385">
          <cell r="A67385">
            <v>16127726</v>
          </cell>
          <cell r="B67385">
            <v>40</v>
          </cell>
          <cell r="C67385">
            <v>0</v>
          </cell>
        </row>
        <row r="67386">
          <cell r="A67386">
            <v>16127726</v>
          </cell>
          <cell r="B67386">
            <v>40</v>
          </cell>
          <cell r="C67386">
            <v>0</v>
          </cell>
        </row>
        <row r="67387">
          <cell r="A67387">
            <v>16135180</v>
          </cell>
          <cell r="B67387">
            <v>40</v>
          </cell>
          <cell r="C67387">
            <v>0</v>
          </cell>
        </row>
        <row r="67388">
          <cell r="A67388">
            <v>16135591</v>
          </cell>
          <cell r="B67388">
            <v>40</v>
          </cell>
          <cell r="C67388">
            <v>0</v>
          </cell>
        </row>
        <row r="67389">
          <cell r="A67389">
            <v>16124039</v>
          </cell>
          <cell r="B67389">
            <v>40</v>
          </cell>
          <cell r="C67389">
            <v>0</v>
          </cell>
        </row>
        <row r="67390">
          <cell r="A67390">
            <v>16124039</v>
          </cell>
          <cell r="B67390">
            <v>40</v>
          </cell>
          <cell r="C67390">
            <v>0</v>
          </cell>
        </row>
        <row r="67391">
          <cell r="A67391">
            <v>16124039</v>
          </cell>
          <cell r="B67391">
            <v>40</v>
          </cell>
          <cell r="C67391">
            <v>0</v>
          </cell>
        </row>
        <row r="67392">
          <cell r="A67392">
            <v>16124039</v>
          </cell>
          <cell r="B67392">
            <v>40</v>
          </cell>
          <cell r="C67392">
            <v>0</v>
          </cell>
        </row>
        <row r="67393">
          <cell r="A67393">
            <v>16124039</v>
          </cell>
          <cell r="B67393">
            <v>40</v>
          </cell>
          <cell r="C67393">
            <v>0</v>
          </cell>
        </row>
        <row r="67394">
          <cell r="A67394">
            <v>16124039</v>
          </cell>
          <cell r="B67394">
            <v>40</v>
          </cell>
          <cell r="C67394">
            <v>0</v>
          </cell>
        </row>
        <row r="67395">
          <cell r="A67395">
            <v>16113384</v>
          </cell>
          <cell r="B67395">
            <v>40</v>
          </cell>
          <cell r="C67395">
            <v>0</v>
          </cell>
        </row>
        <row r="67396">
          <cell r="A67396">
            <v>16113384</v>
          </cell>
          <cell r="B67396">
            <v>40</v>
          </cell>
          <cell r="C67396">
            <v>0</v>
          </cell>
        </row>
        <row r="67397">
          <cell r="A67397">
            <v>16119747</v>
          </cell>
          <cell r="B67397">
            <v>40</v>
          </cell>
          <cell r="C67397">
            <v>0</v>
          </cell>
        </row>
        <row r="67398">
          <cell r="A67398">
            <v>16119747</v>
          </cell>
          <cell r="B67398">
            <v>40</v>
          </cell>
          <cell r="C67398">
            <v>0</v>
          </cell>
        </row>
        <row r="67399">
          <cell r="A67399">
            <v>16119749</v>
          </cell>
          <cell r="B67399">
            <v>40</v>
          </cell>
          <cell r="C67399">
            <v>0</v>
          </cell>
        </row>
        <row r="67400">
          <cell r="A67400">
            <v>16119749</v>
          </cell>
          <cell r="B67400">
            <v>40</v>
          </cell>
          <cell r="C67400">
            <v>0</v>
          </cell>
        </row>
        <row r="67401">
          <cell r="A67401">
            <v>16119749</v>
          </cell>
          <cell r="B67401">
            <v>40</v>
          </cell>
          <cell r="C67401">
            <v>0</v>
          </cell>
        </row>
        <row r="67402">
          <cell r="A67402">
            <v>16115520</v>
          </cell>
          <cell r="B67402">
            <v>40</v>
          </cell>
          <cell r="C67402">
            <v>0</v>
          </cell>
        </row>
        <row r="67403">
          <cell r="A67403">
            <v>16120627</v>
          </cell>
          <cell r="B67403">
            <v>40</v>
          </cell>
          <cell r="C67403">
            <v>0</v>
          </cell>
        </row>
        <row r="67404">
          <cell r="A67404">
            <v>16113958</v>
          </cell>
          <cell r="B67404">
            <v>40</v>
          </cell>
          <cell r="C67404">
            <v>0</v>
          </cell>
        </row>
        <row r="67405">
          <cell r="A67405">
            <v>16113958</v>
          </cell>
          <cell r="B67405">
            <v>40</v>
          </cell>
          <cell r="C67405">
            <v>0</v>
          </cell>
        </row>
        <row r="67406">
          <cell r="A67406">
            <v>16113958</v>
          </cell>
          <cell r="B67406">
            <v>40</v>
          </cell>
          <cell r="C67406">
            <v>0</v>
          </cell>
        </row>
        <row r="67407">
          <cell r="A67407">
            <v>16113974</v>
          </cell>
          <cell r="B67407">
            <v>40</v>
          </cell>
          <cell r="C67407">
            <v>0</v>
          </cell>
        </row>
        <row r="67408">
          <cell r="A67408">
            <v>16113974</v>
          </cell>
          <cell r="B67408">
            <v>40</v>
          </cell>
          <cell r="C67408">
            <v>0</v>
          </cell>
        </row>
        <row r="67409">
          <cell r="A67409">
            <v>16107894</v>
          </cell>
          <cell r="B67409">
            <v>40</v>
          </cell>
          <cell r="C67409">
            <v>0</v>
          </cell>
        </row>
        <row r="67410">
          <cell r="A67410">
            <v>16107894</v>
          </cell>
          <cell r="B67410">
            <v>40</v>
          </cell>
          <cell r="C67410">
            <v>0</v>
          </cell>
        </row>
        <row r="67411">
          <cell r="A67411">
            <v>16107894</v>
          </cell>
          <cell r="B67411">
            <v>40</v>
          </cell>
          <cell r="C67411">
            <v>0</v>
          </cell>
        </row>
        <row r="67412">
          <cell r="A67412">
            <v>16107894</v>
          </cell>
          <cell r="B67412">
            <v>40</v>
          </cell>
          <cell r="C67412">
            <v>0</v>
          </cell>
        </row>
        <row r="67413">
          <cell r="A67413">
            <v>16107894</v>
          </cell>
          <cell r="B67413">
            <v>40</v>
          </cell>
          <cell r="C67413">
            <v>0</v>
          </cell>
        </row>
        <row r="67414">
          <cell r="A67414">
            <v>16107894</v>
          </cell>
          <cell r="B67414">
            <v>40</v>
          </cell>
          <cell r="C67414">
            <v>0</v>
          </cell>
        </row>
        <row r="67415">
          <cell r="A67415">
            <v>16114245</v>
          </cell>
          <cell r="B67415">
            <v>40</v>
          </cell>
          <cell r="C67415">
            <v>0</v>
          </cell>
        </row>
        <row r="67416">
          <cell r="A67416">
            <v>16107184</v>
          </cell>
          <cell r="B67416">
            <v>40</v>
          </cell>
          <cell r="C67416">
            <v>0</v>
          </cell>
        </row>
        <row r="67417">
          <cell r="A67417">
            <v>16107184</v>
          </cell>
          <cell r="B67417">
            <v>40</v>
          </cell>
          <cell r="C67417">
            <v>0</v>
          </cell>
        </row>
        <row r="67418">
          <cell r="A67418">
            <v>16107184</v>
          </cell>
          <cell r="B67418">
            <v>40</v>
          </cell>
          <cell r="C67418">
            <v>0</v>
          </cell>
        </row>
        <row r="67419">
          <cell r="A67419">
            <v>16107184</v>
          </cell>
          <cell r="B67419">
            <v>40</v>
          </cell>
          <cell r="C67419">
            <v>0</v>
          </cell>
        </row>
        <row r="67420">
          <cell r="A67420">
            <v>16107184</v>
          </cell>
          <cell r="B67420">
            <v>40</v>
          </cell>
          <cell r="C67420">
            <v>0</v>
          </cell>
        </row>
        <row r="67421">
          <cell r="A67421">
            <v>16107184</v>
          </cell>
          <cell r="B67421">
            <v>40</v>
          </cell>
          <cell r="C67421">
            <v>0</v>
          </cell>
        </row>
        <row r="67422">
          <cell r="A67422">
            <v>16107184</v>
          </cell>
          <cell r="B67422">
            <v>40</v>
          </cell>
          <cell r="C67422">
            <v>0</v>
          </cell>
        </row>
        <row r="67423">
          <cell r="A67423">
            <v>16107184</v>
          </cell>
          <cell r="B67423">
            <v>40</v>
          </cell>
          <cell r="C67423">
            <v>0</v>
          </cell>
        </row>
        <row r="67424">
          <cell r="A67424">
            <v>16107184</v>
          </cell>
          <cell r="B67424">
            <v>40</v>
          </cell>
          <cell r="C67424">
            <v>0</v>
          </cell>
        </row>
        <row r="67425">
          <cell r="A67425">
            <v>16107184</v>
          </cell>
          <cell r="B67425">
            <v>40</v>
          </cell>
          <cell r="C67425">
            <v>0</v>
          </cell>
        </row>
        <row r="67426">
          <cell r="A67426">
            <v>16107184</v>
          </cell>
          <cell r="B67426">
            <v>40</v>
          </cell>
          <cell r="C67426">
            <v>0</v>
          </cell>
        </row>
        <row r="67427">
          <cell r="A67427">
            <v>16107184</v>
          </cell>
          <cell r="B67427">
            <v>40</v>
          </cell>
          <cell r="C67427">
            <v>0</v>
          </cell>
        </row>
        <row r="67428">
          <cell r="A67428">
            <v>16107184</v>
          </cell>
          <cell r="B67428">
            <v>40</v>
          </cell>
          <cell r="C67428">
            <v>0</v>
          </cell>
        </row>
        <row r="67429">
          <cell r="A67429">
            <v>16105770</v>
          </cell>
          <cell r="B67429">
            <v>40</v>
          </cell>
          <cell r="C67429">
            <v>0</v>
          </cell>
        </row>
        <row r="67430">
          <cell r="A67430">
            <v>16105770</v>
          </cell>
          <cell r="B67430">
            <v>40</v>
          </cell>
          <cell r="C67430">
            <v>0</v>
          </cell>
        </row>
        <row r="67431">
          <cell r="A67431">
            <v>16105770</v>
          </cell>
          <cell r="B67431">
            <v>40</v>
          </cell>
          <cell r="C67431">
            <v>0</v>
          </cell>
        </row>
        <row r="67432">
          <cell r="A67432">
            <v>16105770</v>
          </cell>
          <cell r="B67432">
            <v>40</v>
          </cell>
          <cell r="C67432">
            <v>0</v>
          </cell>
        </row>
        <row r="67433">
          <cell r="A67433">
            <v>16105770</v>
          </cell>
          <cell r="B67433">
            <v>40</v>
          </cell>
          <cell r="C67433">
            <v>0</v>
          </cell>
        </row>
        <row r="67434">
          <cell r="A67434">
            <v>16105770</v>
          </cell>
          <cell r="B67434">
            <v>40</v>
          </cell>
          <cell r="C67434">
            <v>0</v>
          </cell>
        </row>
        <row r="67435">
          <cell r="A67435">
            <v>16105770</v>
          </cell>
          <cell r="B67435">
            <v>40</v>
          </cell>
          <cell r="C67435">
            <v>0</v>
          </cell>
        </row>
        <row r="67436">
          <cell r="A67436">
            <v>16105770</v>
          </cell>
          <cell r="B67436">
            <v>40</v>
          </cell>
          <cell r="C67436">
            <v>0</v>
          </cell>
        </row>
        <row r="67437">
          <cell r="A67437">
            <v>16105770</v>
          </cell>
          <cell r="B67437">
            <v>40</v>
          </cell>
          <cell r="C67437">
            <v>0</v>
          </cell>
        </row>
        <row r="67438">
          <cell r="A67438">
            <v>16105770</v>
          </cell>
          <cell r="B67438">
            <v>40</v>
          </cell>
          <cell r="C67438">
            <v>0</v>
          </cell>
        </row>
        <row r="67439">
          <cell r="A67439">
            <v>16107985</v>
          </cell>
          <cell r="B67439">
            <v>40</v>
          </cell>
          <cell r="C67439">
            <v>0</v>
          </cell>
        </row>
        <row r="67440">
          <cell r="A67440">
            <v>16107985</v>
          </cell>
          <cell r="B67440">
            <v>40</v>
          </cell>
          <cell r="C67440">
            <v>0</v>
          </cell>
        </row>
        <row r="67441">
          <cell r="A67441">
            <v>16107985</v>
          </cell>
          <cell r="B67441">
            <v>40</v>
          </cell>
          <cell r="C67441">
            <v>0</v>
          </cell>
        </row>
        <row r="67442">
          <cell r="A67442">
            <v>16107985</v>
          </cell>
          <cell r="B67442">
            <v>40</v>
          </cell>
          <cell r="C67442">
            <v>0</v>
          </cell>
        </row>
        <row r="67443">
          <cell r="A67443">
            <v>16107985</v>
          </cell>
          <cell r="B67443">
            <v>40</v>
          </cell>
          <cell r="C67443">
            <v>0</v>
          </cell>
        </row>
        <row r="67444">
          <cell r="A67444">
            <v>16107985</v>
          </cell>
          <cell r="B67444">
            <v>40</v>
          </cell>
          <cell r="C67444">
            <v>0</v>
          </cell>
        </row>
        <row r="67445">
          <cell r="A67445">
            <v>16107985</v>
          </cell>
          <cell r="B67445">
            <v>40</v>
          </cell>
          <cell r="C67445">
            <v>0</v>
          </cell>
        </row>
        <row r="67446">
          <cell r="A67446">
            <v>16107985</v>
          </cell>
          <cell r="B67446">
            <v>40</v>
          </cell>
          <cell r="C67446">
            <v>0</v>
          </cell>
        </row>
        <row r="67447">
          <cell r="A67447">
            <v>16119900</v>
          </cell>
          <cell r="B67447">
            <v>40</v>
          </cell>
          <cell r="C67447">
            <v>0</v>
          </cell>
        </row>
        <row r="67448">
          <cell r="A67448">
            <v>16119900</v>
          </cell>
          <cell r="B67448">
            <v>40</v>
          </cell>
          <cell r="C67448">
            <v>0</v>
          </cell>
        </row>
        <row r="67449">
          <cell r="A67449">
            <v>16120467</v>
          </cell>
          <cell r="B67449">
            <v>40</v>
          </cell>
          <cell r="C67449">
            <v>0</v>
          </cell>
        </row>
        <row r="67450">
          <cell r="A67450">
            <v>16120467</v>
          </cell>
          <cell r="B67450">
            <v>40</v>
          </cell>
          <cell r="C67450">
            <v>0</v>
          </cell>
        </row>
        <row r="67451">
          <cell r="A67451">
            <v>16060117</v>
          </cell>
          <cell r="B67451">
            <v>40</v>
          </cell>
          <cell r="C67451">
            <v>0</v>
          </cell>
        </row>
        <row r="67452">
          <cell r="A67452">
            <v>16060117</v>
          </cell>
          <cell r="B67452">
            <v>40</v>
          </cell>
          <cell r="C67452">
            <v>0</v>
          </cell>
        </row>
        <row r="67453">
          <cell r="A67453">
            <v>16069825</v>
          </cell>
          <cell r="B67453">
            <v>40</v>
          </cell>
          <cell r="C67453">
            <v>0</v>
          </cell>
        </row>
        <row r="67454">
          <cell r="A67454">
            <v>16069825</v>
          </cell>
          <cell r="B67454">
            <v>40</v>
          </cell>
          <cell r="C67454">
            <v>0</v>
          </cell>
        </row>
        <row r="67455">
          <cell r="A67455">
            <v>16069825</v>
          </cell>
          <cell r="B67455">
            <v>40</v>
          </cell>
          <cell r="C67455">
            <v>0</v>
          </cell>
        </row>
        <row r="67456">
          <cell r="A67456">
            <v>16069825</v>
          </cell>
          <cell r="B67456">
            <v>40</v>
          </cell>
          <cell r="C67456">
            <v>0</v>
          </cell>
        </row>
        <row r="67457">
          <cell r="A67457">
            <v>16067250</v>
          </cell>
          <cell r="B67457">
            <v>40</v>
          </cell>
          <cell r="C67457">
            <v>0</v>
          </cell>
        </row>
        <row r="67458">
          <cell r="A67458">
            <v>16067250</v>
          </cell>
          <cell r="B67458">
            <v>40</v>
          </cell>
          <cell r="C67458">
            <v>0</v>
          </cell>
        </row>
        <row r="67459">
          <cell r="A67459">
            <v>16066810</v>
          </cell>
          <cell r="B67459">
            <v>40</v>
          </cell>
          <cell r="C67459">
            <v>0</v>
          </cell>
        </row>
        <row r="67460">
          <cell r="A67460">
            <v>16066810</v>
          </cell>
          <cell r="B67460">
            <v>40</v>
          </cell>
          <cell r="C67460">
            <v>0</v>
          </cell>
        </row>
        <row r="67461">
          <cell r="A67461">
            <v>16066810</v>
          </cell>
          <cell r="B67461">
            <v>40</v>
          </cell>
          <cell r="C67461">
            <v>0</v>
          </cell>
        </row>
        <row r="67462">
          <cell r="A67462">
            <v>0</v>
          </cell>
          <cell r="B67462">
            <v>40</v>
          </cell>
          <cell r="C67462">
            <v>0</v>
          </cell>
        </row>
        <row r="67463">
          <cell r="A67463">
            <v>16066634</v>
          </cell>
          <cell r="B67463">
            <v>40</v>
          </cell>
          <cell r="C67463">
            <v>0</v>
          </cell>
        </row>
        <row r="67464">
          <cell r="A67464">
            <v>16066634</v>
          </cell>
          <cell r="B67464">
            <v>40</v>
          </cell>
          <cell r="C67464">
            <v>0</v>
          </cell>
        </row>
        <row r="67465">
          <cell r="A67465">
            <v>16068097</v>
          </cell>
          <cell r="B67465">
            <v>40</v>
          </cell>
          <cell r="C67465">
            <v>0</v>
          </cell>
        </row>
        <row r="67466">
          <cell r="A67466">
            <v>16073275</v>
          </cell>
          <cell r="B67466">
            <v>40</v>
          </cell>
          <cell r="C67466">
            <v>0</v>
          </cell>
        </row>
        <row r="67467">
          <cell r="A67467">
            <v>16073275</v>
          </cell>
          <cell r="B67467">
            <v>40</v>
          </cell>
          <cell r="C67467">
            <v>0</v>
          </cell>
        </row>
        <row r="67468">
          <cell r="A67468">
            <v>16073275</v>
          </cell>
          <cell r="B67468">
            <v>40</v>
          </cell>
          <cell r="C67468">
            <v>0</v>
          </cell>
        </row>
        <row r="67469">
          <cell r="A67469">
            <v>16073275</v>
          </cell>
          <cell r="B67469">
            <v>40</v>
          </cell>
          <cell r="C67469">
            <v>0</v>
          </cell>
        </row>
        <row r="67470">
          <cell r="A67470">
            <v>16073275</v>
          </cell>
          <cell r="B67470">
            <v>40</v>
          </cell>
          <cell r="C67470">
            <v>0</v>
          </cell>
        </row>
        <row r="67471">
          <cell r="A67471">
            <v>16073290</v>
          </cell>
          <cell r="B67471">
            <v>40</v>
          </cell>
          <cell r="C67471">
            <v>0</v>
          </cell>
        </row>
        <row r="67472">
          <cell r="A67472">
            <v>16073309</v>
          </cell>
          <cell r="B67472">
            <v>40</v>
          </cell>
          <cell r="C67472">
            <v>0</v>
          </cell>
        </row>
        <row r="67473">
          <cell r="A67473">
            <v>16073309</v>
          </cell>
          <cell r="B67473">
            <v>40</v>
          </cell>
          <cell r="C67473">
            <v>0</v>
          </cell>
        </row>
        <row r="67474">
          <cell r="A67474">
            <v>16073309</v>
          </cell>
          <cell r="B67474">
            <v>40</v>
          </cell>
          <cell r="C67474">
            <v>0</v>
          </cell>
        </row>
        <row r="67475">
          <cell r="A67475">
            <v>16073309</v>
          </cell>
          <cell r="B67475">
            <v>40</v>
          </cell>
          <cell r="C67475">
            <v>0</v>
          </cell>
        </row>
        <row r="67476">
          <cell r="A67476">
            <v>16138179</v>
          </cell>
          <cell r="B67476">
            <v>40</v>
          </cell>
          <cell r="C67476">
            <v>0</v>
          </cell>
        </row>
        <row r="67477">
          <cell r="A67477">
            <v>16138179</v>
          </cell>
          <cell r="B67477">
            <v>40</v>
          </cell>
          <cell r="C67477">
            <v>0</v>
          </cell>
        </row>
        <row r="67478">
          <cell r="A67478">
            <v>16138179</v>
          </cell>
          <cell r="B67478">
            <v>40</v>
          </cell>
          <cell r="C67478">
            <v>0</v>
          </cell>
        </row>
        <row r="67479">
          <cell r="A67479">
            <v>16138179</v>
          </cell>
          <cell r="B67479">
            <v>40</v>
          </cell>
          <cell r="C67479">
            <v>0</v>
          </cell>
        </row>
        <row r="67480">
          <cell r="A67480">
            <v>16138179</v>
          </cell>
          <cell r="B67480">
            <v>40</v>
          </cell>
          <cell r="C67480">
            <v>0</v>
          </cell>
        </row>
        <row r="67481">
          <cell r="A67481">
            <v>16138179</v>
          </cell>
          <cell r="B67481">
            <v>40</v>
          </cell>
          <cell r="C67481">
            <v>0</v>
          </cell>
        </row>
        <row r="67482">
          <cell r="A67482">
            <v>16138179</v>
          </cell>
          <cell r="B67482">
            <v>40</v>
          </cell>
          <cell r="C67482">
            <v>0</v>
          </cell>
        </row>
        <row r="67483">
          <cell r="A67483">
            <v>16138179</v>
          </cell>
          <cell r="B67483">
            <v>40</v>
          </cell>
          <cell r="C67483">
            <v>0</v>
          </cell>
        </row>
        <row r="67484">
          <cell r="A67484">
            <v>16138179</v>
          </cell>
          <cell r="B67484">
            <v>40</v>
          </cell>
          <cell r="C67484">
            <v>0</v>
          </cell>
        </row>
        <row r="67485">
          <cell r="A67485">
            <v>16138179</v>
          </cell>
          <cell r="B67485">
            <v>40</v>
          </cell>
          <cell r="C67485">
            <v>0</v>
          </cell>
        </row>
        <row r="67486">
          <cell r="A67486">
            <v>16138179</v>
          </cell>
          <cell r="B67486">
            <v>40</v>
          </cell>
          <cell r="C67486">
            <v>0</v>
          </cell>
        </row>
        <row r="67487">
          <cell r="A67487">
            <v>16138179</v>
          </cell>
          <cell r="B67487">
            <v>40</v>
          </cell>
          <cell r="C67487">
            <v>0</v>
          </cell>
        </row>
        <row r="67488">
          <cell r="A67488">
            <v>16138179</v>
          </cell>
          <cell r="B67488">
            <v>40</v>
          </cell>
          <cell r="C67488">
            <v>0</v>
          </cell>
        </row>
        <row r="67489">
          <cell r="A67489">
            <v>16138179</v>
          </cell>
          <cell r="B67489">
            <v>40</v>
          </cell>
          <cell r="C67489">
            <v>0</v>
          </cell>
        </row>
        <row r="67490">
          <cell r="A67490">
            <v>16138462</v>
          </cell>
          <cell r="B67490">
            <v>40</v>
          </cell>
          <cell r="C67490">
            <v>0</v>
          </cell>
        </row>
        <row r="67491">
          <cell r="A67491">
            <v>16138462</v>
          </cell>
          <cell r="B67491">
            <v>40</v>
          </cell>
          <cell r="C67491">
            <v>0</v>
          </cell>
        </row>
        <row r="67492">
          <cell r="A67492">
            <v>16138462</v>
          </cell>
          <cell r="B67492">
            <v>40</v>
          </cell>
          <cell r="C67492">
            <v>0</v>
          </cell>
        </row>
        <row r="67493">
          <cell r="A67493">
            <v>16138462</v>
          </cell>
          <cell r="B67493">
            <v>40</v>
          </cell>
          <cell r="C67493">
            <v>0</v>
          </cell>
        </row>
        <row r="67494">
          <cell r="A67494">
            <v>16138462</v>
          </cell>
          <cell r="B67494">
            <v>40</v>
          </cell>
          <cell r="C67494">
            <v>0</v>
          </cell>
        </row>
        <row r="67495">
          <cell r="A67495">
            <v>16138462</v>
          </cell>
          <cell r="B67495">
            <v>40</v>
          </cell>
          <cell r="C67495">
            <v>0</v>
          </cell>
        </row>
        <row r="67496">
          <cell r="A67496">
            <v>16138462</v>
          </cell>
          <cell r="B67496">
            <v>40</v>
          </cell>
          <cell r="C67496">
            <v>0</v>
          </cell>
        </row>
        <row r="67497">
          <cell r="A67497">
            <v>16138462</v>
          </cell>
          <cell r="B67497">
            <v>40</v>
          </cell>
          <cell r="C67497">
            <v>0</v>
          </cell>
        </row>
        <row r="67498">
          <cell r="A67498">
            <v>16138462</v>
          </cell>
          <cell r="B67498">
            <v>40</v>
          </cell>
          <cell r="C67498">
            <v>0</v>
          </cell>
        </row>
        <row r="67499">
          <cell r="A67499">
            <v>16138462</v>
          </cell>
          <cell r="B67499">
            <v>40</v>
          </cell>
          <cell r="C67499">
            <v>0</v>
          </cell>
        </row>
        <row r="67500">
          <cell r="A67500">
            <v>16138462</v>
          </cell>
          <cell r="B67500">
            <v>40</v>
          </cell>
          <cell r="C67500">
            <v>0</v>
          </cell>
        </row>
        <row r="67501">
          <cell r="A67501">
            <v>16138462</v>
          </cell>
          <cell r="B67501">
            <v>40</v>
          </cell>
          <cell r="C67501">
            <v>0</v>
          </cell>
        </row>
        <row r="67502">
          <cell r="A67502">
            <v>16138462</v>
          </cell>
          <cell r="B67502">
            <v>40</v>
          </cell>
          <cell r="C67502">
            <v>0</v>
          </cell>
        </row>
        <row r="67503">
          <cell r="A67503">
            <v>16146879</v>
          </cell>
          <cell r="B67503">
            <v>40</v>
          </cell>
          <cell r="C67503">
            <v>0</v>
          </cell>
        </row>
        <row r="67504">
          <cell r="A67504">
            <v>16146879</v>
          </cell>
          <cell r="B67504">
            <v>40</v>
          </cell>
          <cell r="C67504">
            <v>0</v>
          </cell>
        </row>
        <row r="67505">
          <cell r="A67505">
            <v>16146879</v>
          </cell>
          <cell r="B67505">
            <v>40</v>
          </cell>
          <cell r="C67505">
            <v>0</v>
          </cell>
        </row>
        <row r="67506">
          <cell r="A67506">
            <v>16146879</v>
          </cell>
          <cell r="B67506">
            <v>40</v>
          </cell>
          <cell r="C67506">
            <v>0</v>
          </cell>
        </row>
        <row r="67507">
          <cell r="A67507">
            <v>16146879</v>
          </cell>
          <cell r="B67507">
            <v>40</v>
          </cell>
          <cell r="C67507">
            <v>0</v>
          </cell>
        </row>
        <row r="67508">
          <cell r="A67508">
            <v>16146879</v>
          </cell>
          <cell r="B67508">
            <v>40</v>
          </cell>
          <cell r="C67508">
            <v>0</v>
          </cell>
        </row>
        <row r="67509">
          <cell r="A67509">
            <v>16146879</v>
          </cell>
          <cell r="B67509">
            <v>40</v>
          </cell>
          <cell r="C67509">
            <v>0</v>
          </cell>
        </row>
        <row r="67510">
          <cell r="A67510">
            <v>16139280</v>
          </cell>
          <cell r="B67510">
            <v>40</v>
          </cell>
          <cell r="C67510">
            <v>0</v>
          </cell>
        </row>
        <row r="67511">
          <cell r="A67511">
            <v>16142235</v>
          </cell>
          <cell r="B67511">
            <v>40</v>
          </cell>
          <cell r="C67511">
            <v>0</v>
          </cell>
        </row>
        <row r="67512">
          <cell r="A67512">
            <v>16137892</v>
          </cell>
          <cell r="B67512">
            <v>40</v>
          </cell>
          <cell r="C67512">
            <v>0</v>
          </cell>
        </row>
        <row r="67513">
          <cell r="A67513">
            <v>16137892</v>
          </cell>
          <cell r="B67513">
            <v>40</v>
          </cell>
          <cell r="C67513">
            <v>0</v>
          </cell>
        </row>
        <row r="67514">
          <cell r="A67514">
            <v>16137892</v>
          </cell>
          <cell r="B67514">
            <v>40</v>
          </cell>
          <cell r="C67514">
            <v>0</v>
          </cell>
        </row>
        <row r="67515">
          <cell r="A67515">
            <v>16137892</v>
          </cell>
          <cell r="B67515">
            <v>40</v>
          </cell>
          <cell r="C67515">
            <v>0</v>
          </cell>
        </row>
        <row r="67516">
          <cell r="A67516">
            <v>16137892</v>
          </cell>
          <cell r="B67516">
            <v>40</v>
          </cell>
          <cell r="C67516">
            <v>0</v>
          </cell>
        </row>
        <row r="67517">
          <cell r="A67517">
            <v>16137892</v>
          </cell>
          <cell r="B67517">
            <v>40</v>
          </cell>
          <cell r="C67517">
            <v>0</v>
          </cell>
        </row>
        <row r="67518">
          <cell r="A67518">
            <v>16137892</v>
          </cell>
          <cell r="B67518">
            <v>40</v>
          </cell>
          <cell r="C67518">
            <v>0</v>
          </cell>
        </row>
        <row r="67519">
          <cell r="A67519">
            <v>16137892</v>
          </cell>
          <cell r="B67519">
            <v>40</v>
          </cell>
          <cell r="C67519">
            <v>0</v>
          </cell>
        </row>
        <row r="67520">
          <cell r="A67520">
            <v>16137892</v>
          </cell>
          <cell r="B67520">
            <v>40</v>
          </cell>
          <cell r="C67520">
            <v>0</v>
          </cell>
        </row>
        <row r="67521">
          <cell r="A67521">
            <v>16137892</v>
          </cell>
          <cell r="B67521">
            <v>40</v>
          </cell>
          <cell r="C67521">
            <v>0</v>
          </cell>
        </row>
        <row r="67522">
          <cell r="A67522">
            <v>16137892</v>
          </cell>
          <cell r="B67522">
            <v>40</v>
          </cell>
          <cell r="C67522">
            <v>0</v>
          </cell>
        </row>
        <row r="67523">
          <cell r="A67523">
            <v>16184941</v>
          </cell>
          <cell r="B67523">
            <v>40</v>
          </cell>
          <cell r="C67523">
            <v>0</v>
          </cell>
        </row>
        <row r="67524">
          <cell r="A67524">
            <v>16192199</v>
          </cell>
          <cell r="B67524">
            <v>40</v>
          </cell>
          <cell r="C67524">
            <v>0</v>
          </cell>
        </row>
        <row r="67525">
          <cell r="A67525">
            <v>16192199</v>
          </cell>
          <cell r="B67525">
            <v>40</v>
          </cell>
          <cell r="C67525">
            <v>0</v>
          </cell>
        </row>
        <row r="67526">
          <cell r="A67526">
            <v>16192199</v>
          </cell>
          <cell r="B67526">
            <v>40</v>
          </cell>
          <cell r="C67526">
            <v>0</v>
          </cell>
        </row>
        <row r="67527">
          <cell r="A67527">
            <v>16192199</v>
          </cell>
          <cell r="B67527">
            <v>40</v>
          </cell>
          <cell r="C67527">
            <v>0</v>
          </cell>
        </row>
        <row r="67528">
          <cell r="A67528">
            <v>16192199</v>
          </cell>
          <cell r="B67528">
            <v>40</v>
          </cell>
          <cell r="C67528">
            <v>0</v>
          </cell>
        </row>
        <row r="67529">
          <cell r="A67529">
            <v>16192199</v>
          </cell>
          <cell r="B67529">
            <v>40</v>
          </cell>
          <cell r="C67529">
            <v>0</v>
          </cell>
        </row>
        <row r="67530">
          <cell r="A67530">
            <v>16192199</v>
          </cell>
          <cell r="B67530">
            <v>40</v>
          </cell>
          <cell r="C67530">
            <v>0</v>
          </cell>
        </row>
        <row r="67531">
          <cell r="A67531">
            <v>16192199</v>
          </cell>
          <cell r="B67531">
            <v>40</v>
          </cell>
          <cell r="C67531">
            <v>0</v>
          </cell>
        </row>
        <row r="67532">
          <cell r="A67532">
            <v>16192199</v>
          </cell>
          <cell r="B67532">
            <v>40</v>
          </cell>
          <cell r="C67532">
            <v>0</v>
          </cell>
        </row>
        <row r="67533">
          <cell r="A67533">
            <v>16192199</v>
          </cell>
          <cell r="B67533">
            <v>40</v>
          </cell>
          <cell r="C67533">
            <v>0</v>
          </cell>
        </row>
        <row r="67534">
          <cell r="A67534">
            <v>16192199</v>
          </cell>
          <cell r="B67534">
            <v>40</v>
          </cell>
          <cell r="C67534">
            <v>0</v>
          </cell>
        </row>
        <row r="67535">
          <cell r="A67535">
            <v>16192199</v>
          </cell>
          <cell r="B67535">
            <v>40</v>
          </cell>
          <cell r="C67535">
            <v>0</v>
          </cell>
        </row>
        <row r="67536">
          <cell r="A67536">
            <v>16192199</v>
          </cell>
          <cell r="B67536">
            <v>40</v>
          </cell>
          <cell r="C67536">
            <v>0</v>
          </cell>
        </row>
        <row r="67537">
          <cell r="A67537">
            <v>16192199</v>
          </cell>
          <cell r="B67537">
            <v>40</v>
          </cell>
          <cell r="C67537">
            <v>0</v>
          </cell>
        </row>
        <row r="67538">
          <cell r="A67538">
            <v>16193242</v>
          </cell>
          <cell r="B67538">
            <v>40</v>
          </cell>
          <cell r="C67538">
            <v>0</v>
          </cell>
        </row>
        <row r="67539">
          <cell r="A67539">
            <v>16193242</v>
          </cell>
          <cell r="B67539">
            <v>40</v>
          </cell>
          <cell r="C67539">
            <v>0</v>
          </cell>
        </row>
        <row r="67540">
          <cell r="A67540">
            <v>16183987</v>
          </cell>
          <cell r="B67540">
            <v>40</v>
          </cell>
          <cell r="C67540">
            <v>0</v>
          </cell>
        </row>
        <row r="67541">
          <cell r="A67541">
            <v>16183987</v>
          </cell>
          <cell r="B67541">
            <v>40</v>
          </cell>
          <cell r="C67541">
            <v>0</v>
          </cell>
        </row>
        <row r="67542">
          <cell r="A67542">
            <v>16183987</v>
          </cell>
          <cell r="B67542">
            <v>40</v>
          </cell>
          <cell r="C67542">
            <v>0</v>
          </cell>
        </row>
        <row r="67543">
          <cell r="A67543">
            <v>16192474</v>
          </cell>
          <cell r="B67543">
            <v>40</v>
          </cell>
          <cell r="C67543">
            <v>0</v>
          </cell>
        </row>
        <row r="67544">
          <cell r="A67544">
            <v>16191527</v>
          </cell>
          <cell r="B67544">
            <v>40</v>
          </cell>
          <cell r="C67544">
            <v>0</v>
          </cell>
        </row>
        <row r="67545">
          <cell r="A67545">
            <v>16194820</v>
          </cell>
          <cell r="B67545">
            <v>40</v>
          </cell>
          <cell r="C67545">
            <v>0</v>
          </cell>
        </row>
        <row r="67546">
          <cell r="A67546">
            <v>16194820</v>
          </cell>
          <cell r="B67546">
            <v>40</v>
          </cell>
          <cell r="C67546">
            <v>0</v>
          </cell>
        </row>
        <row r="67547">
          <cell r="A67547">
            <v>16194820</v>
          </cell>
          <cell r="B67547">
            <v>40</v>
          </cell>
          <cell r="C67547">
            <v>0</v>
          </cell>
        </row>
        <row r="67548">
          <cell r="A67548">
            <v>16194820</v>
          </cell>
          <cell r="B67548">
            <v>40</v>
          </cell>
          <cell r="C67548">
            <v>0</v>
          </cell>
        </row>
        <row r="67549">
          <cell r="A67549">
            <v>16194820</v>
          </cell>
          <cell r="B67549">
            <v>40</v>
          </cell>
          <cell r="C67549">
            <v>0</v>
          </cell>
        </row>
        <row r="67550">
          <cell r="A67550">
            <v>16194820</v>
          </cell>
          <cell r="B67550">
            <v>40</v>
          </cell>
          <cell r="C67550">
            <v>0</v>
          </cell>
        </row>
        <row r="67551">
          <cell r="A67551">
            <v>16195287</v>
          </cell>
          <cell r="B67551">
            <v>40</v>
          </cell>
          <cell r="C67551">
            <v>0</v>
          </cell>
        </row>
        <row r="67552">
          <cell r="A67552">
            <v>16198276</v>
          </cell>
          <cell r="B67552">
            <v>40</v>
          </cell>
          <cell r="C67552">
            <v>0</v>
          </cell>
        </row>
        <row r="67553">
          <cell r="A67553">
            <v>16198276</v>
          </cell>
          <cell r="B67553">
            <v>40</v>
          </cell>
          <cell r="C67553">
            <v>0</v>
          </cell>
        </row>
        <row r="67554">
          <cell r="A67554">
            <v>16197781</v>
          </cell>
          <cell r="B67554">
            <v>40</v>
          </cell>
          <cell r="C67554">
            <v>0</v>
          </cell>
        </row>
        <row r="67555">
          <cell r="A67555">
            <v>16197781</v>
          </cell>
          <cell r="B67555">
            <v>40</v>
          </cell>
          <cell r="C67555">
            <v>0</v>
          </cell>
        </row>
        <row r="67556">
          <cell r="A67556">
            <v>16184532</v>
          </cell>
          <cell r="B67556">
            <v>40</v>
          </cell>
          <cell r="C67556">
            <v>0</v>
          </cell>
        </row>
        <row r="67557">
          <cell r="A67557">
            <v>16187920</v>
          </cell>
          <cell r="B67557">
            <v>40</v>
          </cell>
          <cell r="C67557">
            <v>0</v>
          </cell>
        </row>
        <row r="67558">
          <cell r="A67558">
            <v>16191572</v>
          </cell>
          <cell r="B67558">
            <v>40</v>
          </cell>
          <cell r="C67558">
            <v>0</v>
          </cell>
        </row>
        <row r="67559">
          <cell r="A67559">
            <v>16191572</v>
          </cell>
          <cell r="B67559">
            <v>40</v>
          </cell>
          <cell r="C67559">
            <v>0</v>
          </cell>
        </row>
        <row r="67560">
          <cell r="A67560">
            <v>16191572</v>
          </cell>
          <cell r="B67560">
            <v>40</v>
          </cell>
          <cell r="C67560">
            <v>0</v>
          </cell>
        </row>
        <row r="67561">
          <cell r="A67561">
            <v>16191572</v>
          </cell>
          <cell r="B67561">
            <v>40</v>
          </cell>
          <cell r="C67561">
            <v>0</v>
          </cell>
        </row>
        <row r="67562">
          <cell r="A67562">
            <v>16191572</v>
          </cell>
          <cell r="B67562">
            <v>40</v>
          </cell>
          <cell r="C67562">
            <v>0</v>
          </cell>
        </row>
        <row r="67563">
          <cell r="A67563">
            <v>16191572</v>
          </cell>
          <cell r="B67563">
            <v>40</v>
          </cell>
          <cell r="C67563">
            <v>0</v>
          </cell>
        </row>
        <row r="67564">
          <cell r="A67564">
            <v>16191572</v>
          </cell>
          <cell r="B67564">
            <v>40</v>
          </cell>
          <cell r="C67564">
            <v>0</v>
          </cell>
        </row>
        <row r="67565">
          <cell r="A67565">
            <v>16191572</v>
          </cell>
          <cell r="B67565">
            <v>40</v>
          </cell>
          <cell r="C67565">
            <v>0</v>
          </cell>
        </row>
        <row r="67566">
          <cell r="A67566">
            <v>16191572</v>
          </cell>
          <cell r="B67566">
            <v>40</v>
          </cell>
          <cell r="C67566">
            <v>0</v>
          </cell>
        </row>
        <row r="67567">
          <cell r="A67567">
            <v>16191572</v>
          </cell>
          <cell r="B67567">
            <v>40</v>
          </cell>
          <cell r="C67567">
            <v>0</v>
          </cell>
        </row>
        <row r="67568">
          <cell r="A67568">
            <v>16191572</v>
          </cell>
          <cell r="B67568">
            <v>40</v>
          </cell>
          <cell r="C67568">
            <v>0</v>
          </cell>
        </row>
        <row r="67569">
          <cell r="A67569">
            <v>16191572</v>
          </cell>
          <cell r="B67569">
            <v>40</v>
          </cell>
          <cell r="C67569">
            <v>0</v>
          </cell>
        </row>
        <row r="67570">
          <cell r="A67570">
            <v>16191572</v>
          </cell>
          <cell r="B67570">
            <v>40</v>
          </cell>
          <cell r="C67570">
            <v>0</v>
          </cell>
        </row>
        <row r="67571">
          <cell r="A67571">
            <v>16193594</v>
          </cell>
          <cell r="B67571">
            <v>40</v>
          </cell>
          <cell r="C67571">
            <v>0</v>
          </cell>
        </row>
        <row r="67572">
          <cell r="A67572">
            <v>16193594</v>
          </cell>
          <cell r="B67572">
            <v>40</v>
          </cell>
          <cell r="C67572">
            <v>0</v>
          </cell>
        </row>
        <row r="67573">
          <cell r="A67573">
            <v>16193594</v>
          </cell>
          <cell r="B67573">
            <v>40</v>
          </cell>
          <cell r="C67573">
            <v>0</v>
          </cell>
        </row>
        <row r="67574">
          <cell r="A67574">
            <v>16193594</v>
          </cell>
          <cell r="B67574">
            <v>40</v>
          </cell>
          <cell r="C67574">
            <v>0</v>
          </cell>
        </row>
        <row r="67575">
          <cell r="A67575">
            <v>16183326</v>
          </cell>
          <cell r="B67575">
            <v>40</v>
          </cell>
          <cell r="C67575">
            <v>0</v>
          </cell>
        </row>
        <row r="67576">
          <cell r="A67576">
            <v>16184805</v>
          </cell>
          <cell r="B67576">
            <v>40</v>
          </cell>
          <cell r="C67576">
            <v>0</v>
          </cell>
        </row>
        <row r="67577">
          <cell r="A67577">
            <v>16196868</v>
          </cell>
          <cell r="B67577">
            <v>40</v>
          </cell>
          <cell r="C67577">
            <v>0</v>
          </cell>
        </row>
        <row r="67578">
          <cell r="A67578">
            <v>16196868</v>
          </cell>
          <cell r="B67578">
            <v>40</v>
          </cell>
          <cell r="C67578">
            <v>0</v>
          </cell>
        </row>
        <row r="67579">
          <cell r="A67579">
            <v>16196868</v>
          </cell>
          <cell r="B67579">
            <v>40</v>
          </cell>
          <cell r="C67579">
            <v>0</v>
          </cell>
        </row>
        <row r="67580">
          <cell r="A67580">
            <v>16196868</v>
          </cell>
          <cell r="B67580">
            <v>40</v>
          </cell>
          <cell r="C67580">
            <v>0</v>
          </cell>
        </row>
        <row r="67581">
          <cell r="A67581">
            <v>16196868</v>
          </cell>
          <cell r="B67581">
            <v>40</v>
          </cell>
          <cell r="C67581">
            <v>0</v>
          </cell>
        </row>
        <row r="67582">
          <cell r="A67582">
            <v>16186990</v>
          </cell>
          <cell r="B67582">
            <v>40</v>
          </cell>
          <cell r="C67582">
            <v>0</v>
          </cell>
        </row>
        <row r="67583">
          <cell r="A67583">
            <v>16186993</v>
          </cell>
          <cell r="B67583">
            <v>40</v>
          </cell>
          <cell r="C67583">
            <v>0</v>
          </cell>
        </row>
        <row r="67584">
          <cell r="A67584">
            <v>16195684</v>
          </cell>
          <cell r="B67584">
            <v>40</v>
          </cell>
          <cell r="C67584">
            <v>0</v>
          </cell>
        </row>
        <row r="67585">
          <cell r="A67585">
            <v>16187004</v>
          </cell>
          <cell r="B67585">
            <v>40</v>
          </cell>
          <cell r="C67585">
            <v>0</v>
          </cell>
        </row>
        <row r="67586">
          <cell r="A67586">
            <v>16187005</v>
          </cell>
          <cell r="B67586">
            <v>40</v>
          </cell>
          <cell r="C67586">
            <v>0</v>
          </cell>
        </row>
        <row r="67587">
          <cell r="A67587">
            <v>16187005</v>
          </cell>
          <cell r="B67587">
            <v>40</v>
          </cell>
          <cell r="C67587">
            <v>0</v>
          </cell>
        </row>
        <row r="67588">
          <cell r="A67588">
            <v>16187012</v>
          </cell>
          <cell r="B67588">
            <v>40</v>
          </cell>
          <cell r="C67588">
            <v>0</v>
          </cell>
        </row>
        <row r="67589">
          <cell r="A67589">
            <v>16187012</v>
          </cell>
          <cell r="B67589">
            <v>40</v>
          </cell>
          <cell r="C67589">
            <v>0</v>
          </cell>
        </row>
        <row r="67590">
          <cell r="A67590">
            <v>16187012</v>
          </cell>
          <cell r="B67590">
            <v>40</v>
          </cell>
          <cell r="C67590">
            <v>0</v>
          </cell>
        </row>
        <row r="67591">
          <cell r="A67591">
            <v>16187012</v>
          </cell>
          <cell r="B67591">
            <v>40</v>
          </cell>
          <cell r="C67591">
            <v>0</v>
          </cell>
        </row>
        <row r="67592">
          <cell r="A67592">
            <v>16192584</v>
          </cell>
          <cell r="B67592">
            <v>40</v>
          </cell>
          <cell r="C67592">
            <v>0</v>
          </cell>
        </row>
        <row r="67593">
          <cell r="A67593">
            <v>16192584</v>
          </cell>
          <cell r="B67593">
            <v>40</v>
          </cell>
          <cell r="C67593">
            <v>0</v>
          </cell>
        </row>
        <row r="67594">
          <cell r="A67594">
            <v>16192584</v>
          </cell>
          <cell r="B67594">
            <v>40</v>
          </cell>
          <cell r="C67594">
            <v>0</v>
          </cell>
        </row>
        <row r="67595">
          <cell r="A67595">
            <v>16192584</v>
          </cell>
          <cell r="B67595">
            <v>40</v>
          </cell>
          <cell r="C67595">
            <v>0</v>
          </cell>
        </row>
        <row r="67596">
          <cell r="A67596">
            <v>16192584</v>
          </cell>
          <cell r="B67596">
            <v>40</v>
          </cell>
          <cell r="C67596">
            <v>0</v>
          </cell>
        </row>
        <row r="67597">
          <cell r="A67597">
            <v>16184841</v>
          </cell>
          <cell r="B67597">
            <v>40</v>
          </cell>
          <cell r="C67597">
            <v>0</v>
          </cell>
        </row>
        <row r="67598">
          <cell r="A67598">
            <v>16184881</v>
          </cell>
          <cell r="B67598">
            <v>40</v>
          </cell>
          <cell r="C67598">
            <v>0</v>
          </cell>
        </row>
        <row r="67599">
          <cell r="A67599">
            <v>16184643</v>
          </cell>
          <cell r="B67599">
            <v>40</v>
          </cell>
          <cell r="C67599">
            <v>0</v>
          </cell>
        </row>
        <row r="67600">
          <cell r="A67600">
            <v>16184908</v>
          </cell>
          <cell r="B67600">
            <v>40</v>
          </cell>
          <cell r="C67600">
            <v>0</v>
          </cell>
        </row>
        <row r="67601">
          <cell r="A67601">
            <v>16184684</v>
          </cell>
          <cell r="B67601">
            <v>40</v>
          </cell>
          <cell r="C67601">
            <v>0</v>
          </cell>
        </row>
        <row r="67602">
          <cell r="A67602">
            <v>16210170</v>
          </cell>
          <cell r="B67602">
            <v>40</v>
          </cell>
          <cell r="C67602">
            <v>0</v>
          </cell>
        </row>
        <row r="67603">
          <cell r="A67603">
            <v>16210170</v>
          </cell>
          <cell r="B67603">
            <v>40</v>
          </cell>
          <cell r="C67603">
            <v>0</v>
          </cell>
        </row>
        <row r="67604">
          <cell r="A67604">
            <v>16210170</v>
          </cell>
          <cell r="B67604">
            <v>40</v>
          </cell>
          <cell r="C67604">
            <v>0</v>
          </cell>
        </row>
        <row r="67605">
          <cell r="A67605">
            <v>16210170</v>
          </cell>
          <cell r="B67605">
            <v>40</v>
          </cell>
          <cell r="C67605">
            <v>0</v>
          </cell>
        </row>
        <row r="67606">
          <cell r="A67606">
            <v>16210170</v>
          </cell>
          <cell r="B67606">
            <v>40</v>
          </cell>
          <cell r="C67606">
            <v>0</v>
          </cell>
        </row>
        <row r="67607">
          <cell r="A67607">
            <v>16210170</v>
          </cell>
          <cell r="B67607">
            <v>40</v>
          </cell>
          <cell r="C67607">
            <v>0</v>
          </cell>
        </row>
        <row r="67608">
          <cell r="A67608">
            <v>16210170</v>
          </cell>
          <cell r="B67608">
            <v>40</v>
          </cell>
          <cell r="C67608">
            <v>0</v>
          </cell>
        </row>
        <row r="67609">
          <cell r="A67609">
            <v>16210170</v>
          </cell>
          <cell r="B67609">
            <v>40</v>
          </cell>
          <cell r="C67609">
            <v>0</v>
          </cell>
        </row>
        <row r="67610">
          <cell r="A67610">
            <v>16210170</v>
          </cell>
          <cell r="B67610">
            <v>40</v>
          </cell>
          <cell r="C67610">
            <v>0</v>
          </cell>
        </row>
        <row r="67611">
          <cell r="A67611">
            <v>16210170</v>
          </cell>
          <cell r="B67611">
            <v>40</v>
          </cell>
          <cell r="C67611">
            <v>0</v>
          </cell>
        </row>
        <row r="67612">
          <cell r="A67612">
            <v>16210170</v>
          </cell>
          <cell r="B67612">
            <v>40</v>
          </cell>
          <cell r="C67612">
            <v>0</v>
          </cell>
        </row>
        <row r="67613">
          <cell r="A67613">
            <v>16210487</v>
          </cell>
          <cell r="B67613">
            <v>40</v>
          </cell>
          <cell r="C67613">
            <v>0</v>
          </cell>
        </row>
        <row r="67614">
          <cell r="A67614">
            <v>16198720</v>
          </cell>
          <cell r="B67614">
            <v>40</v>
          </cell>
          <cell r="C67614">
            <v>0</v>
          </cell>
        </row>
        <row r="67615">
          <cell r="A67615">
            <v>16203546</v>
          </cell>
          <cell r="B67615">
            <v>40</v>
          </cell>
          <cell r="C67615">
            <v>0</v>
          </cell>
        </row>
        <row r="67616">
          <cell r="A67616">
            <v>16203546</v>
          </cell>
          <cell r="B67616">
            <v>40</v>
          </cell>
          <cell r="C67616">
            <v>0</v>
          </cell>
        </row>
        <row r="67617">
          <cell r="A67617">
            <v>16203546</v>
          </cell>
          <cell r="B67617">
            <v>40</v>
          </cell>
          <cell r="C67617">
            <v>0</v>
          </cell>
        </row>
        <row r="67618">
          <cell r="A67618">
            <v>16209753</v>
          </cell>
          <cell r="B67618">
            <v>40</v>
          </cell>
          <cell r="C67618">
            <v>0</v>
          </cell>
        </row>
        <row r="67619">
          <cell r="A67619">
            <v>16209753</v>
          </cell>
          <cell r="B67619">
            <v>40</v>
          </cell>
          <cell r="C67619">
            <v>0</v>
          </cell>
        </row>
        <row r="67620">
          <cell r="A67620">
            <v>16209753</v>
          </cell>
          <cell r="B67620">
            <v>40</v>
          </cell>
          <cell r="C67620">
            <v>0</v>
          </cell>
        </row>
        <row r="67621">
          <cell r="A67621">
            <v>16209753</v>
          </cell>
          <cell r="B67621">
            <v>40</v>
          </cell>
          <cell r="C67621">
            <v>0</v>
          </cell>
        </row>
        <row r="67622">
          <cell r="A67622">
            <v>16203103</v>
          </cell>
          <cell r="B67622">
            <v>40</v>
          </cell>
          <cell r="C67622">
            <v>0</v>
          </cell>
        </row>
        <row r="67623">
          <cell r="A67623">
            <v>16203103</v>
          </cell>
          <cell r="B67623">
            <v>40</v>
          </cell>
          <cell r="C67623">
            <v>0</v>
          </cell>
        </row>
        <row r="67624">
          <cell r="A67624">
            <v>16203103</v>
          </cell>
          <cell r="B67624">
            <v>40</v>
          </cell>
          <cell r="C67624">
            <v>0</v>
          </cell>
        </row>
        <row r="67625">
          <cell r="A67625">
            <v>16206984</v>
          </cell>
          <cell r="B67625">
            <v>40</v>
          </cell>
          <cell r="C67625">
            <v>0</v>
          </cell>
        </row>
        <row r="67626">
          <cell r="A67626">
            <v>16206984</v>
          </cell>
          <cell r="B67626">
            <v>40</v>
          </cell>
          <cell r="C67626">
            <v>0</v>
          </cell>
        </row>
        <row r="67627">
          <cell r="A67627">
            <v>16206984</v>
          </cell>
          <cell r="B67627">
            <v>40</v>
          </cell>
          <cell r="C67627">
            <v>0</v>
          </cell>
        </row>
        <row r="67628">
          <cell r="A67628">
            <v>16206984</v>
          </cell>
          <cell r="B67628">
            <v>40</v>
          </cell>
          <cell r="C67628">
            <v>0</v>
          </cell>
        </row>
        <row r="67629">
          <cell r="A67629">
            <v>16206984</v>
          </cell>
          <cell r="B67629">
            <v>40</v>
          </cell>
          <cell r="C67629">
            <v>0</v>
          </cell>
        </row>
        <row r="67630">
          <cell r="A67630">
            <v>16206984</v>
          </cell>
          <cell r="B67630">
            <v>40</v>
          </cell>
          <cell r="C67630">
            <v>0</v>
          </cell>
        </row>
        <row r="67631">
          <cell r="A67631">
            <v>16206984</v>
          </cell>
          <cell r="B67631">
            <v>40</v>
          </cell>
          <cell r="C67631">
            <v>0</v>
          </cell>
        </row>
        <row r="67632">
          <cell r="A67632">
            <v>16198797</v>
          </cell>
          <cell r="B67632">
            <v>40</v>
          </cell>
          <cell r="C67632">
            <v>0</v>
          </cell>
        </row>
        <row r="67633">
          <cell r="A67633">
            <v>16199775</v>
          </cell>
          <cell r="B67633">
            <v>40</v>
          </cell>
          <cell r="C67633">
            <v>0</v>
          </cell>
        </row>
        <row r="67634">
          <cell r="A67634">
            <v>16207008</v>
          </cell>
          <cell r="B67634">
            <v>40</v>
          </cell>
          <cell r="C67634">
            <v>0</v>
          </cell>
        </row>
        <row r="67635">
          <cell r="A67635">
            <v>16209621</v>
          </cell>
          <cell r="B67635">
            <v>40</v>
          </cell>
          <cell r="C67635">
            <v>0</v>
          </cell>
        </row>
        <row r="67636">
          <cell r="A67636">
            <v>16213188</v>
          </cell>
          <cell r="B67636">
            <v>40</v>
          </cell>
          <cell r="C67636">
            <v>0</v>
          </cell>
        </row>
        <row r="67637">
          <cell r="A67637">
            <v>16210040</v>
          </cell>
          <cell r="B67637">
            <v>40</v>
          </cell>
          <cell r="C67637">
            <v>0</v>
          </cell>
        </row>
        <row r="67638">
          <cell r="A67638">
            <v>16210040</v>
          </cell>
          <cell r="B67638">
            <v>40</v>
          </cell>
          <cell r="C67638">
            <v>0</v>
          </cell>
        </row>
        <row r="67639">
          <cell r="A67639">
            <v>16210040</v>
          </cell>
          <cell r="B67639">
            <v>40</v>
          </cell>
          <cell r="C67639">
            <v>0</v>
          </cell>
        </row>
        <row r="67640">
          <cell r="A67640">
            <v>16210040</v>
          </cell>
          <cell r="B67640">
            <v>40</v>
          </cell>
          <cell r="C67640">
            <v>0</v>
          </cell>
        </row>
        <row r="67641">
          <cell r="A67641">
            <v>16212082</v>
          </cell>
          <cell r="B67641">
            <v>40</v>
          </cell>
          <cell r="C67641">
            <v>0</v>
          </cell>
        </row>
        <row r="67642">
          <cell r="A67642">
            <v>16212082</v>
          </cell>
          <cell r="B67642">
            <v>40</v>
          </cell>
          <cell r="C67642">
            <v>0</v>
          </cell>
        </row>
        <row r="67643">
          <cell r="A67643">
            <v>16212082</v>
          </cell>
          <cell r="B67643">
            <v>40</v>
          </cell>
          <cell r="C67643">
            <v>0</v>
          </cell>
        </row>
        <row r="67644">
          <cell r="A67644">
            <v>16199826</v>
          </cell>
          <cell r="B67644">
            <v>40</v>
          </cell>
          <cell r="C67644">
            <v>0</v>
          </cell>
        </row>
        <row r="67645">
          <cell r="A67645">
            <v>16199826</v>
          </cell>
          <cell r="B67645">
            <v>40</v>
          </cell>
          <cell r="C67645">
            <v>0</v>
          </cell>
        </row>
        <row r="67646">
          <cell r="A67646">
            <v>16199826</v>
          </cell>
          <cell r="B67646">
            <v>40</v>
          </cell>
          <cell r="C67646">
            <v>0</v>
          </cell>
        </row>
        <row r="67647">
          <cell r="A67647">
            <v>16211015</v>
          </cell>
          <cell r="B67647">
            <v>40</v>
          </cell>
          <cell r="C67647">
            <v>0</v>
          </cell>
        </row>
        <row r="67648">
          <cell r="A67648">
            <v>16211015</v>
          </cell>
          <cell r="B67648">
            <v>40</v>
          </cell>
          <cell r="C67648">
            <v>0</v>
          </cell>
        </row>
        <row r="67649">
          <cell r="A67649">
            <v>16211015</v>
          </cell>
          <cell r="B67649">
            <v>40</v>
          </cell>
          <cell r="C67649">
            <v>0</v>
          </cell>
        </row>
        <row r="67650">
          <cell r="A67650">
            <v>16203193</v>
          </cell>
          <cell r="B67650">
            <v>40</v>
          </cell>
          <cell r="C67650">
            <v>0</v>
          </cell>
        </row>
        <row r="67651">
          <cell r="A67651">
            <v>16206356</v>
          </cell>
          <cell r="B67651">
            <v>40</v>
          </cell>
          <cell r="C67651">
            <v>0</v>
          </cell>
        </row>
        <row r="67652">
          <cell r="A67652">
            <v>16206356</v>
          </cell>
          <cell r="B67652">
            <v>40</v>
          </cell>
          <cell r="C67652">
            <v>0</v>
          </cell>
        </row>
        <row r="67653">
          <cell r="A67653">
            <v>16206356</v>
          </cell>
          <cell r="B67653">
            <v>40</v>
          </cell>
          <cell r="C67653">
            <v>0</v>
          </cell>
        </row>
        <row r="67654">
          <cell r="A67654">
            <v>16206356</v>
          </cell>
          <cell r="B67654">
            <v>40</v>
          </cell>
          <cell r="C67654">
            <v>0</v>
          </cell>
        </row>
        <row r="67655">
          <cell r="A67655">
            <v>16206356</v>
          </cell>
          <cell r="B67655">
            <v>40</v>
          </cell>
          <cell r="C67655">
            <v>0</v>
          </cell>
        </row>
        <row r="67656">
          <cell r="A67656">
            <v>16210950</v>
          </cell>
          <cell r="B67656">
            <v>40</v>
          </cell>
          <cell r="C67656">
            <v>0</v>
          </cell>
        </row>
        <row r="67657">
          <cell r="A67657">
            <v>16211302</v>
          </cell>
          <cell r="B67657">
            <v>40</v>
          </cell>
          <cell r="C67657">
            <v>0</v>
          </cell>
        </row>
        <row r="67658">
          <cell r="A67658">
            <v>16211302</v>
          </cell>
          <cell r="B67658">
            <v>40</v>
          </cell>
          <cell r="C67658">
            <v>0</v>
          </cell>
        </row>
        <row r="67659">
          <cell r="A67659">
            <v>16211302</v>
          </cell>
          <cell r="B67659">
            <v>40</v>
          </cell>
          <cell r="C67659">
            <v>0</v>
          </cell>
        </row>
        <row r="67660">
          <cell r="A67660">
            <v>16211445</v>
          </cell>
          <cell r="B67660">
            <v>40</v>
          </cell>
          <cell r="C67660">
            <v>0</v>
          </cell>
        </row>
        <row r="67661">
          <cell r="A67661">
            <v>16203012</v>
          </cell>
          <cell r="B67661">
            <v>40</v>
          </cell>
          <cell r="C67661">
            <v>0</v>
          </cell>
        </row>
        <row r="67662">
          <cell r="A67662">
            <v>16203012</v>
          </cell>
          <cell r="B67662">
            <v>40</v>
          </cell>
          <cell r="C67662">
            <v>0</v>
          </cell>
        </row>
        <row r="67663">
          <cell r="A67663">
            <v>16202312</v>
          </cell>
          <cell r="B67663">
            <v>40</v>
          </cell>
          <cell r="C67663">
            <v>0</v>
          </cell>
        </row>
        <row r="67664">
          <cell r="A67664">
            <v>16202312</v>
          </cell>
          <cell r="B67664">
            <v>40</v>
          </cell>
          <cell r="C67664">
            <v>0</v>
          </cell>
        </row>
        <row r="67665">
          <cell r="A67665">
            <v>16202312</v>
          </cell>
          <cell r="B67665">
            <v>40</v>
          </cell>
          <cell r="C67665">
            <v>0</v>
          </cell>
        </row>
        <row r="67666">
          <cell r="A67666">
            <v>16202312</v>
          </cell>
          <cell r="B67666">
            <v>40</v>
          </cell>
          <cell r="C67666">
            <v>0</v>
          </cell>
        </row>
        <row r="67667">
          <cell r="A67667">
            <v>16202312</v>
          </cell>
          <cell r="B67667">
            <v>40</v>
          </cell>
          <cell r="C67667">
            <v>0</v>
          </cell>
        </row>
        <row r="67668">
          <cell r="A67668">
            <v>16205211</v>
          </cell>
          <cell r="B67668">
            <v>40</v>
          </cell>
          <cell r="C67668">
            <v>0</v>
          </cell>
        </row>
        <row r="67669">
          <cell r="A67669">
            <v>16205211</v>
          </cell>
          <cell r="B67669">
            <v>40</v>
          </cell>
          <cell r="C67669">
            <v>0</v>
          </cell>
        </row>
        <row r="67670">
          <cell r="A67670">
            <v>16205211</v>
          </cell>
          <cell r="B67670">
            <v>40</v>
          </cell>
          <cell r="C67670">
            <v>0</v>
          </cell>
        </row>
        <row r="67671">
          <cell r="A67671">
            <v>16200176</v>
          </cell>
          <cell r="B67671">
            <v>40</v>
          </cell>
          <cell r="C67671">
            <v>0</v>
          </cell>
        </row>
        <row r="67672">
          <cell r="A67672">
            <v>16200176</v>
          </cell>
          <cell r="B67672">
            <v>40</v>
          </cell>
          <cell r="C67672">
            <v>0</v>
          </cell>
        </row>
        <row r="67673">
          <cell r="A67673">
            <v>16200176</v>
          </cell>
          <cell r="B67673">
            <v>40</v>
          </cell>
          <cell r="C67673">
            <v>0</v>
          </cell>
        </row>
        <row r="67674">
          <cell r="A67674">
            <v>16200176</v>
          </cell>
          <cell r="B67674">
            <v>40</v>
          </cell>
          <cell r="C67674">
            <v>0</v>
          </cell>
        </row>
        <row r="67675">
          <cell r="A67675">
            <v>16200176</v>
          </cell>
          <cell r="B67675">
            <v>40</v>
          </cell>
          <cell r="C67675">
            <v>0</v>
          </cell>
        </row>
        <row r="67676">
          <cell r="A67676">
            <v>16200176</v>
          </cell>
          <cell r="B67676">
            <v>40</v>
          </cell>
          <cell r="C67676">
            <v>0</v>
          </cell>
        </row>
        <row r="67677">
          <cell r="A67677">
            <v>16200176</v>
          </cell>
          <cell r="B67677">
            <v>40</v>
          </cell>
          <cell r="C67677">
            <v>0</v>
          </cell>
        </row>
        <row r="67678">
          <cell r="A67678">
            <v>16200176</v>
          </cell>
          <cell r="B67678">
            <v>40</v>
          </cell>
          <cell r="C67678">
            <v>0</v>
          </cell>
        </row>
        <row r="67679">
          <cell r="A67679">
            <v>16225913</v>
          </cell>
          <cell r="B67679">
            <v>40</v>
          </cell>
          <cell r="C67679">
            <v>0</v>
          </cell>
        </row>
        <row r="67680">
          <cell r="A67680">
            <v>16225371</v>
          </cell>
          <cell r="B67680">
            <v>40</v>
          </cell>
          <cell r="C67680">
            <v>0</v>
          </cell>
        </row>
        <row r="67681">
          <cell r="A67681">
            <v>16225371</v>
          </cell>
          <cell r="B67681">
            <v>40</v>
          </cell>
          <cell r="C67681">
            <v>0</v>
          </cell>
        </row>
        <row r="67682">
          <cell r="A67682">
            <v>16225371</v>
          </cell>
          <cell r="B67682">
            <v>40</v>
          </cell>
          <cell r="C67682">
            <v>0</v>
          </cell>
        </row>
        <row r="67683">
          <cell r="A67683">
            <v>16225371</v>
          </cell>
          <cell r="B67683">
            <v>40</v>
          </cell>
          <cell r="C67683">
            <v>0</v>
          </cell>
        </row>
        <row r="67684">
          <cell r="A67684">
            <v>16225371</v>
          </cell>
          <cell r="B67684">
            <v>40</v>
          </cell>
          <cell r="C67684">
            <v>0</v>
          </cell>
        </row>
        <row r="67685">
          <cell r="A67685">
            <v>16225371</v>
          </cell>
          <cell r="B67685">
            <v>40</v>
          </cell>
          <cell r="C67685">
            <v>0</v>
          </cell>
        </row>
        <row r="67686">
          <cell r="A67686">
            <v>16225371</v>
          </cell>
          <cell r="B67686">
            <v>40</v>
          </cell>
          <cell r="C67686">
            <v>0</v>
          </cell>
        </row>
        <row r="67687">
          <cell r="A67687">
            <v>16225371</v>
          </cell>
          <cell r="B67687">
            <v>40</v>
          </cell>
          <cell r="C67687">
            <v>0</v>
          </cell>
        </row>
        <row r="67688">
          <cell r="A67688">
            <v>16225371</v>
          </cell>
          <cell r="B67688">
            <v>40</v>
          </cell>
          <cell r="C67688">
            <v>0</v>
          </cell>
        </row>
        <row r="67689">
          <cell r="A67689">
            <v>16225371</v>
          </cell>
          <cell r="B67689">
            <v>40</v>
          </cell>
          <cell r="C67689">
            <v>0</v>
          </cell>
        </row>
        <row r="67690">
          <cell r="A67690">
            <v>16225371</v>
          </cell>
          <cell r="B67690">
            <v>40</v>
          </cell>
          <cell r="C67690">
            <v>0</v>
          </cell>
        </row>
        <row r="67691">
          <cell r="A67691">
            <v>16225371</v>
          </cell>
          <cell r="B67691">
            <v>40</v>
          </cell>
          <cell r="C67691">
            <v>0</v>
          </cell>
        </row>
        <row r="67692">
          <cell r="A67692">
            <v>16225371</v>
          </cell>
          <cell r="B67692">
            <v>40</v>
          </cell>
          <cell r="C67692">
            <v>0</v>
          </cell>
        </row>
        <row r="67693">
          <cell r="A67693">
            <v>16218252</v>
          </cell>
          <cell r="B67693">
            <v>40</v>
          </cell>
          <cell r="C67693">
            <v>0</v>
          </cell>
        </row>
        <row r="67694">
          <cell r="A67694">
            <v>16218252</v>
          </cell>
          <cell r="B67694">
            <v>40</v>
          </cell>
          <cell r="C67694">
            <v>0</v>
          </cell>
        </row>
        <row r="67695">
          <cell r="A67695">
            <v>16218964</v>
          </cell>
          <cell r="B67695">
            <v>40</v>
          </cell>
          <cell r="C67695">
            <v>0</v>
          </cell>
        </row>
        <row r="67696">
          <cell r="A67696">
            <v>16217345</v>
          </cell>
          <cell r="B67696">
            <v>40</v>
          </cell>
          <cell r="C67696">
            <v>0</v>
          </cell>
        </row>
        <row r="67697">
          <cell r="A67697">
            <v>16217837</v>
          </cell>
          <cell r="B67697">
            <v>40</v>
          </cell>
          <cell r="C67697">
            <v>0</v>
          </cell>
        </row>
        <row r="67698">
          <cell r="A67698">
            <v>16217837</v>
          </cell>
          <cell r="B67698">
            <v>40</v>
          </cell>
          <cell r="C67698">
            <v>0</v>
          </cell>
        </row>
        <row r="67699">
          <cell r="A67699">
            <v>16217842</v>
          </cell>
          <cell r="B67699">
            <v>40</v>
          </cell>
          <cell r="C67699">
            <v>0</v>
          </cell>
        </row>
        <row r="67700">
          <cell r="A67700">
            <v>16217374</v>
          </cell>
          <cell r="B67700">
            <v>40</v>
          </cell>
          <cell r="C67700">
            <v>0</v>
          </cell>
        </row>
        <row r="67701">
          <cell r="A67701">
            <v>16220051</v>
          </cell>
          <cell r="B67701">
            <v>40</v>
          </cell>
          <cell r="C67701">
            <v>0</v>
          </cell>
        </row>
        <row r="67702">
          <cell r="A67702">
            <v>16218858</v>
          </cell>
          <cell r="B67702">
            <v>40</v>
          </cell>
          <cell r="C67702">
            <v>0</v>
          </cell>
        </row>
        <row r="67703">
          <cell r="A67703">
            <v>16218858</v>
          </cell>
          <cell r="B67703">
            <v>40</v>
          </cell>
          <cell r="C67703">
            <v>0</v>
          </cell>
        </row>
        <row r="67704">
          <cell r="A67704">
            <v>16218639</v>
          </cell>
          <cell r="B67704">
            <v>40</v>
          </cell>
          <cell r="C67704">
            <v>0</v>
          </cell>
        </row>
        <row r="67705">
          <cell r="A67705">
            <v>16218639</v>
          </cell>
          <cell r="B67705">
            <v>40</v>
          </cell>
          <cell r="C67705">
            <v>0</v>
          </cell>
        </row>
        <row r="67706">
          <cell r="A67706">
            <v>16218639</v>
          </cell>
          <cell r="B67706">
            <v>40</v>
          </cell>
          <cell r="C67706">
            <v>0</v>
          </cell>
        </row>
        <row r="67707">
          <cell r="A67707">
            <v>16219877</v>
          </cell>
          <cell r="B67707">
            <v>40</v>
          </cell>
          <cell r="C67707">
            <v>0</v>
          </cell>
        </row>
        <row r="67708">
          <cell r="A67708">
            <v>16231106</v>
          </cell>
          <cell r="B67708">
            <v>40</v>
          </cell>
          <cell r="C67708">
            <v>0</v>
          </cell>
        </row>
        <row r="67709">
          <cell r="A67709">
            <v>16229364</v>
          </cell>
          <cell r="B67709">
            <v>40</v>
          </cell>
          <cell r="C67709">
            <v>0</v>
          </cell>
        </row>
        <row r="67710">
          <cell r="A67710">
            <v>16229364</v>
          </cell>
          <cell r="B67710">
            <v>40</v>
          </cell>
          <cell r="C67710">
            <v>0</v>
          </cell>
        </row>
        <row r="67711">
          <cell r="A67711">
            <v>16229364</v>
          </cell>
          <cell r="B67711">
            <v>40</v>
          </cell>
          <cell r="C67711">
            <v>0</v>
          </cell>
        </row>
        <row r="67712">
          <cell r="A67712">
            <v>16353315</v>
          </cell>
          <cell r="B67712">
            <v>40</v>
          </cell>
          <cell r="C67712">
            <v>0</v>
          </cell>
        </row>
        <row r="67713">
          <cell r="A67713">
            <v>16356766</v>
          </cell>
          <cell r="B67713">
            <v>40</v>
          </cell>
          <cell r="C67713">
            <v>0</v>
          </cell>
        </row>
        <row r="67714">
          <cell r="A67714">
            <v>16356940</v>
          </cell>
          <cell r="B67714">
            <v>40</v>
          </cell>
          <cell r="C67714">
            <v>0</v>
          </cell>
        </row>
        <row r="67715">
          <cell r="A67715">
            <v>16357615</v>
          </cell>
          <cell r="B67715">
            <v>40</v>
          </cell>
          <cell r="C67715">
            <v>0</v>
          </cell>
        </row>
        <row r="67716">
          <cell r="A67716">
            <v>16357615</v>
          </cell>
          <cell r="B67716">
            <v>40</v>
          </cell>
          <cell r="C67716">
            <v>0</v>
          </cell>
        </row>
        <row r="67717">
          <cell r="A67717">
            <v>16357615</v>
          </cell>
          <cell r="B67717">
            <v>40</v>
          </cell>
          <cell r="C67717">
            <v>0</v>
          </cell>
        </row>
        <row r="67718">
          <cell r="A67718">
            <v>16357615</v>
          </cell>
          <cell r="B67718">
            <v>40</v>
          </cell>
          <cell r="C67718">
            <v>0</v>
          </cell>
        </row>
        <row r="67719">
          <cell r="A67719">
            <v>16357615</v>
          </cell>
          <cell r="B67719">
            <v>40</v>
          </cell>
          <cell r="C67719">
            <v>0</v>
          </cell>
        </row>
        <row r="67720">
          <cell r="A67720">
            <v>16357052</v>
          </cell>
          <cell r="B67720">
            <v>40</v>
          </cell>
          <cell r="C67720">
            <v>0</v>
          </cell>
        </row>
        <row r="67721">
          <cell r="A67721">
            <v>16351484</v>
          </cell>
          <cell r="B67721">
            <v>40</v>
          </cell>
          <cell r="C67721">
            <v>0</v>
          </cell>
        </row>
        <row r="67722">
          <cell r="A67722">
            <v>16351711</v>
          </cell>
          <cell r="B67722">
            <v>40</v>
          </cell>
          <cell r="C67722">
            <v>0</v>
          </cell>
        </row>
        <row r="67723">
          <cell r="A67723">
            <v>16351929</v>
          </cell>
          <cell r="B67723">
            <v>40</v>
          </cell>
          <cell r="C67723">
            <v>0</v>
          </cell>
        </row>
        <row r="67724">
          <cell r="A67724">
            <v>16352156</v>
          </cell>
          <cell r="B67724">
            <v>40</v>
          </cell>
          <cell r="C67724">
            <v>0</v>
          </cell>
        </row>
        <row r="67725">
          <cell r="A67725">
            <v>16352856</v>
          </cell>
          <cell r="B67725">
            <v>40</v>
          </cell>
          <cell r="C67725">
            <v>0</v>
          </cell>
        </row>
        <row r="67726">
          <cell r="A67726">
            <v>16356970</v>
          </cell>
          <cell r="B67726">
            <v>40</v>
          </cell>
          <cell r="C67726">
            <v>0</v>
          </cell>
        </row>
        <row r="67727">
          <cell r="A67727">
            <v>16357190</v>
          </cell>
          <cell r="B67727">
            <v>40</v>
          </cell>
          <cell r="C67727">
            <v>0</v>
          </cell>
        </row>
        <row r="67728">
          <cell r="A67728">
            <v>16352178</v>
          </cell>
          <cell r="B67728">
            <v>40</v>
          </cell>
          <cell r="C67728">
            <v>0</v>
          </cell>
        </row>
        <row r="67729">
          <cell r="A67729">
            <v>16352184</v>
          </cell>
          <cell r="B67729">
            <v>40</v>
          </cell>
          <cell r="C67729">
            <v>0</v>
          </cell>
        </row>
        <row r="67730">
          <cell r="A67730">
            <v>16352402</v>
          </cell>
          <cell r="B67730">
            <v>40</v>
          </cell>
          <cell r="C67730">
            <v>0</v>
          </cell>
        </row>
        <row r="67731">
          <cell r="A67731">
            <v>16357208</v>
          </cell>
          <cell r="B67731">
            <v>40</v>
          </cell>
          <cell r="C67731">
            <v>0</v>
          </cell>
        </row>
        <row r="67732">
          <cell r="A67732">
            <v>16353134</v>
          </cell>
          <cell r="B67732">
            <v>40</v>
          </cell>
          <cell r="C67732">
            <v>0</v>
          </cell>
        </row>
        <row r="67733">
          <cell r="A67733">
            <v>16357686</v>
          </cell>
          <cell r="B67733">
            <v>40</v>
          </cell>
          <cell r="C67733">
            <v>0</v>
          </cell>
        </row>
        <row r="67734">
          <cell r="A67734">
            <v>16357686</v>
          </cell>
          <cell r="B67734">
            <v>40</v>
          </cell>
          <cell r="C67734">
            <v>0</v>
          </cell>
        </row>
        <row r="67735">
          <cell r="A67735">
            <v>16357686</v>
          </cell>
          <cell r="B67735">
            <v>40</v>
          </cell>
          <cell r="C67735">
            <v>0</v>
          </cell>
        </row>
        <row r="67736">
          <cell r="A67736">
            <v>16357686</v>
          </cell>
          <cell r="B67736">
            <v>40</v>
          </cell>
          <cell r="C67736">
            <v>0</v>
          </cell>
        </row>
        <row r="67737">
          <cell r="A67737">
            <v>16357686</v>
          </cell>
          <cell r="B67737">
            <v>40</v>
          </cell>
          <cell r="C67737">
            <v>0</v>
          </cell>
        </row>
        <row r="67738">
          <cell r="A67738">
            <v>16357686</v>
          </cell>
          <cell r="B67738">
            <v>40</v>
          </cell>
          <cell r="C67738">
            <v>0</v>
          </cell>
        </row>
        <row r="67739">
          <cell r="A67739">
            <v>16357686</v>
          </cell>
          <cell r="B67739">
            <v>40</v>
          </cell>
          <cell r="C67739">
            <v>0</v>
          </cell>
        </row>
        <row r="67740">
          <cell r="A67740">
            <v>16357686</v>
          </cell>
          <cell r="B67740">
            <v>40</v>
          </cell>
          <cell r="C67740">
            <v>0</v>
          </cell>
        </row>
        <row r="67741">
          <cell r="A67741">
            <v>16357686</v>
          </cell>
          <cell r="B67741">
            <v>40</v>
          </cell>
          <cell r="C67741">
            <v>0</v>
          </cell>
        </row>
        <row r="67742">
          <cell r="A67742">
            <v>16357686</v>
          </cell>
          <cell r="B67742">
            <v>40</v>
          </cell>
          <cell r="C67742">
            <v>0</v>
          </cell>
        </row>
        <row r="67743">
          <cell r="A67743">
            <v>16351065</v>
          </cell>
          <cell r="B67743">
            <v>40</v>
          </cell>
          <cell r="C67743">
            <v>0</v>
          </cell>
        </row>
        <row r="67744">
          <cell r="A67744">
            <v>16351065</v>
          </cell>
          <cell r="B67744">
            <v>40</v>
          </cell>
          <cell r="C67744">
            <v>0</v>
          </cell>
        </row>
        <row r="67745">
          <cell r="A67745">
            <v>16351065</v>
          </cell>
          <cell r="B67745">
            <v>40</v>
          </cell>
          <cell r="C67745">
            <v>0</v>
          </cell>
        </row>
        <row r="67746">
          <cell r="A67746">
            <v>16351065</v>
          </cell>
          <cell r="B67746">
            <v>40</v>
          </cell>
          <cell r="C67746">
            <v>0</v>
          </cell>
        </row>
        <row r="67747">
          <cell r="A67747">
            <v>16351065</v>
          </cell>
          <cell r="B67747">
            <v>40</v>
          </cell>
          <cell r="C67747">
            <v>0</v>
          </cell>
        </row>
        <row r="67748">
          <cell r="A67748">
            <v>16351065</v>
          </cell>
          <cell r="B67748">
            <v>40</v>
          </cell>
          <cell r="C67748">
            <v>0</v>
          </cell>
        </row>
        <row r="67749">
          <cell r="A67749">
            <v>16352442</v>
          </cell>
          <cell r="B67749">
            <v>40</v>
          </cell>
          <cell r="C67749">
            <v>0</v>
          </cell>
        </row>
        <row r="67750">
          <cell r="A67750">
            <v>16356918</v>
          </cell>
          <cell r="B67750">
            <v>40</v>
          </cell>
          <cell r="C67750">
            <v>0</v>
          </cell>
        </row>
        <row r="67751">
          <cell r="A67751">
            <v>16353366</v>
          </cell>
          <cell r="B67751">
            <v>40</v>
          </cell>
          <cell r="C67751">
            <v>0</v>
          </cell>
        </row>
        <row r="67752">
          <cell r="A67752">
            <v>16347035</v>
          </cell>
          <cell r="B67752">
            <v>40</v>
          </cell>
          <cell r="C67752">
            <v>0</v>
          </cell>
        </row>
        <row r="67753">
          <cell r="A67753">
            <v>16347035</v>
          </cell>
          <cell r="B67753">
            <v>40</v>
          </cell>
          <cell r="C67753">
            <v>0</v>
          </cell>
        </row>
        <row r="67754">
          <cell r="A67754">
            <v>16347035</v>
          </cell>
          <cell r="B67754">
            <v>40</v>
          </cell>
          <cell r="C67754">
            <v>0</v>
          </cell>
        </row>
        <row r="67755">
          <cell r="A67755">
            <v>16347035</v>
          </cell>
          <cell r="B67755">
            <v>40</v>
          </cell>
          <cell r="C67755">
            <v>0</v>
          </cell>
        </row>
        <row r="67756">
          <cell r="A67756">
            <v>16347035</v>
          </cell>
          <cell r="B67756">
            <v>40</v>
          </cell>
          <cell r="C67756">
            <v>0</v>
          </cell>
        </row>
        <row r="67757">
          <cell r="A67757">
            <v>16347035</v>
          </cell>
          <cell r="B67757">
            <v>40</v>
          </cell>
          <cell r="C67757">
            <v>0</v>
          </cell>
        </row>
        <row r="67758">
          <cell r="A67758">
            <v>16347035</v>
          </cell>
          <cell r="B67758">
            <v>40</v>
          </cell>
          <cell r="C67758">
            <v>0</v>
          </cell>
        </row>
        <row r="67759">
          <cell r="A67759">
            <v>16347035</v>
          </cell>
          <cell r="B67759">
            <v>40</v>
          </cell>
          <cell r="C67759">
            <v>0</v>
          </cell>
        </row>
        <row r="67760">
          <cell r="A67760">
            <v>16347035</v>
          </cell>
          <cell r="B67760">
            <v>40</v>
          </cell>
          <cell r="C67760">
            <v>0</v>
          </cell>
        </row>
        <row r="67761">
          <cell r="A67761">
            <v>16347035</v>
          </cell>
          <cell r="B67761">
            <v>40</v>
          </cell>
          <cell r="C67761">
            <v>0</v>
          </cell>
        </row>
        <row r="67762">
          <cell r="A67762">
            <v>16351536</v>
          </cell>
          <cell r="B67762">
            <v>40</v>
          </cell>
          <cell r="C67762">
            <v>0</v>
          </cell>
        </row>
        <row r="67763">
          <cell r="A67763">
            <v>16358311</v>
          </cell>
          <cell r="B67763">
            <v>40</v>
          </cell>
          <cell r="C67763">
            <v>0</v>
          </cell>
        </row>
        <row r="67764">
          <cell r="A67764">
            <v>16358311</v>
          </cell>
          <cell r="B67764">
            <v>40</v>
          </cell>
          <cell r="C67764">
            <v>0</v>
          </cell>
        </row>
        <row r="67765">
          <cell r="A67765">
            <v>16358311</v>
          </cell>
          <cell r="B67765">
            <v>40</v>
          </cell>
          <cell r="C67765">
            <v>0</v>
          </cell>
        </row>
        <row r="67766">
          <cell r="A67766">
            <v>16358311</v>
          </cell>
          <cell r="B67766">
            <v>40</v>
          </cell>
          <cell r="C67766">
            <v>0</v>
          </cell>
        </row>
        <row r="67767">
          <cell r="A67767">
            <v>16352234</v>
          </cell>
          <cell r="B67767">
            <v>40</v>
          </cell>
          <cell r="C67767">
            <v>0</v>
          </cell>
        </row>
        <row r="67768">
          <cell r="A67768">
            <v>16352942</v>
          </cell>
          <cell r="B67768">
            <v>40</v>
          </cell>
          <cell r="C67768">
            <v>0</v>
          </cell>
        </row>
        <row r="67769">
          <cell r="A67769">
            <v>16357157</v>
          </cell>
          <cell r="B67769">
            <v>40</v>
          </cell>
          <cell r="C67769">
            <v>0</v>
          </cell>
        </row>
        <row r="67770">
          <cell r="A67770">
            <v>16357929</v>
          </cell>
          <cell r="B67770">
            <v>40</v>
          </cell>
          <cell r="C67770">
            <v>0</v>
          </cell>
        </row>
        <row r="67771">
          <cell r="A67771">
            <v>16353213</v>
          </cell>
          <cell r="B67771">
            <v>40</v>
          </cell>
          <cell r="C67771">
            <v>0</v>
          </cell>
        </row>
        <row r="67772">
          <cell r="A67772">
            <v>16360289</v>
          </cell>
          <cell r="B67772">
            <v>40</v>
          </cell>
          <cell r="C67772">
            <v>0</v>
          </cell>
        </row>
        <row r="67773">
          <cell r="A67773">
            <v>16352283</v>
          </cell>
          <cell r="B67773">
            <v>40</v>
          </cell>
          <cell r="C67773">
            <v>0</v>
          </cell>
        </row>
        <row r="67774">
          <cell r="A67774">
            <v>16359483</v>
          </cell>
          <cell r="B67774">
            <v>40</v>
          </cell>
          <cell r="C67774">
            <v>0</v>
          </cell>
        </row>
        <row r="67775">
          <cell r="A67775">
            <v>16359483</v>
          </cell>
          <cell r="B67775">
            <v>40</v>
          </cell>
          <cell r="C67775">
            <v>0</v>
          </cell>
        </row>
        <row r="67776">
          <cell r="A67776">
            <v>16359546</v>
          </cell>
          <cell r="B67776">
            <v>40</v>
          </cell>
          <cell r="C67776">
            <v>0</v>
          </cell>
        </row>
        <row r="67777">
          <cell r="A67777">
            <v>16359546</v>
          </cell>
          <cell r="B67777">
            <v>40</v>
          </cell>
          <cell r="C67777">
            <v>0</v>
          </cell>
        </row>
        <row r="67778">
          <cell r="A67778">
            <v>16350933</v>
          </cell>
          <cell r="B67778">
            <v>40</v>
          </cell>
          <cell r="C67778">
            <v>0</v>
          </cell>
        </row>
        <row r="67779">
          <cell r="A67779">
            <v>16353249</v>
          </cell>
          <cell r="B67779">
            <v>40</v>
          </cell>
          <cell r="C67779">
            <v>0</v>
          </cell>
        </row>
        <row r="67780">
          <cell r="A67780">
            <v>16351396</v>
          </cell>
          <cell r="B67780">
            <v>40</v>
          </cell>
          <cell r="C67780">
            <v>0</v>
          </cell>
        </row>
        <row r="67781">
          <cell r="A67781">
            <v>16351878</v>
          </cell>
          <cell r="B67781">
            <v>40</v>
          </cell>
          <cell r="C67781">
            <v>0</v>
          </cell>
        </row>
        <row r="67782">
          <cell r="A67782">
            <v>16352333</v>
          </cell>
          <cell r="B67782">
            <v>40</v>
          </cell>
          <cell r="C67782">
            <v>0</v>
          </cell>
        </row>
        <row r="67783">
          <cell r="A67783">
            <v>16359708</v>
          </cell>
          <cell r="B67783">
            <v>40</v>
          </cell>
          <cell r="C67783">
            <v>0</v>
          </cell>
        </row>
        <row r="67784">
          <cell r="A67784">
            <v>16371037</v>
          </cell>
          <cell r="B67784">
            <v>40</v>
          </cell>
          <cell r="C67784">
            <v>0</v>
          </cell>
        </row>
        <row r="67785">
          <cell r="A67785">
            <v>16364427</v>
          </cell>
          <cell r="B67785">
            <v>40</v>
          </cell>
          <cell r="C67785">
            <v>0</v>
          </cell>
        </row>
        <row r="67786">
          <cell r="A67786">
            <v>16364427</v>
          </cell>
          <cell r="B67786">
            <v>40</v>
          </cell>
          <cell r="C67786">
            <v>0</v>
          </cell>
        </row>
        <row r="67787">
          <cell r="A67787">
            <v>16364427</v>
          </cell>
          <cell r="B67787">
            <v>40</v>
          </cell>
          <cell r="C67787">
            <v>0</v>
          </cell>
        </row>
        <row r="67788">
          <cell r="A67788">
            <v>16364427</v>
          </cell>
          <cell r="B67788">
            <v>40</v>
          </cell>
          <cell r="C67788">
            <v>0</v>
          </cell>
        </row>
        <row r="67789">
          <cell r="A67789">
            <v>16364427</v>
          </cell>
          <cell r="B67789">
            <v>40</v>
          </cell>
          <cell r="C67789">
            <v>0</v>
          </cell>
        </row>
        <row r="67790">
          <cell r="A67790">
            <v>16364427</v>
          </cell>
          <cell r="B67790">
            <v>40</v>
          </cell>
          <cell r="C67790">
            <v>0</v>
          </cell>
        </row>
        <row r="67791">
          <cell r="A67791">
            <v>16364427</v>
          </cell>
          <cell r="B67791">
            <v>40</v>
          </cell>
          <cell r="C67791">
            <v>0</v>
          </cell>
        </row>
        <row r="67792">
          <cell r="A67792">
            <v>16364427</v>
          </cell>
          <cell r="B67792">
            <v>40</v>
          </cell>
          <cell r="C67792">
            <v>0</v>
          </cell>
        </row>
        <row r="67793">
          <cell r="A67793">
            <v>16373302</v>
          </cell>
          <cell r="B67793">
            <v>40</v>
          </cell>
          <cell r="C67793">
            <v>0</v>
          </cell>
        </row>
        <row r="67794">
          <cell r="A67794">
            <v>16373302</v>
          </cell>
          <cell r="B67794">
            <v>40</v>
          </cell>
          <cell r="C67794">
            <v>0</v>
          </cell>
        </row>
        <row r="67795">
          <cell r="A67795">
            <v>16373482</v>
          </cell>
          <cell r="B67795">
            <v>40</v>
          </cell>
          <cell r="C67795">
            <v>0</v>
          </cell>
        </row>
        <row r="67796">
          <cell r="A67796">
            <v>16373482</v>
          </cell>
          <cell r="B67796">
            <v>40</v>
          </cell>
          <cell r="C67796">
            <v>0</v>
          </cell>
        </row>
        <row r="67797">
          <cell r="A67797">
            <v>16373482</v>
          </cell>
          <cell r="B67797">
            <v>40</v>
          </cell>
          <cell r="C67797">
            <v>0</v>
          </cell>
        </row>
        <row r="67798">
          <cell r="A67798">
            <v>16373679</v>
          </cell>
          <cell r="B67798">
            <v>40</v>
          </cell>
          <cell r="C67798">
            <v>0</v>
          </cell>
        </row>
        <row r="67799">
          <cell r="A67799">
            <v>16373679</v>
          </cell>
          <cell r="B67799">
            <v>40</v>
          </cell>
          <cell r="C67799">
            <v>0</v>
          </cell>
        </row>
        <row r="67800">
          <cell r="A67800">
            <v>16366639</v>
          </cell>
          <cell r="B67800">
            <v>40</v>
          </cell>
          <cell r="C67800">
            <v>0</v>
          </cell>
        </row>
        <row r="67801">
          <cell r="A67801">
            <v>16373902</v>
          </cell>
          <cell r="B67801">
            <v>40</v>
          </cell>
          <cell r="C67801">
            <v>0</v>
          </cell>
        </row>
        <row r="67802">
          <cell r="A67802">
            <v>16373902</v>
          </cell>
          <cell r="B67802">
            <v>40</v>
          </cell>
          <cell r="C67802">
            <v>0</v>
          </cell>
        </row>
        <row r="67803">
          <cell r="A67803">
            <v>16373902</v>
          </cell>
          <cell r="B67803">
            <v>40</v>
          </cell>
          <cell r="C67803">
            <v>0</v>
          </cell>
        </row>
        <row r="67804">
          <cell r="A67804">
            <v>16373902</v>
          </cell>
          <cell r="B67804">
            <v>40</v>
          </cell>
          <cell r="C67804">
            <v>0</v>
          </cell>
        </row>
        <row r="67805">
          <cell r="A67805">
            <v>16373902</v>
          </cell>
          <cell r="B67805">
            <v>40</v>
          </cell>
          <cell r="C67805">
            <v>0</v>
          </cell>
        </row>
        <row r="67806">
          <cell r="A67806">
            <v>16373902</v>
          </cell>
          <cell r="B67806">
            <v>40</v>
          </cell>
          <cell r="C67806">
            <v>0</v>
          </cell>
        </row>
        <row r="67807">
          <cell r="A67807">
            <v>16373902</v>
          </cell>
          <cell r="B67807">
            <v>40</v>
          </cell>
          <cell r="C67807">
            <v>0</v>
          </cell>
        </row>
        <row r="67808">
          <cell r="A67808">
            <v>16373902</v>
          </cell>
          <cell r="B67808">
            <v>40</v>
          </cell>
          <cell r="C67808">
            <v>0</v>
          </cell>
        </row>
        <row r="67809">
          <cell r="A67809">
            <v>16373902</v>
          </cell>
          <cell r="B67809">
            <v>40</v>
          </cell>
          <cell r="C67809">
            <v>0</v>
          </cell>
        </row>
        <row r="67810">
          <cell r="A67810">
            <v>16373902</v>
          </cell>
          <cell r="B67810">
            <v>40</v>
          </cell>
          <cell r="C67810">
            <v>0</v>
          </cell>
        </row>
        <row r="67811">
          <cell r="A67811">
            <v>16373902</v>
          </cell>
          <cell r="B67811">
            <v>40</v>
          </cell>
          <cell r="C67811">
            <v>0</v>
          </cell>
        </row>
        <row r="67812">
          <cell r="A67812">
            <v>16373902</v>
          </cell>
          <cell r="B67812">
            <v>40</v>
          </cell>
          <cell r="C67812">
            <v>0</v>
          </cell>
        </row>
        <row r="67813">
          <cell r="A67813">
            <v>16372081</v>
          </cell>
          <cell r="B67813">
            <v>40</v>
          </cell>
          <cell r="C67813">
            <v>0</v>
          </cell>
        </row>
        <row r="67814">
          <cell r="A67814">
            <v>16372081</v>
          </cell>
          <cell r="B67814">
            <v>40</v>
          </cell>
          <cell r="C67814">
            <v>0</v>
          </cell>
        </row>
        <row r="67815">
          <cell r="A67815">
            <v>16372081</v>
          </cell>
          <cell r="B67815">
            <v>40</v>
          </cell>
          <cell r="C67815">
            <v>0</v>
          </cell>
        </row>
        <row r="67816">
          <cell r="A67816">
            <v>16372081</v>
          </cell>
          <cell r="B67816">
            <v>40</v>
          </cell>
          <cell r="C67816">
            <v>0</v>
          </cell>
        </row>
        <row r="67817">
          <cell r="A67817">
            <v>16372081</v>
          </cell>
          <cell r="B67817">
            <v>40</v>
          </cell>
          <cell r="C67817">
            <v>0</v>
          </cell>
        </row>
        <row r="67818">
          <cell r="A67818">
            <v>16372081</v>
          </cell>
          <cell r="B67818">
            <v>40</v>
          </cell>
          <cell r="C67818">
            <v>0</v>
          </cell>
        </row>
        <row r="67819">
          <cell r="A67819">
            <v>16372081</v>
          </cell>
          <cell r="B67819">
            <v>40</v>
          </cell>
          <cell r="C67819">
            <v>0</v>
          </cell>
        </row>
        <row r="67820">
          <cell r="A67820">
            <v>16372081</v>
          </cell>
          <cell r="B67820">
            <v>40</v>
          </cell>
          <cell r="C67820">
            <v>0</v>
          </cell>
        </row>
        <row r="67821">
          <cell r="A67821">
            <v>16372081</v>
          </cell>
          <cell r="B67821">
            <v>40</v>
          </cell>
          <cell r="C67821">
            <v>0</v>
          </cell>
        </row>
        <row r="67822">
          <cell r="A67822">
            <v>16372081</v>
          </cell>
          <cell r="B67822">
            <v>40</v>
          </cell>
          <cell r="C67822">
            <v>0</v>
          </cell>
        </row>
        <row r="67823">
          <cell r="A67823">
            <v>16372081</v>
          </cell>
          <cell r="B67823">
            <v>40</v>
          </cell>
          <cell r="C67823">
            <v>0</v>
          </cell>
        </row>
        <row r="67824">
          <cell r="A67824">
            <v>16372081</v>
          </cell>
          <cell r="B67824">
            <v>40</v>
          </cell>
          <cell r="C67824">
            <v>0</v>
          </cell>
        </row>
        <row r="67825">
          <cell r="A67825">
            <v>16371113</v>
          </cell>
          <cell r="B67825">
            <v>40</v>
          </cell>
          <cell r="C67825">
            <v>0</v>
          </cell>
        </row>
        <row r="67826">
          <cell r="A67826">
            <v>16363534</v>
          </cell>
          <cell r="B67826">
            <v>40</v>
          </cell>
          <cell r="C67826">
            <v>0</v>
          </cell>
        </row>
        <row r="67827">
          <cell r="A67827">
            <v>16363534</v>
          </cell>
          <cell r="B67827">
            <v>40</v>
          </cell>
          <cell r="C67827">
            <v>0</v>
          </cell>
        </row>
        <row r="67828">
          <cell r="A67828">
            <v>16363534</v>
          </cell>
          <cell r="B67828">
            <v>40</v>
          </cell>
          <cell r="C67828">
            <v>0</v>
          </cell>
        </row>
        <row r="67829">
          <cell r="A67829">
            <v>16373187</v>
          </cell>
          <cell r="B67829">
            <v>40</v>
          </cell>
          <cell r="C67829">
            <v>0</v>
          </cell>
        </row>
        <row r="67830">
          <cell r="A67830">
            <v>16373187</v>
          </cell>
          <cell r="B67830">
            <v>40</v>
          </cell>
          <cell r="C67830">
            <v>0</v>
          </cell>
        </row>
        <row r="67831">
          <cell r="A67831">
            <v>16364768</v>
          </cell>
          <cell r="B67831">
            <v>40</v>
          </cell>
          <cell r="C67831">
            <v>0</v>
          </cell>
        </row>
        <row r="67832">
          <cell r="A67832">
            <v>16364768</v>
          </cell>
          <cell r="B67832">
            <v>40</v>
          </cell>
          <cell r="C67832">
            <v>0</v>
          </cell>
        </row>
        <row r="67833">
          <cell r="A67833">
            <v>16364768</v>
          </cell>
          <cell r="B67833">
            <v>40</v>
          </cell>
          <cell r="C67833">
            <v>0</v>
          </cell>
        </row>
        <row r="67834">
          <cell r="A67834">
            <v>16364768</v>
          </cell>
          <cell r="B67834">
            <v>40</v>
          </cell>
          <cell r="C67834">
            <v>0</v>
          </cell>
        </row>
        <row r="67835">
          <cell r="A67835">
            <v>16364768</v>
          </cell>
          <cell r="B67835">
            <v>40</v>
          </cell>
          <cell r="C67835">
            <v>0</v>
          </cell>
        </row>
        <row r="67836">
          <cell r="A67836">
            <v>16364768</v>
          </cell>
          <cell r="B67836">
            <v>40</v>
          </cell>
          <cell r="C67836">
            <v>0</v>
          </cell>
        </row>
        <row r="67837">
          <cell r="A67837">
            <v>16372925</v>
          </cell>
          <cell r="B67837">
            <v>40</v>
          </cell>
          <cell r="C67837">
            <v>0</v>
          </cell>
        </row>
        <row r="67838">
          <cell r="A67838">
            <v>16372925</v>
          </cell>
          <cell r="B67838">
            <v>40</v>
          </cell>
          <cell r="C67838">
            <v>0</v>
          </cell>
        </row>
        <row r="67839">
          <cell r="A67839">
            <v>16373570</v>
          </cell>
          <cell r="B67839">
            <v>40</v>
          </cell>
          <cell r="C67839">
            <v>0</v>
          </cell>
        </row>
        <row r="67840">
          <cell r="A67840">
            <v>16373570</v>
          </cell>
          <cell r="B67840">
            <v>40</v>
          </cell>
          <cell r="C67840">
            <v>0</v>
          </cell>
        </row>
        <row r="67841">
          <cell r="A67841">
            <v>16374237</v>
          </cell>
          <cell r="B67841">
            <v>40</v>
          </cell>
          <cell r="C67841">
            <v>0</v>
          </cell>
        </row>
        <row r="67842">
          <cell r="A67842">
            <v>16374237</v>
          </cell>
          <cell r="B67842">
            <v>40</v>
          </cell>
          <cell r="C67842">
            <v>0</v>
          </cell>
        </row>
        <row r="67843">
          <cell r="A67843">
            <v>16367225</v>
          </cell>
          <cell r="B67843">
            <v>40</v>
          </cell>
          <cell r="C67843">
            <v>0</v>
          </cell>
        </row>
        <row r="67844">
          <cell r="A67844">
            <v>16367225</v>
          </cell>
          <cell r="B67844">
            <v>40</v>
          </cell>
          <cell r="C67844">
            <v>0</v>
          </cell>
        </row>
        <row r="67845">
          <cell r="A67845">
            <v>16367225</v>
          </cell>
          <cell r="B67845">
            <v>40</v>
          </cell>
          <cell r="C67845">
            <v>0</v>
          </cell>
        </row>
        <row r="67846">
          <cell r="A67846">
            <v>16367225</v>
          </cell>
          <cell r="B67846">
            <v>40</v>
          </cell>
          <cell r="C67846">
            <v>0</v>
          </cell>
        </row>
        <row r="67847">
          <cell r="A67847">
            <v>16367225</v>
          </cell>
          <cell r="B67847">
            <v>40</v>
          </cell>
          <cell r="C67847">
            <v>0</v>
          </cell>
        </row>
        <row r="67848">
          <cell r="A67848">
            <v>16372174</v>
          </cell>
          <cell r="B67848">
            <v>40</v>
          </cell>
          <cell r="C67848">
            <v>0</v>
          </cell>
        </row>
        <row r="67849">
          <cell r="A67849">
            <v>16372174</v>
          </cell>
          <cell r="B67849">
            <v>40</v>
          </cell>
          <cell r="C67849">
            <v>0</v>
          </cell>
        </row>
        <row r="67850">
          <cell r="A67850">
            <v>16372174</v>
          </cell>
          <cell r="B67850">
            <v>40</v>
          </cell>
          <cell r="C67850">
            <v>0</v>
          </cell>
        </row>
        <row r="67851">
          <cell r="A67851">
            <v>16372174</v>
          </cell>
          <cell r="B67851">
            <v>40</v>
          </cell>
          <cell r="C67851">
            <v>0</v>
          </cell>
        </row>
        <row r="67852">
          <cell r="A67852">
            <v>16372174</v>
          </cell>
          <cell r="B67852">
            <v>40</v>
          </cell>
          <cell r="C67852">
            <v>0</v>
          </cell>
        </row>
        <row r="67853">
          <cell r="A67853">
            <v>16372174</v>
          </cell>
          <cell r="B67853">
            <v>40</v>
          </cell>
          <cell r="C67853">
            <v>0</v>
          </cell>
        </row>
        <row r="67854">
          <cell r="A67854">
            <v>16372174</v>
          </cell>
          <cell r="B67854">
            <v>40</v>
          </cell>
          <cell r="C67854">
            <v>0</v>
          </cell>
        </row>
        <row r="67855">
          <cell r="A67855">
            <v>16372174</v>
          </cell>
          <cell r="B67855">
            <v>40</v>
          </cell>
          <cell r="C67855">
            <v>0</v>
          </cell>
        </row>
        <row r="67856">
          <cell r="A67856">
            <v>16374929</v>
          </cell>
          <cell r="B67856">
            <v>40</v>
          </cell>
          <cell r="C67856">
            <v>0</v>
          </cell>
        </row>
        <row r="67857">
          <cell r="A67857">
            <v>16374929</v>
          </cell>
          <cell r="B67857">
            <v>40</v>
          </cell>
          <cell r="C67857">
            <v>0</v>
          </cell>
        </row>
        <row r="67858">
          <cell r="A67858">
            <v>16374929</v>
          </cell>
          <cell r="B67858">
            <v>40</v>
          </cell>
          <cell r="C67858">
            <v>0</v>
          </cell>
        </row>
        <row r="67859">
          <cell r="A67859">
            <v>16374929</v>
          </cell>
          <cell r="B67859">
            <v>40</v>
          </cell>
          <cell r="C67859">
            <v>0</v>
          </cell>
        </row>
        <row r="67860">
          <cell r="A67860">
            <v>16374929</v>
          </cell>
          <cell r="B67860">
            <v>40</v>
          </cell>
          <cell r="C67860">
            <v>0</v>
          </cell>
        </row>
        <row r="67861">
          <cell r="A67861">
            <v>16374929</v>
          </cell>
          <cell r="B67861">
            <v>40</v>
          </cell>
          <cell r="C67861">
            <v>0</v>
          </cell>
        </row>
        <row r="67862">
          <cell r="A67862">
            <v>16373811</v>
          </cell>
          <cell r="B67862">
            <v>40</v>
          </cell>
          <cell r="C67862">
            <v>0</v>
          </cell>
        </row>
        <row r="67863">
          <cell r="A67863">
            <v>16373811</v>
          </cell>
          <cell r="B67863">
            <v>40</v>
          </cell>
          <cell r="C67863">
            <v>0</v>
          </cell>
        </row>
        <row r="67864">
          <cell r="A67864">
            <v>16374266</v>
          </cell>
          <cell r="B67864">
            <v>40</v>
          </cell>
          <cell r="C67864">
            <v>0</v>
          </cell>
        </row>
        <row r="67865">
          <cell r="A67865">
            <v>16374266</v>
          </cell>
          <cell r="B67865">
            <v>40</v>
          </cell>
          <cell r="C67865">
            <v>0</v>
          </cell>
        </row>
        <row r="67866">
          <cell r="A67866">
            <v>16374266</v>
          </cell>
          <cell r="B67866">
            <v>40</v>
          </cell>
          <cell r="C67866">
            <v>0</v>
          </cell>
        </row>
        <row r="67867">
          <cell r="A67867">
            <v>16367256</v>
          </cell>
          <cell r="B67867">
            <v>40</v>
          </cell>
          <cell r="C67867">
            <v>0</v>
          </cell>
        </row>
        <row r="67868">
          <cell r="A67868">
            <v>16367746</v>
          </cell>
          <cell r="B67868">
            <v>40</v>
          </cell>
          <cell r="C67868">
            <v>0</v>
          </cell>
        </row>
        <row r="67869">
          <cell r="A67869">
            <v>16367746</v>
          </cell>
          <cell r="B67869">
            <v>40</v>
          </cell>
          <cell r="C67869">
            <v>0</v>
          </cell>
        </row>
        <row r="67870">
          <cell r="A67870">
            <v>16364367</v>
          </cell>
          <cell r="B67870">
            <v>40</v>
          </cell>
          <cell r="C67870">
            <v>0</v>
          </cell>
        </row>
        <row r="67871">
          <cell r="A67871">
            <v>16364367</v>
          </cell>
          <cell r="B67871">
            <v>40</v>
          </cell>
          <cell r="C67871">
            <v>0</v>
          </cell>
        </row>
        <row r="67872">
          <cell r="A67872">
            <v>16364367</v>
          </cell>
          <cell r="B67872">
            <v>40</v>
          </cell>
          <cell r="C67872">
            <v>0</v>
          </cell>
        </row>
        <row r="67873">
          <cell r="A67873">
            <v>16364367</v>
          </cell>
          <cell r="B67873">
            <v>40</v>
          </cell>
          <cell r="C67873">
            <v>0</v>
          </cell>
        </row>
        <row r="67874">
          <cell r="A67874">
            <v>16364367</v>
          </cell>
          <cell r="B67874">
            <v>40</v>
          </cell>
          <cell r="C67874">
            <v>0</v>
          </cell>
        </row>
        <row r="67875">
          <cell r="A67875">
            <v>16364367</v>
          </cell>
          <cell r="B67875">
            <v>40</v>
          </cell>
          <cell r="C67875">
            <v>0</v>
          </cell>
        </row>
        <row r="67876">
          <cell r="A67876">
            <v>16364367</v>
          </cell>
          <cell r="B67876">
            <v>40</v>
          </cell>
          <cell r="C67876">
            <v>0</v>
          </cell>
        </row>
        <row r="67877">
          <cell r="A67877">
            <v>16367997</v>
          </cell>
          <cell r="B67877">
            <v>40</v>
          </cell>
          <cell r="C67877">
            <v>0</v>
          </cell>
        </row>
        <row r="67878">
          <cell r="A67878">
            <v>16374298</v>
          </cell>
          <cell r="B67878">
            <v>40</v>
          </cell>
          <cell r="C67878">
            <v>0</v>
          </cell>
        </row>
        <row r="67879">
          <cell r="A67879">
            <v>16374298</v>
          </cell>
          <cell r="B67879">
            <v>40</v>
          </cell>
          <cell r="C67879">
            <v>0</v>
          </cell>
        </row>
        <row r="67880">
          <cell r="A67880">
            <v>16364384</v>
          </cell>
          <cell r="B67880">
            <v>40</v>
          </cell>
          <cell r="C67880">
            <v>0</v>
          </cell>
        </row>
        <row r="67881">
          <cell r="A67881">
            <v>16364384</v>
          </cell>
          <cell r="B67881">
            <v>40</v>
          </cell>
          <cell r="C67881">
            <v>0</v>
          </cell>
        </row>
        <row r="67882">
          <cell r="A67882">
            <v>16364384</v>
          </cell>
          <cell r="B67882">
            <v>40</v>
          </cell>
          <cell r="C67882">
            <v>0</v>
          </cell>
        </row>
        <row r="67883">
          <cell r="A67883">
            <v>16364384</v>
          </cell>
          <cell r="B67883">
            <v>40</v>
          </cell>
          <cell r="C67883">
            <v>0</v>
          </cell>
        </row>
        <row r="67884">
          <cell r="A67884">
            <v>16367526</v>
          </cell>
          <cell r="B67884">
            <v>40</v>
          </cell>
          <cell r="C67884">
            <v>0</v>
          </cell>
        </row>
        <row r="67885">
          <cell r="A67885">
            <v>16367526</v>
          </cell>
          <cell r="B67885">
            <v>40</v>
          </cell>
          <cell r="C67885">
            <v>0</v>
          </cell>
        </row>
        <row r="67886">
          <cell r="A67886">
            <v>16364895</v>
          </cell>
          <cell r="B67886">
            <v>40</v>
          </cell>
          <cell r="C67886">
            <v>0</v>
          </cell>
        </row>
        <row r="67887">
          <cell r="A67887">
            <v>16364895</v>
          </cell>
          <cell r="B67887">
            <v>40</v>
          </cell>
          <cell r="C67887">
            <v>0</v>
          </cell>
        </row>
        <row r="67888">
          <cell r="A67888">
            <v>16364895</v>
          </cell>
          <cell r="B67888">
            <v>40</v>
          </cell>
          <cell r="C67888">
            <v>0</v>
          </cell>
        </row>
        <row r="67889">
          <cell r="A67889">
            <v>16364895</v>
          </cell>
          <cell r="B67889">
            <v>40</v>
          </cell>
          <cell r="C67889">
            <v>0</v>
          </cell>
        </row>
        <row r="67890">
          <cell r="A67890">
            <v>16364895</v>
          </cell>
          <cell r="B67890">
            <v>40</v>
          </cell>
          <cell r="C67890">
            <v>0</v>
          </cell>
        </row>
        <row r="67891">
          <cell r="A67891">
            <v>16364895</v>
          </cell>
          <cell r="B67891">
            <v>40</v>
          </cell>
          <cell r="C67891">
            <v>0</v>
          </cell>
        </row>
        <row r="67892">
          <cell r="A67892">
            <v>16364895</v>
          </cell>
          <cell r="B67892">
            <v>40</v>
          </cell>
          <cell r="C67892">
            <v>0</v>
          </cell>
        </row>
        <row r="67893">
          <cell r="A67893">
            <v>16364895</v>
          </cell>
          <cell r="B67893">
            <v>40</v>
          </cell>
          <cell r="C67893">
            <v>0</v>
          </cell>
        </row>
        <row r="67894">
          <cell r="A67894">
            <v>16364895</v>
          </cell>
          <cell r="B67894">
            <v>40</v>
          </cell>
          <cell r="C67894">
            <v>0</v>
          </cell>
        </row>
        <row r="67895">
          <cell r="A67895">
            <v>16366818</v>
          </cell>
          <cell r="B67895">
            <v>40</v>
          </cell>
          <cell r="C67895">
            <v>0</v>
          </cell>
        </row>
        <row r="67896">
          <cell r="A67896">
            <v>16377064</v>
          </cell>
          <cell r="B67896">
            <v>40</v>
          </cell>
          <cell r="C67896">
            <v>0</v>
          </cell>
        </row>
        <row r="67897">
          <cell r="A67897">
            <v>16377064</v>
          </cell>
          <cell r="B67897">
            <v>40</v>
          </cell>
          <cell r="C67897">
            <v>0</v>
          </cell>
        </row>
        <row r="67898">
          <cell r="A67898">
            <v>16377088</v>
          </cell>
          <cell r="B67898">
            <v>40</v>
          </cell>
          <cell r="C67898">
            <v>0</v>
          </cell>
        </row>
        <row r="67899">
          <cell r="A67899">
            <v>16377088</v>
          </cell>
          <cell r="B67899">
            <v>40</v>
          </cell>
          <cell r="C67899">
            <v>0</v>
          </cell>
        </row>
        <row r="67900">
          <cell r="A67900">
            <v>16377089</v>
          </cell>
          <cell r="B67900">
            <v>40</v>
          </cell>
          <cell r="C67900">
            <v>0</v>
          </cell>
        </row>
        <row r="67901">
          <cell r="A67901">
            <v>16377089</v>
          </cell>
          <cell r="B67901">
            <v>40</v>
          </cell>
          <cell r="C67901">
            <v>0</v>
          </cell>
        </row>
        <row r="67902">
          <cell r="A67902">
            <v>16377089</v>
          </cell>
          <cell r="B67902">
            <v>40</v>
          </cell>
          <cell r="C67902">
            <v>0</v>
          </cell>
        </row>
        <row r="67903">
          <cell r="A67903">
            <v>16377089</v>
          </cell>
          <cell r="B67903">
            <v>40</v>
          </cell>
          <cell r="C67903">
            <v>0</v>
          </cell>
        </row>
        <row r="67904">
          <cell r="A67904">
            <v>16377089</v>
          </cell>
          <cell r="B67904">
            <v>40</v>
          </cell>
          <cell r="C67904">
            <v>0</v>
          </cell>
        </row>
        <row r="67905">
          <cell r="A67905">
            <v>16377089</v>
          </cell>
          <cell r="B67905">
            <v>40</v>
          </cell>
          <cell r="C67905">
            <v>0</v>
          </cell>
        </row>
        <row r="67906">
          <cell r="A67906">
            <v>16377089</v>
          </cell>
          <cell r="B67906">
            <v>40</v>
          </cell>
          <cell r="C67906">
            <v>0</v>
          </cell>
        </row>
        <row r="67907">
          <cell r="A67907">
            <v>16377089</v>
          </cell>
          <cell r="B67907">
            <v>40</v>
          </cell>
          <cell r="C67907">
            <v>0</v>
          </cell>
        </row>
        <row r="67908">
          <cell r="A67908">
            <v>16377092</v>
          </cell>
          <cell r="B67908">
            <v>40</v>
          </cell>
          <cell r="C67908">
            <v>0</v>
          </cell>
        </row>
        <row r="67909">
          <cell r="A67909">
            <v>16377092</v>
          </cell>
          <cell r="B67909">
            <v>40</v>
          </cell>
          <cell r="C67909">
            <v>0</v>
          </cell>
        </row>
        <row r="67910">
          <cell r="A67910">
            <v>16377092</v>
          </cell>
          <cell r="B67910">
            <v>40</v>
          </cell>
          <cell r="C67910">
            <v>0</v>
          </cell>
        </row>
        <row r="67911">
          <cell r="A67911">
            <v>16377092</v>
          </cell>
          <cell r="B67911">
            <v>40</v>
          </cell>
          <cell r="C67911">
            <v>0</v>
          </cell>
        </row>
        <row r="67912">
          <cell r="A67912">
            <v>16364886</v>
          </cell>
          <cell r="B67912">
            <v>40</v>
          </cell>
          <cell r="C67912">
            <v>0</v>
          </cell>
        </row>
        <row r="67913">
          <cell r="A67913">
            <v>16245565</v>
          </cell>
          <cell r="B67913">
            <v>40</v>
          </cell>
          <cell r="C67913">
            <v>0</v>
          </cell>
        </row>
        <row r="67914">
          <cell r="A67914">
            <v>16245565</v>
          </cell>
          <cell r="B67914">
            <v>40</v>
          </cell>
          <cell r="C67914">
            <v>0</v>
          </cell>
        </row>
        <row r="67915">
          <cell r="A67915">
            <v>16245565</v>
          </cell>
          <cell r="B67915">
            <v>40</v>
          </cell>
          <cell r="C67915">
            <v>0</v>
          </cell>
        </row>
        <row r="67916">
          <cell r="A67916">
            <v>16245565</v>
          </cell>
          <cell r="B67916">
            <v>40</v>
          </cell>
          <cell r="C67916">
            <v>0</v>
          </cell>
        </row>
        <row r="67917">
          <cell r="A67917">
            <v>16245565</v>
          </cell>
          <cell r="B67917">
            <v>40</v>
          </cell>
          <cell r="C67917">
            <v>0</v>
          </cell>
        </row>
        <row r="67918">
          <cell r="A67918">
            <v>16245565</v>
          </cell>
          <cell r="B67918">
            <v>40</v>
          </cell>
          <cell r="C67918">
            <v>0</v>
          </cell>
        </row>
        <row r="67919">
          <cell r="A67919">
            <v>16246286</v>
          </cell>
          <cell r="B67919">
            <v>40</v>
          </cell>
          <cell r="C67919">
            <v>0</v>
          </cell>
        </row>
        <row r="67920">
          <cell r="A67920">
            <v>16246286</v>
          </cell>
          <cell r="B67920">
            <v>40</v>
          </cell>
          <cell r="C67920">
            <v>0</v>
          </cell>
        </row>
        <row r="67921">
          <cell r="A67921">
            <v>16246286</v>
          </cell>
          <cell r="B67921">
            <v>40</v>
          </cell>
          <cell r="C67921">
            <v>0</v>
          </cell>
        </row>
        <row r="67922">
          <cell r="A67922">
            <v>16246286</v>
          </cell>
          <cell r="B67922">
            <v>40</v>
          </cell>
          <cell r="C67922">
            <v>0</v>
          </cell>
        </row>
        <row r="67923">
          <cell r="A67923">
            <v>16247694</v>
          </cell>
          <cell r="B67923">
            <v>40</v>
          </cell>
          <cell r="C67923">
            <v>0</v>
          </cell>
        </row>
        <row r="67924">
          <cell r="A67924">
            <v>16247694</v>
          </cell>
          <cell r="B67924">
            <v>40</v>
          </cell>
          <cell r="C67924">
            <v>0</v>
          </cell>
        </row>
        <row r="67925">
          <cell r="A67925">
            <v>16247694</v>
          </cell>
          <cell r="B67925">
            <v>40</v>
          </cell>
          <cell r="C67925">
            <v>0</v>
          </cell>
        </row>
        <row r="67926">
          <cell r="A67926">
            <v>16247694</v>
          </cell>
          <cell r="B67926">
            <v>40</v>
          </cell>
          <cell r="C67926">
            <v>0</v>
          </cell>
        </row>
        <row r="67927">
          <cell r="A67927">
            <v>16247694</v>
          </cell>
          <cell r="B67927">
            <v>40</v>
          </cell>
          <cell r="C67927">
            <v>0</v>
          </cell>
        </row>
        <row r="67928">
          <cell r="A67928">
            <v>16247694</v>
          </cell>
          <cell r="B67928">
            <v>40</v>
          </cell>
          <cell r="C67928">
            <v>0</v>
          </cell>
        </row>
        <row r="67929">
          <cell r="A67929">
            <v>16247694</v>
          </cell>
          <cell r="B67929">
            <v>40</v>
          </cell>
          <cell r="C67929">
            <v>0</v>
          </cell>
        </row>
        <row r="67930">
          <cell r="A67930">
            <v>16247694</v>
          </cell>
          <cell r="B67930">
            <v>40</v>
          </cell>
          <cell r="C67930">
            <v>0</v>
          </cell>
        </row>
        <row r="67931">
          <cell r="A67931">
            <v>16247694</v>
          </cell>
          <cell r="B67931">
            <v>40</v>
          </cell>
          <cell r="C67931">
            <v>0</v>
          </cell>
        </row>
        <row r="67932">
          <cell r="A67932">
            <v>16249551</v>
          </cell>
          <cell r="B67932">
            <v>40</v>
          </cell>
          <cell r="C67932">
            <v>0</v>
          </cell>
        </row>
        <row r="67933">
          <cell r="A67933">
            <v>16251543</v>
          </cell>
          <cell r="B67933">
            <v>40</v>
          </cell>
          <cell r="C67933">
            <v>0</v>
          </cell>
        </row>
        <row r="67934">
          <cell r="A67934">
            <v>16251543</v>
          </cell>
          <cell r="B67934">
            <v>40</v>
          </cell>
          <cell r="C67934">
            <v>0</v>
          </cell>
        </row>
        <row r="67935">
          <cell r="A67935">
            <v>16251543</v>
          </cell>
          <cell r="B67935">
            <v>40</v>
          </cell>
          <cell r="C67935">
            <v>0</v>
          </cell>
        </row>
        <row r="67936">
          <cell r="A67936">
            <v>16251543</v>
          </cell>
          <cell r="B67936">
            <v>40</v>
          </cell>
          <cell r="C67936">
            <v>0</v>
          </cell>
        </row>
        <row r="67937">
          <cell r="A67937">
            <v>16251543</v>
          </cell>
          <cell r="B67937">
            <v>40</v>
          </cell>
          <cell r="C67937">
            <v>0</v>
          </cell>
        </row>
        <row r="67938">
          <cell r="A67938">
            <v>16251543</v>
          </cell>
          <cell r="B67938">
            <v>40</v>
          </cell>
          <cell r="C67938">
            <v>0</v>
          </cell>
        </row>
        <row r="67939">
          <cell r="A67939">
            <v>16251545</v>
          </cell>
          <cell r="B67939">
            <v>40</v>
          </cell>
          <cell r="C67939">
            <v>0</v>
          </cell>
        </row>
        <row r="67940">
          <cell r="A67940">
            <v>16251545</v>
          </cell>
          <cell r="B67940">
            <v>40</v>
          </cell>
          <cell r="C67940">
            <v>0</v>
          </cell>
        </row>
        <row r="67941">
          <cell r="A67941">
            <v>16251545</v>
          </cell>
          <cell r="B67941">
            <v>40</v>
          </cell>
          <cell r="C67941">
            <v>0</v>
          </cell>
        </row>
        <row r="67942">
          <cell r="A67942">
            <v>16251545</v>
          </cell>
          <cell r="B67942">
            <v>40</v>
          </cell>
          <cell r="C67942">
            <v>0</v>
          </cell>
        </row>
        <row r="67943">
          <cell r="A67943">
            <v>16239745</v>
          </cell>
          <cell r="B67943">
            <v>40</v>
          </cell>
          <cell r="C67943">
            <v>0</v>
          </cell>
        </row>
        <row r="67944">
          <cell r="A67944">
            <v>16239745</v>
          </cell>
          <cell r="B67944">
            <v>40</v>
          </cell>
          <cell r="C67944">
            <v>0</v>
          </cell>
        </row>
        <row r="67945">
          <cell r="A67945">
            <v>16239745</v>
          </cell>
          <cell r="B67945">
            <v>40</v>
          </cell>
          <cell r="C67945">
            <v>0</v>
          </cell>
        </row>
        <row r="67946">
          <cell r="A67946">
            <v>16239745</v>
          </cell>
          <cell r="B67946">
            <v>40</v>
          </cell>
          <cell r="C67946">
            <v>0</v>
          </cell>
        </row>
        <row r="67947">
          <cell r="A67947">
            <v>16239745</v>
          </cell>
          <cell r="B67947">
            <v>40</v>
          </cell>
          <cell r="C67947">
            <v>0</v>
          </cell>
        </row>
        <row r="67948">
          <cell r="A67948">
            <v>16240686</v>
          </cell>
          <cell r="B67948">
            <v>40</v>
          </cell>
          <cell r="C67948">
            <v>0</v>
          </cell>
        </row>
        <row r="67949">
          <cell r="A67949">
            <v>16242379</v>
          </cell>
          <cell r="B67949">
            <v>40</v>
          </cell>
          <cell r="C67949">
            <v>0</v>
          </cell>
        </row>
        <row r="67950">
          <cell r="A67950">
            <v>16246316</v>
          </cell>
          <cell r="B67950">
            <v>40</v>
          </cell>
          <cell r="C67950">
            <v>0</v>
          </cell>
        </row>
        <row r="67951">
          <cell r="A67951">
            <v>16246316</v>
          </cell>
          <cell r="B67951">
            <v>40</v>
          </cell>
          <cell r="C67951">
            <v>0</v>
          </cell>
        </row>
        <row r="67952">
          <cell r="A67952">
            <v>16246316</v>
          </cell>
          <cell r="B67952">
            <v>40</v>
          </cell>
          <cell r="C67952">
            <v>0</v>
          </cell>
        </row>
        <row r="67953">
          <cell r="A67953">
            <v>16246316</v>
          </cell>
          <cell r="B67953">
            <v>40</v>
          </cell>
          <cell r="C67953">
            <v>0</v>
          </cell>
        </row>
        <row r="67954">
          <cell r="A67954">
            <v>16246316</v>
          </cell>
          <cell r="B67954">
            <v>40</v>
          </cell>
          <cell r="C67954">
            <v>0</v>
          </cell>
        </row>
        <row r="67955">
          <cell r="A67955">
            <v>16246316</v>
          </cell>
          <cell r="B67955">
            <v>40</v>
          </cell>
          <cell r="C67955">
            <v>0</v>
          </cell>
        </row>
        <row r="67956">
          <cell r="A67956">
            <v>16246316</v>
          </cell>
          <cell r="B67956">
            <v>40</v>
          </cell>
          <cell r="C67956">
            <v>0</v>
          </cell>
        </row>
        <row r="67957">
          <cell r="A67957">
            <v>16246316</v>
          </cell>
          <cell r="B67957">
            <v>40</v>
          </cell>
          <cell r="C67957">
            <v>0</v>
          </cell>
        </row>
        <row r="67958">
          <cell r="A67958">
            <v>16246316</v>
          </cell>
          <cell r="B67958">
            <v>40</v>
          </cell>
          <cell r="C67958">
            <v>0</v>
          </cell>
        </row>
        <row r="67959">
          <cell r="A67959">
            <v>16246316</v>
          </cell>
          <cell r="B67959">
            <v>40</v>
          </cell>
          <cell r="C67959">
            <v>0</v>
          </cell>
        </row>
        <row r="67960">
          <cell r="A67960">
            <v>16252311</v>
          </cell>
          <cell r="B67960">
            <v>40</v>
          </cell>
          <cell r="C67960">
            <v>0</v>
          </cell>
        </row>
        <row r="67961">
          <cell r="A67961">
            <v>16252311</v>
          </cell>
          <cell r="B67961">
            <v>40</v>
          </cell>
          <cell r="C67961">
            <v>0</v>
          </cell>
        </row>
        <row r="67962">
          <cell r="A67962">
            <v>16252311</v>
          </cell>
          <cell r="B67962">
            <v>40</v>
          </cell>
          <cell r="C67962">
            <v>0</v>
          </cell>
        </row>
        <row r="67963">
          <cell r="A67963">
            <v>16252311</v>
          </cell>
          <cell r="B67963">
            <v>40</v>
          </cell>
          <cell r="C67963">
            <v>0</v>
          </cell>
        </row>
        <row r="67964">
          <cell r="A67964">
            <v>16252311</v>
          </cell>
          <cell r="B67964">
            <v>40</v>
          </cell>
          <cell r="C67964">
            <v>0</v>
          </cell>
        </row>
        <row r="67965">
          <cell r="A67965">
            <v>16252311</v>
          </cell>
          <cell r="B67965">
            <v>40</v>
          </cell>
          <cell r="C67965">
            <v>0</v>
          </cell>
        </row>
        <row r="67966">
          <cell r="A67966">
            <v>16252311</v>
          </cell>
          <cell r="B67966">
            <v>40</v>
          </cell>
          <cell r="C67966">
            <v>0</v>
          </cell>
        </row>
        <row r="67967">
          <cell r="A67967">
            <v>16252311</v>
          </cell>
          <cell r="B67967">
            <v>40</v>
          </cell>
          <cell r="C67967">
            <v>0</v>
          </cell>
        </row>
        <row r="67968">
          <cell r="A67968">
            <v>16252311</v>
          </cell>
          <cell r="B67968">
            <v>40</v>
          </cell>
          <cell r="C67968">
            <v>0</v>
          </cell>
        </row>
        <row r="67969">
          <cell r="A67969">
            <v>16242878</v>
          </cell>
          <cell r="B67969">
            <v>40</v>
          </cell>
          <cell r="C67969">
            <v>0</v>
          </cell>
        </row>
        <row r="67970">
          <cell r="A67970">
            <v>16242878</v>
          </cell>
          <cell r="B67970">
            <v>40</v>
          </cell>
          <cell r="C67970">
            <v>0</v>
          </cell>
        </row>
        <row r="67971">
          <cell r="A67971">
            <v>16242878</v>
          </cell>
          <cell r="B67971">
            <v>40</v>
          </cell>
          <cell r="C67971">
            <v>0</v>
          </cell>
        </row>
        <row r="67972">
          <cell r="A67972">
            <v>16242878</v>
          </cell>
          <cell r="B67972">
            <v>40</v>
          </cell>
          <cell r="C67972">
            <v>0</v>
          </cell>
        </row>
        <row r="67973">
          <cell r="A67973">
            <v>16242878</v>
          </cell>
          <cell r="B67973">
            <v>40</v>
          </cell>
          <cell r="C67973">
            <v>0</v>
          </cell>
        </row>
        <row r="67974">
          <cell r="A67974">
            <v>16239268</v>
          </cell>
          <cell r="B67974">
            <v>40</v>
          </cell>
          <cell r="C67974">
            <v>0</v>
          </cell>
        </row>
        <row r="67975">
          <cell r="A67975">
            <v>16239268</v>
          </cell>
          <cell r="B67975">
            <v>40</v>
          </cell>
          <cell r="C67975">
            <v>0</v>
          </cell>
        </row>
        <row r="67976">
          <cell r="A67976">
            <v>16239268</v>
          </cell>
          <cell r="B67976">
            <v>40</v>
          </cell>
          <cell r="C67976">
            <v>0</v>
          </cell>
        </row>
        <row r="67977">
          <cell r="A67977">
            <v>16239268</v>
          </cell>
          <cell r="B67977">
            <v>40</v>
          </cell>
          <cell r="C67977">
            <v>0</v>
          </cell>
        </row>
        <row r="67978">
          <cell r="A67978">
            <v>16239268</v>
          </cell>
          <cell r="B67978">
            <v>40</v>
          </cell>
          <cell r="C67978">
            <v>0</v>
          </cell>
        </row>
        <row r="67979">
          <cell r="A67979">
            <v>16248304</v>
          </cell>
          <cell r="B67979">
            <v>40</v>
          </cell>
          <cell r="C67979">
            <v>0</v>
          </cell>
        </row>
        <row r="67980">
          <cell r="A67980">
            <v>16248304</v>
          </cell>
          <cell r="B67980">
            <v>40</v>
          </cell>
          <cell r="C67980">
            <v>0</v>
          </cell>
        </row>
        <row r="67981">
          <cell r="A67981">
            <v>16248304</v>
          </cell>
          <cell r="B67981">
            <v>40</v>
          </cell>
          <cell r="C67981">
            <v>0</v>
          </cell>
        </row>
        <row r="67982">
          <cell r="A67982">
            <v>16248304</v>
          </cell>
          <cell r="B67982">
            <v>40</v>
          </cell>
          <cell r="C67982">
            <v>0</v>
          </cell>
        </row>
        <row r="67983">
          <cell r="A67983">
            <v>16248304</v>
          </cell>
          <cell r="B67983">
            <v>40</v>
          </cell>
          <cell r="C67983">
            <v>0</v>
          </cell>
        </row>
        <row r="67984">
          <cell r="A67984">
            <v>16248304</v>
          </cell>
          <cell r="B67984">
            <v>40</v>
          </cell>
          <cell r="C67984">
            <v>0</v>
          </cell>
        </row>
        <row r="67985">
          <cell r="A67985">
            <v>16248304</v>
          </cell>
          <cell r="B67985">
            <v>40</v>
          </cell>
          <cell r="C67985">
            <v>0</v>
          </cell>
        </row>
        <row r="67986">
          <cell r="A67986">
            <v>16248304</v>
          </cell>
          <cell r="B67986">
            <v>40</v>
          </cell>
          <cell r="C67986">
            <v>0</v>
          </cell>
        </row>
        <row r="67987">
          <cell r="A67987">
            <v>16241945</v>
          </cell>
          <cell r="B67987">
            <v>40</v>
          </cell>
          <cell r="C67987">
            <v>0</v>
          </cell>
        </row>
        <row r="67988">
          <cell r="A67988">
            <v>16241945</v>
          </cell>
          <cell r="B67988">
            <v>40</v>
          </cell>
          <cell r="C67988">
            <v>0</v>
          </cell>
        </row>
        <row r="67989">
          <cell r="A67989">
            <v>16241945</v>
          </cell>
          <cell r="B67989">
            <v>40</v>
          </cell>
          <cell r="C67989">
            <v>0</v>
          </cell>
        </row>
        <row r="67990">
          <cell r="A67990">
            <v>16242923</v>
          </cell>
          <cell r="B67990">
            <v>40</v>
          </cell>
          <cell r="C67990">
            <v>0</v>
          </cell>
        </row>
        <row r="67991">
          <cell r="A67991">
            <v>16242923</v>
          </cell>
          <cell r="B67991">
            <v>40</v>
          </cell>
          <cell r="C67991">
            <v>0</v>
          </cell>
        </row>
        <row r="67992">
          <cell r="A67992">
            <v>16242923</v>
          </cell>
          <cell r="B67992">
            <v>40</v>
          </cell>
          <cell r="C67992">
            <v>0</v>
          </cell>
        </row>
        <row r="67993">
          <cell r="A67993">
            <v>16242923</v>
          </cell>
          <cell r="B67993">
            <v>40</v>
          </cell>
          <cell r="C67993">
            <v>0</v>
          </cell>
        </row>
        <row r="67994">
          <cell r="A67994">
            <v>16242923</v>
          </cell>
          <cell r="B67994">
            <v>40</v>
          </cell>
          <cell r="C67994">
            <v>0</v>
          </cell>
        </row>
        <row r="67995">
          <cell r="A67995">
            <v>16242923</v>
          </cell>
          <cell r="B67995">
            <v>40</v>
          </cell>
          <cell r="C67995">
            <v>0</v>
          </cell>
        </row>
        <row r="67996">
          <cell r="A67996">
            <v>16242923</v>
          </cell>
          <cell r="B67996">
            <v>40</v>
          </cell>
          <cell r="C67996">
            <v>0</v>
          </cell>
        </row>
        <row r="67997">
          <cell r="A67997">
            <v>16242923</v>
          </cell>
          <cell r="B67997">
            <v>40</v>
          </cell>
          <cell r="C67997">
            <v>0</v>
          </cell>
        </row>
        <row r="67998">
          <cell r="A67998">
            <v>16242923</v>
          </cell>
          <cell r="B67998">
            <v>40</v>
          </cell>
          <cell r="C67998">
            <v>0</v>
          </cell>
        </row>
        <row r="67999">
          <cell r="A67999">
            <v>16242923</v>
          </cell>
          <cell r="B67999">
            <v>40</v>
          </cell>
          <cell r="C67999">
            <v>0</v>
          </cell>
        </row>
        <row r="68000">
          <cell r="A68000">
            <v>16240042</v>
          </cell>
          <cell r="B68000">
            <v>40</v>
          </cell>
          <cell r="C68000">
            <v>0</v>
          </cell>
        </row>
        <row r="68001">
          <cell r="A68001">
            <v>16242937</v>
          </cell>
          <cell r="B68001">
            <v>40</v>
          </cell>
          <cell r="C68001">
            <v>0</v>
          </cell>
        </row>
        <row r="68002">
          <cell r="A68002">
            <v>16239335</v>
          </cell>
          <cell r="B68002">
            <v>40</v>
          </cell>
          <cell r="C68002">
            <v>0</v>
          </cell>
        </row>
        <row r="68003">
          <cell r="A68003">
            <v>16239335</v>
          </cell>
          <cell r="B68003">
            <v>40</v>
          </cell>
          <cell r="C68003">
            <v>0</v>
          </cell>
        </row>
        <row r="68004">
          <cell r="A68004">
            <v>16239335</v>
          </cell>
          <cell r="B68004">
            <v>40</v>
          </cell>
          <cell r="C68004">
            <v>0</v>
          </cell>
        </row>
        <row r="68005">
          <cell r="A68005">
            <v>16239335</v>
          </cell>
          <cell r="B68005">
            <v>40</v>
          </cell>
          <cell r="C68005">
            <v>0</v>
          </cell>
        </row>
        <row r="68006">
          <cell r="A68006">
            <v>16239335</v>
          </cell>
          <cell r="B68006">
            <v>40</v>
          </cell>
          <cell r="C68006">
            <v>0</v>
          </cell>
        </row>
        <row r="68007">
          <cell r="A68007">
            <v>16245680</v>
          </cell>
          <cell r="B68007">
            <v>40</v>
          </cell>
          <cell r="C68007">
            <v>0</v>
          </cell>
        </row>
        <row r="68008">
          <cell r="A68008">
            <v>16245680</v>
          </cell>
          <cell r="B68008">
            <v>40</v>
          </cell>
          <cell r="C68008">
            <v>0</v>
          </cell>
        </row>
        <row r="68009">
          <cell r="A68009">
            <v>16239590</v>
          </cell>
          <cell r="B68009">
            <v>40</v>
          </cell>
          <cell r="C68009">
            <v>0</v>
          </cell>
        </row>
        <row r="68010">
          <cell r="A68010">
            <v>16239590</v>
          </cell>
          <cell r="B68010">
            <v>40</v>
          </cell>
          <cell r="C68010">
            <v>0</v>
          </cell>
        </row>
        <row r="68011">
          <cell r="A68011">
            <v>16239590</v>
          </cell>
          <cell r="B68011">
            <v>40</v>
          </cell>
          <cell r="C68011">
            <v>0</v>
          </cell>
        </row>
        <row r="68012">
          <cell r="A68012">
            <v>16239590</v>
          </cell>
          <cell r="B68012">
            <v>40</v>
          </cell>
          <cell r="C68012">
            <v>0</v>
          </cell>
        </row>
        <row r="68013">
          <cell r="A68013">
            <v>16239590</v>
          </cell>
          <cell r="B68013">
            <v>40</v>
          </cell>
          <cell r="C68013">
            <v>0</v>
          </cell>
        </row>
        <row r="68014">
          <cell r="A68014">
            <v>16241033</v>
          </cell>
          <cell r="B68014">
            <v>40</v>
          </cell>
          <cell r="C68014">
            <v>0</v>
          </cell>
        </row>
        <row r="68015">
          <cell r="A68015">
            <v>16239382</v>
          </cell>
          <cell r="B68015">
            <v>40</v>
          </cell>
          <cell r="C68015">
            <v>0</v>
          </cell>
        </row>
        <row r="68016">
          <cell r="A68016">
            <v>16239382</v>
          </cell>
          <cell r="B68016">
            <v>40</v>
          </cell>
          <cell r="C68016">
            <v>0</v>
          </cell>
        </row>
        <row r="68017">
          <cell r="A68017">
            <v>16239382</v>
          </cell>
          <cell r="B68017">
            <v>40</v>
          </cell>
          <cell r="C68017">
            <v>0</v>
          </cell>
        </row>
        <row r="68018">
          <cell r="A68018">
            <v>16239382</v>
          </cell>
          <cell r="B68018">
            <v>40</v>
          </cell>
          <cell r="C68018">
            <v>0</v>
          </cell>
        </row>
        <row r="68019">
          <cell r="A68019">
            <v>16239382</v>
          </cell>
          <cell r="B68019">
            <v>40</v>
          </cell>
          <cell r="C68019">
            <v>0</v>
          </cell>
        </row>
        <row r="68020">
          <cell r="A68020">
            <v>16241794</v>
          </cell>
          <cell r="B68020">
            <v>40</v>
          </cell>
          <cell r="C68020">
            <v>0</v>
          </cell>
        </row>
        <row r="68021">
          <cell r="A68021">
            <v>16248811</v>
          </cell>
          <cell r="B68021">
            <v>40</v>
          </cell>
          <cell r="C68021">
            <v>0</v>
          </cell>
        </row>
        <row r="68022">
          <cell r="A68022">
            <v>16248811</v>
          </cell>
          <cell r="B68022">
            <v>40</v>
          </cell>
          <cell r="C68022">
            <v>0</v>
          </cell>
        </row>
        <row r="68023">
          <cell r="A68023">
            <v>16248811</v>
          </cell>
          <cell r="B68023">
            <v>40</v>
          </cell>
          <cell r="C68023">
            <v>0</v>
          </cell>
        </row>
        <row r="68024">
          <cell r="A68024">
            <v>16248811</v>
          </cell>
          <cell r="B68024">
            <v>40</v>
          </cell>
          <cell r="C68024">
            <v>0</v>
          </cell>
        </row>
        <row r="68025">
          <cell r="A68025">
            <v>16248811</v>
          </cell>
          <cell r="B68025">
            <v>40</v>
          </cell>
          <cell r="C68025">
            <v>0</v>
          </cell>
        </row>
        <row r="68026">
          <cell r="A68026">
            <v>16238668</v>
          </cell>
          <cell r="B68026">
            <v>40</v>
          </cell>
          <cell r="C68026">
            <v>0</v>
          </cell>
        </row>
        <row r="68027">
          <cell r="A68027">
            <v>16240603</v>
          </cell>
          <cell r="B68027">
            <v>40</v>
          </cell>
          <cell r="C68027">
            <v>0</v>
          </cell>
        </row>
        <row r="68028">
          <cell r="A68028">
            <v>16238454</v>
          </cell>
          <cell r="B68028">
            <v>40</v>
          </cell>
          <cell r="C68028">
            <v>0</v>
          </cell>
        </row>
        <row r="68029">
          <cell r="A68029">
            <v>16238454</v>
          </cell>
          <cell r="B68029">
            <v>40</v>
          </cell>
          <cell r="C68029">
            <v>0</v>
          </cell>
        </row>
        <row r="68030">
          <cell r="A68030">
            <v>16238454</v>
          </cell>
          <cell r="B68030">
            <v>40</v>
          </cell>
          <cell r="C68030">
            <v>0</v>
          </cell>
        </row>
        <row r="68031">
          <cell r="A68031">
            <v>16238454</v>
          </cell>
          <cell r="B68031">
            <v>40</v>
          </cell>
          <cell r="C68031">
            <v>0</v>
          </cell>
        </row>
        <row r="68032">
          <cell r="A68032">
            <v>16238454</v>
          </cell>
          <cell r="B68032">
            <v>40</v>
          </cell>
          <cell r="C68032">
            <v>0</v>
          </cell>
        </row>
        <row r="68033">
          <cell r="A68033">
            <v>16238454</v>
          </cell>
          <cell r="B68033">
            <v>40</v>
          </cell>
          <cell r="C68033">
            <v>0</v>
          </cell>
        </row>
        <row r="68034">
          <cell r="A68034">
            <v>16238454</v>
          </cell>
          <cell r="B68034">
            <v>40</v>
          </cell>
          <cell r="C68034">
            <v>0</v>
          </cell>
        </row>
        <row r="68035">
          <cell r="A68035">
            <v>16238454</v>
          </cell>
          <cell r="B68035">
            <v>40</v>
          </cell>
          <cell r="C68035">
            <v>0</v>
          </cell>
        </row>
        <row r="68036">
          <cell r="A68036">
            <v>16238454</v>
          </cell>
          <cell r="B68036">
            <v>40</v>
          </cell>
          <cell r="C68036">
            <v>0</v>
          </cell>
        </row>
        <row r="68037">
          <cell r="A68037">
            <v>16238454</v>
          </cell>
          <cell r="B68037">
            <v>40</v>
          </cell>
          <cell r="C68037">
            <v>0</v>
          </cell>
        </row>
        <row r="68038">
          <cell r="A68038">
            <v>16242809</v>
          </cell>
          <cell r="B68038">
            <v>40</v>
          </cell>
          <cell r="C68038">
            <v>0</v>
          </cell>
        </row>
        <row r="68039">
          <cell r="A68039">
            <v>16252860</v>
          </cell>
          <cell r="B68039">
            <v>40</v>
          </cell>
          <cell r="C68039">
            <v>0</v>
          </cell>
        </row>
        <row r="68040">
          <cell r="A68040">
            <v>16252860</v>
          </cell>
          <cell r="B68040">
            <v>40</v>
          </cell>
          <cell r="C68040">
            <v>0</v>
          </cell>
        </row>
        <row r="68041">
          <cell r="A68041">
            <v>16252860</v>
          </cell>
          <cell r="B68041">
            <v>40</v>
          </cell>
          <cell r="C68041">
            <v>0</v>
          </cell>
        </row>
        <row r="68042">
          <cell r="A68042">
            <v>16252860</v>
          </cell>
          <cell r="B68042">
            <v>40</v>
          </cell>
          <cell r="C68042">
            <v>0</v>
          </cell>
        </row>
        <row r="68043">
          <cell r="A68043">
            <v>16252860</v>
          </cell>
          <cell r="B68043">
            <v>40</v>
          </cell>
          <cell r="C68043">
            <v>0</v>
          </cell>
        </row>
        <row r="68044">
          <cell r="A68044">
            <v>16252860</v>
          </cell>
          <cell r="B68044">
            <v>40</v>
          </cell>
          <cell r="C68044">
            <v>0</v>
          </cell>
        </row>
        <row r="68045">
          <cell r="A68045">
            <v>16252860</v>
          </cell>
          <cell r="B68045">
            <v>40</v>
          </cell>
          <cell r="C68045">
            <v>0</v>
          </cell>
        </row>
        <row r="68046">
          <cell r="A68046">
            <v>16252860</v>
          </cell>
          <cell r="B68046">
            <v>40</v>
          </cell>
          <cell r="C68046">
            <v>0</v>
          </cell>
        </row>
        <row r="68047">
          <cell r="A68047">
            <v>16252860</v>
          </cell>
          <cell r="B68047">
            <v>40</v>
          </cell>
          <cell r="C68047">
            <v>0</v>
          </cell>
        </row>
        <row r="68048">
          <cell r="A68048">
            <v>16252860</v>
          </cell>
          <cell r="B68048">
            <v>40</v>
          </cell>
          <cell r="C68048">
            <v>0</v>
          </cell>
        </row>
        <row r="68049">
          <cell r="A68049">
            <v>16252860</v>
          </cell>
          <cell r="B68049">
            <v>40</v>
          </cell>
          <cell r="C68049">
            <v>0</v>
          </cell>
        </row>
        <row r="68050">
          <cell r="A68050">
            <v>16252860</v>
          </cell>
          <cell r="B68050">
            <v>40</v>
          </cell>
          <cell r="C68050">
            <v>0</v>
          </cell>
        </row>
        <row r="68051">
          <cell r="A68051">
            <v>16252860</v>
          </cell>
          <cell r="B68051">
            <v>40</v>
          </cell>
          <cell r="C68051">
            <v>0</v>
          </cell>
        </row>
        <row r="68052">
          <cell r="A68052">
            <v>16252860</v>
          </cell>
          <cell r="B68052">
            <v>40</v>
          </cell>
          <cell r="C68052">
            <v>0</v>
          </cell>
        </row>
        <row r="68053">
          <cell r="A68053">
            <v>16252860</v>
          </cell>
          <cell r="B68053">
            <v>40</v>
          </cell>
          <cell r="C68053">
            <v>0</v>
          </cell>
        </row>
        <row r="68054">
          <cell r="A68054">
            <v>16252860</v>
          </cell>
          <cell r="B68054">
            <v>40</v>
          </cell>
          <cell r="C68054">
            <v>0</v>
          </cell>
        </row>
        <row r="68055">
          <cell r="A68055">
            <v>16252860</v>
          </cell>
          <cell r="B68055">
            <v>40</v>
          </cell>
          <cell r="C68055">
            <v>0</v>
          </cell>
        </row>
        <row r="68056">
          <cell r="A68056">
            <v>16252860</v>
          </cell>
          <cell r="B68056">
            <v>40</v>
          </cell>
          <cell r="C68056">
            <v>0</v>
          </cell>
        </row>
        <row r="68057">
          <cell r="A68057">
            <v>16284745</v>
          </cell>
          <cell r="B68057">
            <v>40</v>
          </cell>
          <cell r="C68057">
            <v>0</v>
          </cell>
        </row>
        <row r="68058">
          <cell r="A68058">
            <v>16284745</v>
          </cell>
          <cell r="B68058">
            <v>40</v>
          </cell>
          <cell r="C68058">
            <v>0</v>
          </cell>
        </row>
        <row r="68059">
          <cell r="A68059">
            <v>16288421</v>
          </cell>
          <cell r="B68059">
            <v>40</v>
          </cell>
          <cell r="C68059">
            <v>0</v>
          </cell>
        </row>
        <row r="68060">
          <cell r="A68060">
            <v>16288421</v>
          </cell>
          <cell r="B68060">
            <v>40</v>
          </cell>
          <cell r="C68060">
            <v>0</v>
          </cell>
        </row>
        <row r="68061">
          <cell r="A68061">
            <v>16294231</v>
          </cell>
          <cell r="B68061">
            <v>40</v>
          </cell>
          <cell r="C68061">
            <v>0</v>
          </cell>
        </row>
        <row r="68062">
          <cell r="A68062">
            <v>16294231</v>
          </cell>
          <cell r="B68062">
            <v>40</v>
          </cell>
          <cell r="C68062">
            <v>0</v>
          </cell>
        </row>
        <row r="68063">
          <cell r="A68063">
            <v>16287765</v>
          </cell>
          <cell r="B68063">
            <v>40</v>
          </cell>
          <cell r="C68063">
            <v>0</v>
          </cell>
        </row>
        <row r="68064">
          <cell r="A68064">
            <v>16288740</v>
          </cell>
          <cell r="B68064">
            <v>40</v>
          </cell>
          <cell r="C68064">
            <v>0</v>
          </cell>
        </row>
        <row r="68065">
          <cell r="A68065">
            <v>16288740</v>
          </cell>
          <cell r="B68065">
            <v>40</v>
          </cell>
          <cell r="C68065">
            <v>0</v>
          </cell>
        </row>
        <row r="68066">
          <cell r="A68066">
            <v>16298494</v>
          </cell>
          <cell r="B68066">
            <v>40</v>
          </cell>
          <cell r="C68066">
            <v>0</v>
          </cell>
        </row>
        <row r="68067">
          <cell r="A68067">
            <v>16298494</v>
          </cell>
          <cell r="B68067">
            <v>40</v>
          </cell>
          <cell r="C68067">
            <v>0</v>
          </cell>
        </row>
        <row r="68068">
          <cell r="A68068">
            <v>16298494</v>
          </cell>
          <cell r="B68068">
            <v>40</v>
          </cell>
          <cell r="C68068">
            <v>0</v>
          </cell>
        </row>
        <row r="68069">
          <cell r="A68069">
            <v>16298494</v>
          </cell>
          <cell r="B68069">
            <v>40</v>
          </cell>
          <cell r="C68069">
            <v>0</v>
          </cell>
        </row>
        <row r="68070">
          <cell r="A68070">
            <v>16298494</v>
          </cell>
          <cell r="B68070">
            <v>40</v>
          </cell>
          <cell r="C68070">
            <v>0</v>
          </cell>
        </row>
        <row r="68071">
          <cell r="A68071">
            <v>16298494</v>
          </cell>
          <cell r="B68071">
            <v>40</v>
          </cell>
          <cell r="C68071">
            <v>0</v>
          </cell>
        </row>
        <row r="68072">
          <cell r="A68072">
            <v>16298494</v>
          </cell>
          <cell r="B68072">
            <v>40</v>
          </cell>
          <cell r="C68072">
            <v>0</v>
          </cell>
        </row>
        <row r="68073">
          <cell r="A68073">
            <v>16287813</v>
          </cell>
          <cell r="B68073">
            <v>40</v>
          </cell>
          <cell r="C68073">
            <v>0</v>
          </cell>
        </row>
        <row r="68074">
          <cell r="A68074">
            <v>16287813</v>
          </cell>
          <cell r="B68074">
            <v>40</v>
          </cell>
          <cell r="C68074">
            <v>0</v>
          </cell>
        </row>
        <row r="68075">
          <cell r="A68075">
            <v>16287813</v>
          </cell>
          <cell r="B68075">
            <v>40</v>
          </cell>
          <cell r="C68075">
            <v>0</v>
          </cell>
        </row>
        <row r="68076">
          <cell r="A68076">
            <v>16287813</v>
          </cell>
          <cell r="B68076">
            <v>40</v>
          </cell>
          <cell r="C68076">
            <v>0</v>
          </cell>
        </row>
        <row r="68077">
          <cell r="A68077">
            <v>16287813</v>
          </cell>
          <cell r="B68077">
            <v>40</v>
          </cell>
          <cell r="C68077">
            <v>0</v>
          </cell>
        </row>
        <row r="68078">
          <cell r="A68078">
            <v>16284196</v>
          </cell>
          <cell r="B68078">
            <v>40</v>
          </cell>
          <cell r="C68078">
            <v>0</v>
          </cell>
        </row>
        <row r="68079">
          <cell r="A68079">
            <v>16284196</v>
          </cell>
          <cell r="B68079">
            <v>40</v>
          </cell>
          <cell r="C68079">
            <v>0</v>
          </cell>
        </row>
        <row r="68080">
          <cell r="A68080">
            <v>16284196</v>
          </cell>
          <cell r="B68080">
            <v>40</v>
          </cell>
          <cell r="C68080">
            <v>0</v>
          </cell>
        </row>
        <row r="68081">
          <cell r="A68081">
            <v>16284196</v>
          </cell>
          <cell r="B68081">
            <v>40</v>
          </cell>
          <cell r="C68081">
            <v>0</v>
          </cell>
        </row>
        <row r="68082">
          <cell r="A68082">
            <v>16284196</v>
          </cell>
          <cell r="B68082">
            <v>40</v>
          </cell>
          <cell r="C68082">
            <v>0</v>
          </cell>
        </row>
        <row r="68083">
          <cell r="A68083">
            <v>16284196</v>
          </cell>
          <cell r="B68083">
            <v>40</v>
          </cell>
          <cell r="C68083">
            <v>0</v>
          </cell>
        </row>
        <row r="68084">
          <cell r="A68084">
            <v>16284196</v>
          </cell>
          <cell r="B68084">
            <v>40</v>
          </cell>
          <cell r="C68084">
            <v>0</v>
          </cell>
        </row>
        <row r="68085">
          <cell r="A68085">
            <v>16284196</v>
          </cell>
          <cell r="B68085">
            <v>40</v>
          </cell>
          <cell r="C68085">
            <v>0</v>
          </cell>
        </row>
        <row r="68086">
          <cell r="A68086">
            <v>16284196</v>
          </cell>
          <cell r="B68086">
            <v>40</v>
          </cell>
          <cell r="C68086">
            <v>0</v>
          </cell>
        </row>
        <row r="68087">
          <cell r="A68087">
            <v>16284196</v>
          </cell>
          <cell r="B68087">
            <v>40</v>
          </cell>
          <cell r="C68087">
            <v>0</v>
          </cell>
        </row>
        <row r="68088">
          <cell r="A68088">
            <v>16284196</v>
          </cell>
          <cell r="B68088">
            <v>40</v>
          </cell>
          <cell r="C68088">
            <v>0</v>
          </cell>
        </row>
        <row r="68089">
          <cell r="A68089">
            <v>16291985</v>
          </cell>
          <cell r="B68089">
            <v>40</v>
          </cell>
          <cell r="C68089">
            <v>0</v>
          </cell>
        </row>
        <row r="68090">
          <cell r="A68090">
            <v>16291985</v>
          </cell>
          <cell r="B68090">
            <v>40</v>
          </cell>
          <cell r="C68090">
            <v>0</v>
          </cell>
        </row>
        <row r="68091">
          <cell r="A68091">
            <v>16291985</v>
          </cell>
          <cell r="B68091">
            <v>40</v>
          </cell>
          <cell r="C68091">
            <v>0</v>
          </cell>
        </row>
        <row r="68092">
          <cell r="A68092">
            <v>16291985</v>
          </cell>
          <cell r="B68092">
            <v>40</v>
          </cell>
          <cell r="C68092">
            <v>0</v>
          </cell>
        </row>
        <row r="68093">
          <cell r="A68093">
            <v>16291985</v>
          </cell>
          <cell r="B68093">
            <v>40</v>
          </cell>
          <cell r="C68093">
            <v>0</v>
          </cell>
        </row>
        <row r="68094">
          <cell r="A68094">
            <v>16288640</v>
          </cell>
          <cell r="B68094">
            <v>40</v>
          </cell>
          <cell r="C68094">
            <v>0</v>
          </cell>
        </row>
        <row r="68095">
          <cell r="A68095">
            <v>16288640</v>
          </cell>
          <cell r="B68095">
            <v>40</v>
          </cell>
          <cell r="C68095">
            <v>0</v>
          </cell>
        </row>
        <row r="68096">
          <cell r="A68096">
            <v>16273780</v>
          </cell>
          <cell r="B68096">
            <v>40</v>
          </cell>
          <cell r="C68096">
            <v>0</v>
          </cell>
        </row>
        <row r="68097">
          <cell r="A68097">
            <v>16273780</v>
          </cell>
          <cell r="B68097">
            <v>40</v>
          </cell>
          <cell r="C68097">
            <v>0</v>
          </cell>
        </row>
        <row r="68098">
          <cell r="A68098">
            <v>16273780</v>
          </cell>
          <cell r="B68098">
            <v>40</v>
          </cell>
          <cell r="C68098">
            <v>0</v>
          </cell>
        </row>
        <row r="68099">
          <cell r="A68099">
            <v>16273780</v>
          </cell>
          <cell r="B68099">
            <v>40</v>
          </cell>
          <cell r="C68099">
            <v>0</v>
          </cell>
        </row>
        <row r="68100">
          <cell r="A68100">
            <v>16273780</v>
          </cell>
          <cell r="B68100">
            <v>40</v>
          </cell>
          <cell r="C68100">
            <v>0</v>
          </cell>
        </row>
        <row r="68101">
          <cell r="A68101">
            <v>16272127</v>
          </cell>
          <cell r="B68101">
            <v>40</v>
          </cell>
          <cell r="C68101">
            <v>0</v>
          </cell>
        </row>
        <row r="68102">
          <cell r="A68102">
            <v>16272127</v>
          </cell>
          <cell r="B68102">
            <v>40</v>
          </cell>
          <cell r="C68102">
            <v>0</v>
          </cell>
        </row>
        <row r="68103">
          <cell r="A68103">
            <v>16273835</v>
          </cell>
          <cell r="B68103">
            <v>40</v>
          </cell>
          <cell r="C68103">
            <v>0</v>
          </cell>
        </row>
        <row r="68104">
          <cell r="A68104">
            <v>16273835</v>
          </cell>
          <cell r="B68104">
            <v>40</v>
          </cell>
          <cell r="C68104">
            <v>0</v>
          </cell>
        </row>
        <row r="68105">
          <cell r="A68105">
            <v>16273835</v>
          </cell>
          <cell r="B68105">
            <v>40</v>
          </cell>
          <cell r="C68105">
            <v>0</v>
          </cell>
        </row>
        <row r="68106">
          <cell r="A68106">
            <v>16273835</v>
          </cell>
          <cell r="B68106">
            <v>40</v>
          </cell>
          <cell r="C68106">
            <v>0</v>
          </cell>
        </row>
        <row r="68107">
          <cell r="A68107">
            <v>16273835</v>
          </cell>
          <cell r="B68107">
            <v>40</v>
          </cell>
          <cell r="C68107">
            <v>0</v>
          </cell>
        </row>
        <row r="68108">
          <cell r="A68108">
            <v>16269030</v>
          </cell>
          <cell r="B68108">
            <v>40</v>
          </cell>
          <cell r="C68108">
            <v>0</v>
          </cell>
        </row>
        <row r="68109">
          <cell r="A68109">
            <v>16269038</v>
          </cell>
          <cell r="B68109">
            <v>40</v>
          </cell>
          <cell r="C68109">
            <v>0</v>
          </cell>
        </row>
        <row r="68110">
          <cell r="A68110">
            <v>16269045</v>
          </cell>
          <cell r="B68110">
            <v>40</v>
          </cell>
          <cell r="C68110">
            <v>0</v>
          </cell>
        </row>
        <row r="68111">
          <cell r="A68111">
            <v>16273622</v>
          </cell>
          <cell r="B68111">
            <v>40</v>
          </cell>
          <cell r="C68111">
            <v>0</v>
          </cell>
        </row>
        <row r="68112">
          <cell r="A68112">
            <v>16273622</v>
          </cell>
          <cell r="B68112">
            <v>40</v>
          </cell>
          <cell r="C68112">
            <v>0</v>
          </cell>
        </row>
        <row r="68113">
          <cell r="A68113">
            <v>16279299</v>
          </cell>
          <cell r="B68113">
            <v>40</v>
          </cell>
          <cell r="C68113">
            <v>0</v>
          </cell>
        </row>
        <row r="68114">
          <cell r="A68114">
            <v>16283930</v>
          </cell>
          <cell r="B68114">
            <v>40</v>
          </cell>
          <cell r="C68114">
            <v>0</v>
          </cell>
        </row>
        <row r="68115">
          <cell r="A68115">
            <v>16283930</v>
          </cell>
          <cell r="B68115">
            <v>40</v>
          </cell>
          <cell r="C68115">
            <v>0</v>
          </cell>
        </row>
        <row r="68116">
          <cell r="A68116">
            <v>16283930</v>
          </cell>
          <cell r="B68116">
            <v>40</v>
          </cell>
          <cell r="C68116">
            <v>0</v>
          </cell>
        </row>
        <row r="68117">
          <cell r="A68117">
            <v>16283930</v>
          </cell>
          <cell r="B68117">
            <v>40</v>
          </cell>
          <cell r="C68117">
            <v>0</v>
          </cell>
        </row>
        <row r="68118">
          <cell r="A68118">
            <v>16283930</v>
          </cell>
          <cell r="B68118">
            <v>40</v>
          </cell>
          <cell r="C68118">
            <v>0</v>
          </cell>
        </row>
        <row r="68119">
          <cell r="A68119">
            <v>16282016</v>
          </cell>
          <cell r="B68119">
            <v>40</v>
          </cell>
          <cell r="C68119">
            <v>0</v>
          </cell>
        </row>
        <row r="68120">
          <cell r="A68120">
            <v>16282016</v>
          </cell>
          <cell r="B68120">
            <v>40</v>
          </cell>
          <cell r="C68120">
            <v>0</v>
          </cell>
        </row>
        <row r="68121">
          <cell r="A68121">
            <v>16282016</v>
          </cell>
          <cell r="B68121">
            <v>40</v>
          </cell>
          <cell r="C68121">
            <v>0</v>
          </cell>
        </row>
        <row r="68122">
          <cell r="A68122">
            <v>16282016</v>
          </cell>
          <cell r="B68122">
            <v>40</v>
          </cell>
          <cell r="C68122">
            <v>0</v>
          </cell>
        </row>
        <row r="68123">
          <cell r="A68123">
            <v>16282016</v>
          </cell>
          <cell r="B68123">
            <v>40</v>
          </cell>
          <cell r="C68123">
            <v>0</v>
          </cell>
        </row>
        <row r="68124">
          <cell r="A68124">
            <v>16273881</v>
          </cell>
          <cell r="B68124">
            <v>40</v>
          </cell>
          <cell r="C68124">
            <v>0</v>
          </cell>
        </row>
        <row r="68125">
          <cell r="A68125">
            <v>16273881</v>
          </cell>
          <cell r="B68125">
            <v>40</v>
          </cell>
          <cell r="C68125">
            <v>0</v>
          </cell>
        </row>
        <row r="68126">
          <cell r="A68126">
            <v>16273881</v>
          </cell>
          <cell r="B68126">
            <v>40</v>
          </cell>
          <cell r="C68126">
            <v>0</v>
          </cell>
        </row>
        <row r="68127">
          <cell r="A68127">
            <v>16273881</v>
          </cell>
          <cell r="B68127">
            <v>40</v>
          </cell>
          <cell r="C68127">
            <v>0</v>
          </cell>
        </row>
        <row r="68128">
          <cell r="A68128">
            <v>16273881</v>
          </cell>
          <cell r="B68128">
            <v>40</v>
          </cell>
          <cell r="C68128">
            <v>0</v>
          </cell>
        </row>
        <row r="68129">
          <cell r="A68129">
            <v>16273902</v>
          </cell>
          <cell r="B68129">
            <v>40</v>
          </cell>
          <cell r="C68129">
            <v>0</v>
          </cell>
        </row>
        <row r="68130">
          <cell r="A68130">
            <v>16273902</v>
          </cell>
          <cell r="B68130">
            <v>40</v>
          </cell>
          <cell r="C68130">
            <v>0</v>
          </cell>
        </row>
        <row r="68131">
          <cell r="A68131">
            <v>16273902</v>
          </cell>
          <cell r="B68131">
            <v>40</v>
          </cell>
          <cell r="C68131">
            <v>0</v>
          </cell>
        </row>
        <row r="68132">
          <cell r="A68132">
            <v>16273902</v>
          </cell>
          <cell r="B68132">
            <v>40</v>
          </cell>
          <cell r="C68132">
            <v>0</v>
          </cell>
        </row>
        <row r="68133">
          <cell r="A68133">
            <v>16273902</v>
          </cell>
          <cell r="B68133">
            <v>40</v>
          </cell>
          <cell r="C68133">
            <v>0</v>
          </cell>
        </row>
        <row r="68134">
          <cell r="A68134">
            <v>16276591</v>
          </cell>
          <cell r="B68134">
            <v>40</v>
          </cell>
          <cell r="C68134">
            <v>0</v>
          </cell>
        </row>
        <row r="68135">
          <cell r="A68135">
            <v>16276591</v>
          </cell>
          <cell r="B68135">
            <v>40</v>
          </cell>
          <cell r="C68135">
            <v>0</v>
          </cell>
        </row>
        <row r="68136">
          <cell r="A68136">
            <v>16276591</v>
          </cell>
          <cell r="B68136">
            <v>40</v>
          </cell>
          <cell r="C68136">
            <v>0</v>
          </cell>
        </row>
        <row r="68137">
          <cell r="A68137">
            <v>16273675</v>
          </cell>
          <cell r="B68137">
            <v>40</v>
          </cell>
          <cell r="C68137">
            <v>0</v>
          </cell>
        </row>
        <row r="68138">
          <cell r="A68138">
            <v>16273675</v>
          </cell>
          <cell r="B68138">
            <v>40</v>
          </cell>
          <cell r="C68138">
            <v>0</v>
          </cell>
        </row>
        <row r="68139">
          <cell r="A68139">
            <v>16276843</v>
          </cell>
          <cell r="B68139">
            <v>40</v>
          </cell>
          <cell r="C68139">
            <v>0</v>
          </cell>
        </row>
        <row r="68140">
          <cell r="A68140">
            <v>16271047</v>
          </cell>
          <cell r="B68140">
            <v>40</v>
          </cell>
          <cell r="C68140">
            <v>0</v>
          </cell>
        </row>
        <row r="68141">
          <cell r="A68141">
            <v>16271047</v>
          </cell>
          <cell r="B68141">
            <v>40</v>
          </cell>
          <cell r="C68141">
            <v>0</v>
          </cell>
        </row>
        <row r="68142">
          <cell r="A68142">
            <v>16271545</v>
          </cell>
          <cell r="B68142">
            <v>40</v>
          </cell>
          <cell r="C68142">
            <v>0</v>
          </cell>
        </row>
        <row r="68143">
          <cell r="A68143">
            <v>16271545</v>
          </cell>
          <cell r="B68143">
            <v>40</v>
          </cell>
          <cell r="C68143">
            <v>0</v>
          </cell>
        </row>
        <row r="68144">
          <cell r="A68144">
            <v>16271545</v>
          </cell>
          <cell r="B68144">
            <v>40</v>
          </cell>
          <cell r="C68144">
            <v>0</v>
          </cell>
        </row>
        <row r="68145">
          <cell r="A68145">
            <v>16273707</v>
          </cell>
          <cell r="B68145">
            <v>40</v>
          </cell>
          <cell r="C68145">
            <v>0</v>
          </cell>
        </row>
        <row r="68146">
          <cell r="A68146">
            <v>16273707</v>
          </cell>
          <cell r="B68146">
            <v>40</v>
          </cell>
          <cell r="C68146">
            <v>0</v>
          </cell>
        </row>
        <row r="68147">
          <cell r="A68147">
            <v>16269159</v>
          </cell>
          <cell r="B68147">
            <v>40</v>
          </cell>
          <cell r="C68147">
            <v>0</v>
          </cell>
        </row>
        <row r="68148">
          <cell r="A68148">
            <v>16269159</v>
          </cell>
          <cell r="B68148">
            <v>40</v>
          </cell>
          <cell r="C68148">
            <v>0</v>
          </cell>
        </row>
        <row r="68149">
          <cell r="A68149">
            <v>16269159</v>
          </cell>
          <cell r="B68149">
            <v>40</v>
          </cell>
          <cell r="C68149">
            <v>0</v>
          </cell>
        </row>
        <row r="68150">
          <cell r="A68150">
            <v>16269159</v>
          </cell>
          <cell r="B68150">
            <v>40</v>
          </cell>
          <cell r="C68150">
            <v>0</v>
          </cell>
        </row>
        <row r="68151">
          <cell r="A68151">
            <v>16269159</v>
          </cell>
          <cell r="B68151">
            <v>40</v>
          </cell>
          <cell r="C68151">
            <v>0</v>
          </cell>
        </row>
        <row r="68152">
          <cell r="A68152">
            <v>16273742</v>
          </cell>
          <cell r="B68152">
            <v>40</v>
          </cell>
          <cell r="C68152">
            <v>0</v>
          </cell>
        </row>
        <row r="68153">
          <cell r="A68153">
            <v>16273742</v>
          </cell>
          <cell r="B68153">
            <v>40</v>
          </cell>
          <cell r="C68153">
            <v>0</v>
          </cell>
        </row>
        <row r="68154">
          <cell r="A68154">
            <v>16322658</v>
          </cell>
          <cell r="B68154">
            <v>40</v>
          </cell>
          <cell r="C68154">
            <v>0</v>
          </cell>
        </row>
        <row r="68155">
          <cell r="A68155">
            <v>16323151</v>
          </cell>
          <cell r="B68155">
            <v>40</v>
          </cell>
          <cell r="C68155">
            <v>0</v>
          </cell>
        </row>
        <row r="68156">
          <cell r="A68156">
            <v>16320214</v>
          </cell>
          <cell r="B68156">
            <v>40</v>
          </cell>
          <cell r="C68156">
            <v>0</v>
          </cell>
        </row>
        <row r="68157">
          <cell r="A68157">
            <v>16322439</v>
          </cell>
          <cell r="B68157">
            <v>40</v>
          </cell>
          <cell r="C68157">
            <v>0</v>
          </cell>
        </row>
        <row r="68158">
          <cell r="A68158">
            <v>16322439</v>
          </cell>
          <cell r="B68158">
            <v>40</v>
          </cell>
          <cell r="C68158">
            <v>0</v>
          </cell>
        </row>
        <row r="68159">
          <cell r="A68159">
            <v>16322439</v>
          </cell>
          <cell r="B68159">
            <v>40</v>
          </cell>
          <cell r="C68159">
            <v>0</v>
          </cell>
        </row>
        <row r="68160">
          <cell r="A68160">
            <v>16322442</v>
          </cell>
          <cell r="B68160">
            <v>40</v>
          </cell>
          <cell r="C68160">
            <v>0</v>
          </cell>
        </row>
        <row r="68161">
          <cell r="A68161">
            <v>16322707</v>
          </cell>
          <cell r="B68161">
            <v>40</v>
          </cell>
          <cell r="C68161">
            <v>0</v>
          </cell>
        </row>
        <row r="68162">
          <cell r="A68162">
            <v>16323926</v>
          </cell>
          <cell r="B68162">
            <v>40</v>
          </cell>
          <cell r="C68162">
            <v>0</v>
          </cell>
        </row>
        <row r="68163">
          <cell r="A68163">
            <v>16323926</v>
          </cell>
          <cell r="B68163">
            <v>40</v>
          </cell>
          <cell r="C68163">
            <v>0</v>
          </cell>
        </row>
        <row r="68164">
          <cell r="A68164">
            <v>16323926</v>
          </cell>
          <cell r="B68164">
            <v>40</v>
          </cell>
          <cell r="C68164">
            <v>0</v>
          </cell>
        </row>
        <row r="68165">
          <cell r="A68165">
            <v>16323926</v>
          </cell>
          <cell r="B68165">
            <v>40</v>
          </cell>
          <cell r="C68165">
            <v>0</v>
          </cell>
        </row>
        <row r="68166">
          <cell r="A68166">
            <v>16323926</v>
          </cell>
          <cell r="B68166">
            <v>40</v>
          </cell>
          <cell r="C68166">
            <v>0</v>
          </cell>
        </row>
        <row r="68167">
          <cell r="A68167">
            <v>16323926</v>
          </cell>
          <cell r="B68167">
            <v>40</v>
          </cell>
          <cell r="C68167">
            <v>0</v>
          </cell>
        </row>
        <row r="68168">
          <cell r="A68168">
            <v>16323926</v>
          </cell>
          <cell r="B68168">
            <v>40</v>
          </cell>
          <cell r="C68168">
            <v>0</v>
          </cell>
        </row>
        <row r="68169">
          <cell r="A68169">
            <v>16323926</v>
          </cell>
          <cell r="B68169">
            <v>40</v>
          </cell>
          <cell r="C68169">
            <v>0</v>
          </cell>
        </row>
        <row r="68170">
          <cell r="A68170">
            <v>16316811</v>
          </cell>
          <cell r="B68170">
            <v>40</v>
          </cell>
          <cell r="C68170">
            <v>0</v>
          </cell>
        </row>
        <row r="68171">
          <cell r="A68171">
            <v>16323442</v>
          </cell>
          <cell r="B68171">
            <v>40</v>
          </cell>
          <cell r="C68171">
            <v>0</v>
          </cell>
        </row>
        <row r="68172">
          <cell r="A68172">
            <v>16323442</v>
          </cell>
          <cell r="B68172">
            <v>40</v>
          </cell>
          <cell r="C68172">
            <v>0</v>
          </cell>
        </row>
        <row r="68173">
          <cell r="A68173">
            <v>16323442</v>
          </cell>
          <cell r="B68173">
            <v>40</v>
          </cell>
          <cell r="C68173">
            <v>0</v>
          </cell>
        </row>
        <row r="68174">
          <cell r="A68174">
            <v>16326241</v>
          </cell>
          <cell r="B68174">
            <v>40</v>
          </cell>
          <cell r="C68174">
            <v>0</v>
          </cell>
        </row>
        <row r="68175">
          <cell r="A68175">
            <v>16319010</v>
          </cell>
          <cell r="B68175">
            <v>40</v>
          </cell>
          <cell r="C68175">
            <v>0</v>
          </cell>
        </row>
        <row r="68176">
          <cell r="A68176">
            <v>16319010</v>
          </cell>
          <cell r="B68176">
            <v>40</v>
          </cell>
          <cell r="C68176">
            <v>0</v>
          </cell>
        </row>
        <row r="68177">
          <cell r="A68177">
            <v>16322730</v>
          </cell>
          <cell r="B68177">
            <v>40</v>
          </cell>
          <cell r="C68177">
            <v>0</v>
          </cell>
        </row>
        <row r="68178">
          <cell r="A68178">
            <v>16326819</v>
          </cell>
          <cell r="B68178">
            <v>40</v>
          </cell>
          <cell r="C68178">
            <v>0</v>
          </cell>
        </row>
        <row r="68179">
          <cell r="A68179">
            <v>16317095</v>
          </cell>
          <cell r="B68179">
            <v>40</v>
          </cell>
          <cell r="C68179">
            <v>0</v>
          </cell>
        </row>
        <row r="68180">
          <cell r="A68180">
            <v>16317095</v>
          </cell>
          <cell r="B68180">
            <v>40</v>
          </cell>
          <cell r="C68180">
            <v>0</v>
          </cell>
        </row>
        <row r="68181">
          <cell r="A68181">
            <v>16317095</v>
          </cell>
          <cell r="B68181">
            <v>40</v>
          </cell>
          <cell r="C68181">
            <v>0</v>
          </cell>
        </row>
        <row r="68182">
          <cell r="A68182">
            <v>16318329</v>
          </cell>
          <cell r="B68182">
            <v>40</v>
          </cell>
          <cell r="C68182">
            <v>0</v>
          </cell>
        </row>
        <row r="68183">
          <cell r="A68183">
            <v>16317136</v>
          </cell>
          <cell r="B68183">
            <v>40</v>
          </cell>
          <cell r="C68183">
            <v>0</v>
          </cell>
        </row>
        <row r="68184">
          <cell r="A68184">
            <v>16318606</v>
          </cell>
          <cell r="B68184">
            <v>40</v>
          </cell>
          <cell r="C68184">
            <v>0</v>
          </cell>
        </row>
        <row r="68185">
          <cell r="A68185">
            <v>16322806</v>
          </cell>
          <cell r="B68185">
            <v>40</v>
          </cell>
          <cell r="C68185">
            <v>0</v>
          </cell>
        </row>
        <row r="68186">
          <cell r="A68186">
            <v>16317387</v>
          </cell>
          <cell r="B68186">
            <v>40</v>
          </cell>
          <cell r="C68186">
            <v>0</v>
          </cell>
        </row>
        <row r="68187">
          <cell r="A68187">
            <v>16319610</v>
          </cell>
          <cell r="B68187">
            <v>40</v>
          </cell>
          <cell r="C68187">
            <v>0</v>
          </cell>
        </row>
        <row r="68188">
          <cell r="A68188">
            <v>16319610</v>
          </cell>
          <cell r="B68188">
            <v>40</v>
          </cell>
          <cell r="C68188">
            <v>0</v>
          </cell>
        </row>
        <row r="68189">
          <cell r="A68189">
            <v>16319610</v>
          </cell>
          <cell r="B68189">
            <v>40</v>
          </cell>
          <cell r="C68189">
            <v>0</v>
          </cell>
        </row>
        <row r="68190">
          <cell r="A68190">
            <v>16319610</v>
          </cell>
          <cell r="B68190">
            <v>40</v>
          </cell>
          <cell r="C68190">
            <v>0</v>
          </cell>
        </row>
        <row r="68191">
          <cell r="A68191">
            <v>16319610</v>
          </cell>
          <cell r="B68191">
            <v>40</v>
          </cell>
          <cell r="C68191">
            <v>0</v>
          </cell>
        </row>
        <row r="68192">
          <cell r="A68192">
            <v>16319610</v>
          </cell>
          <cell r="B68192">
            <v>40</v>
          </cell>
          <cell r="C68192">
            <v>0</v>
          </cell>
        </row>
        <row r="68193">
          <cell r="A68193">
            <v>16319610</v>
          </cell>
          <cell r="B68193">
            <v>40</v>
          </cell>
          <cell r="C68193">
            <v>0</v>
          </cell>
        </row>
        <row r="68194">
          <cell r="A68194">
            <v>16319610</v>
          </cell>
          <cell r="B68194">
            <v>40</v>
          </cell>
          <cell r="C68194">
            <v>0</v>
          </cell>
        </row>
        <row r="68195">
          <cell r="A68195">
            <v>16319610</v>
          </cell>
          <cell r="B68195">
            <v>40</v>
          </cell>
          <cell r="C68195">
            <v>0</v>
          </cell>
        </row>
        <row r="68196">
          <cell r="A68196">
            <v>16319610</v>
          </cell>
          <cell r="B68196">
            <v>40</v>
          </cell>
          <cell r="C68196">
            <v>0</v>
          </cell>
        </row>
        <row r="68197">
          <cell r="A68197">
            <v>16319610</v>
          </cell>
          <cell r="B68197">
            <v>40</v>
          </cell>
          <cell r="C68197">
            <v>0</v>
          </cell>
        </row>
        <row r="68198">
          <cell r="A68198">
            <v>16326723</v>
          </cell>
          <cell r="B68198">
            <v>40</v>
          </cell>
          <cell r="C68198">
            <v>0</v>
          </cell>
        </row>
        <row r="68199">
          <cell r="A68199">
            <v>16316717</v>
          </cell>
          <cell r="B68199">
            <v>40</v>
          </cell>
          <cell r="C68199">
            <v>0</v>
          </cell>
        </row>
        <row r="68200">
          <cell r="A68200">
            <v>16319161</v>
          </cell>
          <cell r="B68200">
            <v>40</v>
          </cell>
          <cell r="C68200">
            <v>0</v>
          </cell>
        </row>
        <row r="68201">
          <cell r="A68201">
            <v>16319161</v>
          </cell>
          <cell r="B68201">
            <v>40</v>
          </cell>
          <cell r="C68201">
            <v>0</v>
          </cell>
        </row>
        <row r="68202">
          <cell r="A68202">
            <v>16319161</v>
          </cell>
          <cell r="B68202">
            <v>40</v>
          </cell>
          <cell r="C68202">
            <v>0</v>
          </cell>
        </row>
        <row r="68203">
          <cell r="A68203">
            <v>16319161</v>
          </cell>
          <cell r="B68203">
            <v>40</v>
          </cell>
          <cell r="C68203">
            <v>0</v>
          </cell>
        </row>
        <row r="68204">
          <cell r="A68204">
            <v>16307248</v>
          </cell>
          <cell r="B68204">
            <v>40</v>
          </cell>
          <cell r="C68204">
            <v>0</v>
          </cell>
        </row>
        <row r="68205">
          <cell r="A68205">
            <v>16307248</v>
          </cell>
          <cell r="B68205">
            <v>40</v>
          </cell>
          <cell r="C68205">
            <v>0</v>
          </cell>
        </row>
        <row r="68206">
          <cell r="A68206">
            <v>16311311</v>
          </cell>
          <cell r="B68206">
            <v>40</v>
          </cell>
          <cell r="C68206">
            <v>0</v>
          </cell>
        </row>
        <row r="68207">
          <cell r="A68207">
            <v>16303888</v>
          </cell>
          <cell r="B68207">
            <v>40</v>
          </cell>
          <cell r="C68207">
            <v>0</v>
          </cell>
        </row>
        <row r="68208">
          <cell r="A68208">
            <v>16311355</v>
          </cell>
          <cell r="B68208">
            <v>40</v>
          </cell>
          <cell r="C68208">
            <v>0</v>
          </cell>
        </row>
        <row r="68209">
          <cell r="A68209">
            <v>16309310</v>
          </cell>
          <cell r="B68209">
            <v>40</v>
          </cell>
          <cell r="C68209">
            <v>0</v>
          </cell>
        </row>
        <row r="68210">
          <cell r="A68210">
            <v>16310973</v>
          </cell>
          <cell r="B68210">
            <v>40</v>
          </cell>
          <cell r="C68210">
            <v>0</v>
          </cell>
        </row>
        <row r="68211">
          <cell r="A68211">
            <v>16311393</v>
          </cell>
          <cell r="B68211">
            <v>40</v>
          </cell>
          <cell r="C68211">
            <v>0</v>
          </cell>
        </row>
        <row r="68212">
          <cell r="A68212">
            <v>16305190</v>
          </cell>
          <cell r="B68212">
            <v>40</v>
          </cell>
          <cell r="C68212">
            <v>0</v>
          </cell>
        </row>
        <row r="68213">
          <cell r="A68213">
            <v>16311222</v>
          </cell>
          <cell r="B68213">
            <v>40</v>
          </cell>
          <cell r="C68213">
            <v>0</v>
          </cell>
        </row>
        <row r="68214">
          <cell r="A68214">
            <v>16311250</v>
          </cell>
          <cell r="B68214">
            <v>40</v>
          </cell>
          <cell r="C68214">
            <v>0</v>
          </cell>
        </row>
        <row r="68215">
          <cell r="A68215">
            <v>16311270</v>
          </cell>
          <cell r="B68215">
            <v>40</v>
          </cell>
          <cell r="C68215">
            <v>0</v>
          </cell>
        </row>
        <row r="68216">
          <cell r="A68216">
            <v>16263574</v>
          </cell>
          <cell r="B68216">
            <v>40</v>
          </cell>
          <cell r="C68216">
            <v>0</v>
          </cell>
        </row>
        <row r="68217">
          <cell r="A68217">
            <v>16260197</v>
          </cell>
          <cell r="B68217">
            <v>40</v>
          </cell>
          <cell r="C68217">
            <v>0</v>
          </cell>
        </row>
        <row r="68218">
          <cell r="A68218">
            <v>16260197</v>
          </cell>
          <cell r="B68218">
            <v>40</v>
          </cell>
          <cell r="C68218">
            <v>0</v>
          </cell>
        </row>
        <row r="68219">
          <cell r="A68219">
            <v>16253619</v>
          </cell>
          <cell r="B68219">
            <v>40</v>
          </cell>
          <cell r="C68219">
            <v>0</v>
          </cell>
        </row>
        <row r="68220">
          <cell r="A68220">
            <v>16253619</v>
          </cell>
          <cell r="B68220">
            <v>40</v>
          </cell>
          <cell r="C68220">
            <v>0</v>
          </cell>
        </row>
        <row r="68221">
          <cell r="A68221">
            <v>16253619</v>
          </cell>
          <cell r="B68221">
            <v>40</v>
          </cell>
          <cell r="C68221">
            <v>0</v>
          </cell>
        </row>
        <row r="68222">
          <cell r="A68222">
            <v>16253619</v>
          </cell>
          <cell r="B68222">
            <v>40</v>
          </cell>
          <cell r="C68222">
            <v>0</v>
          </cell>
        </row>
        <row r="68223">
          <cell r="A68223">
            <v>16253619</v>
          </cell>
          <cell r="B68223">
            <v>40</v>
          </cell>
          <cell r="C68223">
            <v>0</v>
          </cell>
        </row>
        <row r="68224">
          <cell r="A68224">
            <v>16253619</v>
          </cell>
          <cell r="B68224">
            <v>40</v>
          </cell>
          <cell r="C68224">
            <v>0</v>
          </cell>
        </row>
        <row r="68225">
          <cell r="A68225">
            <v>16253619</v>
          </cell>
          <cell r="B68225">
            <v>40</v>
          </cell>
          <cell r="C68225">
            <v>0</v>
          </cell>
        </row>
        <row r="68226">
          <cell r="A68226">
            <v>16253619</v>
          </cell>
          <cell r="B68226">
            <v>40</v>
          </cell>
          <cell r="C68226">
            <v>0</v>
          </cell>
        </row>
        <row r="68227">
          <cell r="A68227">
            <v>16253619</v>
          </cell>
          <cell r="B68227">
            <v>40</v>
          </cell>
          <cell r="C68227">
            <v>0</v>
          </cell>
        </row>
        <row r="68228">
          <cell r="A68228">
            <v>16253619</v>
          </cell>
          <cell r="B68228">
            <v>40</v>
          </cell>
          <cell r="C68228">
            <v>0</v>
          </cell>
        </row>
        <row r="68229">
          <cell r="A68229">
            <v>16253619</v>
          </cell>
          <cell r="B68229">
            <v>40</v>
          </cell>
          <cell r="C68229">
            <v>0</v>
          </cell>
        </row>
        <row r="68230">
          <cell r="A68230">
            <v>16253619</v>
          </cell>
          <cell r="B68230">
            <v>40</v>
          </cell>
          <cell r="C68230">
            <v>0</v>
          </cell>
        </row>
        <row r="68231">
          <cell r="A68231">
            <v>16253619</v>
          </cell>
          <cell r="B68231">
            <v>40</v>
          </cell>
          <cell r="C68231">
            <v>0</v>
          </cell>
        </row>
        <row r="68232">
          <cell r="A68232">
            <v>16253619</v>
          </cell>
          <cell r="B68232">
            <v>40</v>
          </cell>
          <cell r="C68232">
            <v>0</v>
          </cell>
        </row>
        <row r="68233">
          <cell r="A68233">
            <v>16253619</v>
          </cell>
          <cell r="B68233">
            <v>40</v>
          </cell>
          <cell r="C68233">
            <v>0</v>
          </cell>
        </row>
        <row r="68234">
          <cell r="A68234">
            <v>16253619</v>
          </cell>
          <cell r="B68234">
            <v>40</v>
          </cell>
          <cell r="C68234">
            <v>0</v>
          </cell>
        </row>
        <row r="68235">
          <cell r="A68235">
            <v>16254584</v>
          </cell>
          <cell r="B68235">
            <v>40</v>
          </cell>
          <cell r="C68235">
            <v>0</v>
          </cell>
        </row>
        <row r="68236">
          <cell r="A68236">
            <v>16254584</v>
          </cell>
          <cell r="B68236">
            <v>40</v>
          </cell>
          <cell r="C68236">
            <v>0</v>
          </cell>
        </row>
        <row r="68237">
          <cell r="A68237">
            <v>16263489</v>
          </cell>
          <cell r="B68237">
            <v>40</v>
          </cell>
          <cell r="C68237">
            <v>0</v>
          </cell>
        </row>
        <row r="68238">
          <cell r="A68238">
            <v>16263489</v>
          </cell>
          <cell r="B68238">
            <v>40</v>
          </cell>
          <cell r="C68238">
            <v>0</v>
          </cell>
        </row>
        <row r="68239">
          <cell r="A68239">
            <v>16263489</v>
          </cell>
          <cell r="B68239">
            <v>40</v>
          </cell>
          <cell r="C68239">
            <v>0</v>
          </cell>
        </row>
        <row r="68240">
          <cell r="A68240">
            <v>16263411</v>
          </cell>
          <cell r="B68240">
            <v>40</v>
          </cell>
          <cell r="C68240">
            <v>0</v>
          </cell>
        </row>
        <row r="68241">
          <cell r="A68241">
            <v>16263411</v>
          </cell>
          <cell r="B68241">
            <v>40</v>
          </cell>
          <cell r="C68241">
            <v>0</v>
          </cell>
        </row>
        <row r="68242">
          <cell r="A68242">
            <v>16263411</v>
          </cell>
          <cell r="B68242">
            <v>40</v>
          </cell>
          <cell r="C68242">
            <v>0</v>
          </cell>
        </row>
        <row r="68243">
          <cell r="A68243">
            <v>16263411</v>
          </cell>
          <cell r="B68243">
            <v>40</v>
          </cell>
          <cell r="C68243">
            <v>0</v>
          </cell>
        </row>
        <row r="68244">
          <cell r="A68244">
            <v>16268397</v>
          </cell>
          <cell r="B68244">
            <v>40</v>
          </cell>
          <cell r="C68244">
            <v>0</v>
          </cell>
        </row>
        <row r="68245">
          <cell r="A68245">
            <v>16268397</v>
          </cell>
          <cell r="B68245">
            <v>40</v>
          </cell>
          <cell r="C68245">
            <v>0</v>
          </cell>
        </row>
        <row r="68246">
          <cell r="A68246">
            <v>16260844</v>
          </cell>
          <cell r="B68246">
            <v>40</v>
          </cell>
          <cell r="C68246">
            <v>0</v>
          </cell>
        </row>
        <row r="68247">
          <cell r="A68247">
            <v>16260844</v>
          </cell>
          <cell r="B68247">
            <v>40</v>
          </cell>
          <cell r="C68247">
            <v>0</v>
          </cell>
        </row>
        <row r="68248">
          <cell r="A68248">
            <v>16260844</v>
          </cell>
          <cell r="B68248">
            <v>40</v>
          </cell>
          <cell r="C68248">
            <v>0</v>
          </cell>
        </row>
        <row r="68249">
          <cell r="A68249">
            <v>16253819</v>
          </cell>
          <cell r="B68249">
            <v>40</v>
          </cell>
          <cell r="C68249">
            <v>0</v>
          </cell>
        </row>
        <row r="68250">
          <cell r="A68250">
            <v>16253819</v>
          </cell>
          <cell r="B68250">
            <v>40</v>
          </cell>
          <cell r="C68250">
            <v>0</v>
          </cell>
        </row>
        <row r="68251">
          <cell r="A68251">
            <v>16253819</v>
          </cell>
          <cell r="B68251">
            <v>40</v>
          </cell>
          <cell r="C68251">
            <v>0</v>
          </cell>
        </row>
        <row r="68252">
          <cell r="A68252">
            <v>16253819</v>
          </cell>
          <cell r="B68252">
            <v>40</v>
          </cell>
          <cell r="C68252">
            <v>0</v>
          </cell>
        </row>
        <row r="68253">
          <cell r="A68253">
            <v>16337615</v>
          </cell>
          <cell r="B68253">
            <v>40</v>
          </cell>
          <cell r="C68253">
            <v>0</v>
          </cell>
        </row>
        <row r="68254">
          <cell r="A68254">
            <v>16337615</v>
          </cell>
          <cell r="B68254">
            <v>40</v>
          </cell>
          <cell r="C68254">
            <v>0</v>
          </cell>
        </row>
        <row r="68255">
          <cell r="A68255">
            <v>16337615</v>
          </cell>
          <cell r="B68255">
            <v>40</v>
          </cell>
          <cell r="C68255">
            <v>0</v>
          </cell>
        </row>
        <row r="68256">
          <cell r="A68256">
            <v>16337615</v>
          </cell>
          <cell r="B68256">
            <v>40</v>
          </cell>
          <cell r="C68256">
            <v>0</v>
          </cell>
        </row>
        <row r="68257">
          <cell r="A68257">
            <v>16345568</v>
          </cell>
          <cell r="B68257">
            <v>40</v>
          </cell>
          <cell r="C68257">
            <v>0</v>
          </cell>
        </row>
        <row r="68258">
          <cell r="A68258">
            <v>16342541</v>
          </cell>
          <cell r="B68258">
            <v>40</v>
          </cell>
          <cell r="C68258">
            <v>0</v>
          </cell>
        </row>
        <row r="68259">
          <cell r="A68259">
            <v>16343459</v>
          </cell>
          <cell r="B68259">
            <v>40</v>
          </cell>
          <cell r="C68259">
            <v>0</v>
          </cell>
        </row>
        <row r="68260">
          <cell r="A68260">
            <v>16343459</v>
          </cell>
          <cell r="B68260">
            <v>40</v>
          </cell>
          <cell r="C68260">
            <v>0</v>
          </cell>
        </row>
        <row r="68261">
          <cell r="A68261">
            <v>16343459</v>
          </cell>
          <cell r="B68261">
            <v>40</v>
          </cell>
          <cell r="C68261">
            <v>0</v>
          </cell>
        </row>
        <row r="68262">
          <cell r="A68262">
            <v>16343459</v>
          </cell>
          <cell r="B68262">
            <v>40</v>
          </cell>
          <cell r="C68262">
            <v>0</v>
          </cell>
        </row>
        <row r="68263">
          <cell r="A68263">
            <v>16343459</v>
          </cell>
          <cell r="B68263">
            <v>40</v>
          </cell>
          <cell r="C68263">
            <v>0</v>
          </cell>
        </row>
        <row r="68264">
          <cell r="A68264">
            <v>16343459</v>
          </cell>
          <cell r="B68264">
            <v>40</v>
          </cell>
          <cell r="C68264">
            <v>0</v>
          </cell>
        </row>
        <row r="68265">
          <cell r="A68265">
            <v>16343459</v>
          </cell>
          <cell r="B68265">
            <v>40</v>
          </cell>
          <cell r="C68265">
            <v>0</v>
          </cell>
        </row>
        <row r="68266">
          <cell r="A68266">
            <v>16343459</v>
          </cell>
          <cell r="B68266">
            <v>40</v>
          </cell>
          <cell r="C68266">
            <v>0</v>
          </cell>
        </row>
        <row r="68267">
          <cell r="A68267">
            <v>16346251</v>
          </cell>
          <cell r="B68267">
            <v>40</v>
          </cell>
          <cell r="C68267">
            <v>0</v>
          </cell>
        </row>
        <row r="68268">
          <cell r="A68268">
            <v>16346251</v>
          </cell>
          <cell r="B68268">
            <v>40</v>
          </cell>
          <cell r="C68268">
            <v>0</v>
          </cell>
        </row>
        <row r="68269">
          <cell r="A68269">
            <v>16346251</v>
          </cell>
          <cell r="B68269">
            <v>40</v>
          </cell>
          <cell r="C68269">
            <v>0</v>
          </cell>
        </row>
        <row r="68270">
          <cell r="A68270">
            <v>16346251</v>
          </cell>
          <cell r="B68270">
            <v>40</v>
          </cell>
          <cell r="C68270">
            <v>0</v>
          </cell>
        </row>
        <row r="68271">
          <cell r="A68271">
            <v>16346251</v>
          </cell>
          <cell r="B68271">
            <v>40</v>
          </cell>
          <cell r="C68271">
            <v>0</v>
          </cell>
        </row>
        <row r="68272">
          <cell r="A68272">
            <v>16346251</v>
          </cell>
          <cell r="B68272">
            <v>40</v>
          </cell>
          <cell r="C68272">
            <v>0</v>
          </cell>
        </row>
        <row r="68273">
          <cell r="A68273">
            <v>16339668</v>
          </cell>
          <cell r="B68273">
            <v>40</v>
          </cell>
          <cell r="C68273">
            <v>0</v>
          </cell>
        </row>
        <row r="68274">
          <cell r="A68274">
            <v>16339668</v>
          </cell>
          <cell r="B68274">
            <v>40</v>
          </cell>
          <cell r="C68274">
            <v>0</v>
          </cell>
        </row>
        <row r="68275">
          <cell r="A68275">
            <v>16345336</v>
          </cell>
          <cell r="B68275">
            <v>40</v>
          </cell>
          <cell r="C68275">
            <v>0</v>
          </cell>
        </row>
        <row r="68276">
          <cell r="A68276">
            <v>16332777</v>
          </cell>
          <cell r="B68276">
            <v>40</v>
          </cell>
          <cell r="C68276">
            <v>0</v>
          </cell>
        </row>
        <row r="68277">
          <cell r="A68277">
            <v>16332777</v>
          </cell>
          <cell r="B68277">
            <v>40</v>
          </cell>
          <cell r="C68277">
            <v>0</v>
          </cell>
        </row>
        <row r="68278">
          <cell r="A68278">
            <v>16332777</v>
          </cell>
          <cell r="B68278">
            <v>40</v>
          </cell>
          <cell r="C68278">
            <v>0</v>
          </cell>
        </row>
        <row r="68279">
          <cell r="A68279">
            <v>16346390</v>
          </cell>
          <cell r="B68279">
            <v>40</v>
          </cell>
          <cell r="C68279">
            <v>0</v>
          </cell>
        </row>
        <row r="68280">
          <cell r="A68280">
            <v>16346390</v>
          </cell>
          <cell r="B68280">
            <v>40</v>
          </cell>
          <cell r="C68280">
            <v>0</v>
          </cell>
        </row>
        <row r="68281">
          <cell r="A68281">
            <v>16346390</v>
          </cell>
          <cell r="B68281">
            <v>40</v>
          </cell>
          <cell r="C68281">
            <v>0</v>
          </cell>
        </row>
        <row r="68282">
          <cell r="A68282">
            <v>16346390</v>
          </cell>
          <cell r="B68282">
            <v>40</v>
          </cell>
          <cell r="C68282">
            <v>0</v>
          </cell>
        </row>
        <row r="68283">
          <cell r="A68283">
            <v>16346390</v>
          </cell>
          <cell r="B68283">
            <v>40</v>
          </cell>
          <cell r="C68283">
            <v>0</v>
          </cell>
        </row>
        <row r="68284">
          <cell r="A68284">
            <v>16346390</v>
          </cell>
          <cell r="B68284">
            <v>40</v>
          </cell>
          <cell r="C68284">
            <v>0</v>
          </cell>
        </row>
        <row r="68285">
          <cell r="A68285">
            <v>16346390</v>
          </cell>
          <cell r="B68285">
            <v>40</v>
          </cell>
          <cell r="C68285">
            <v>0</v>
          </cell>
        </row>
        <row r="68286">
          <cell r="A68286">
            <v>16346390</v>
          </cell>
          <cell r="B68286">
            <v>40</v>
          </cell>
          <cell r="C68286">
            <v>0</v>
          </cell>
        </row>
        <row r="68287">
          <cell r="A68287">
            <v>16343976</v>
          </cell>
          <cell r="B68287">
            <v>40</v>
          </cell>
          <cell r="C68287">
            <v>0</v>
          </cell>
        </row>
        <row r="68288">
          <cell r="A68288">
            <v>16343976</v>
          </cell>
          <cell r="B68288">
            <v>40</v>
          </cell>
          <cell r="C68288">
            <v>0</v>
          </cell>
        </row>
        <row r="68289">
          <cell r="A68289">
            <v>16331854</v>
          </cell>
          <cell r="B68289">
            <v>40</v>
          </cell>
          <cell r="C68289">
            <v>0</v>
          </cell>
        </row>
        <row r="68290">
          <cell r="A68290">
            <v>16331854</v>
          </cell>
          <cell r="B68290">
            <v>40</v>
          </cell>
          <cell r="C68290">
            <v>0</v>
          </cell>
        </row>
        <row r="68291">
          <cell r="A68291">
            <v>16336054</v>
          </cell>
          <cell r="B68291">
            <v>40</v>
          </cell>
          <cell r="C68291">
            <v>0</v>
          </cell>
        </row>
        <row r="68292">
          <cell r="A68292">
            <v>16340501</v>
          </cell>
          <cell r="B68292">
            <v>40</v>
          </cell>
          <cell r="C68292">
            <v>0</v>
          </cell>
        </row>
        <row r="68293">
          <cell r="A68293">
            <v>16340501</v>
          </cell>
          <cell r="B68293">
            <v>40</v>
          </cell>
          <cell r="C68293">
            <v>0</v>
          </cell>
        </row>
        <row r="68294">
          <cell r="A68294">
            <v>16340501</v>
          </cell>
          <cell r="B68294">
            <v>40</v>
          </cell>
          <cell r="C68294">
            <v>0</v>
          </cell>
        </row>
        <row r="68295">
          <cell r="A68295">
            <v>16342659</v>
          </cell>
          <cell r="B68295">
            <v>40</v>
          </cell>
          <cell r="C68295">
            <v>0</v>
          </cell>
        </row>
        <row r="68296">
          <cell r="A68296">
            <v>16345582</v>
          </cell>
          <cell r="B68296">
            <v>40</v>
          </cell>
          <cell r="C68296">
            <v>0</v>
          </cell>
        </row>
        <row r="68297">
          <cell r="A68297">
            <v>16345582</v>
          </cell>
          <cell r="B68297">
            <v>40</v>
          </cell>
          <cell r="C68297">
            <v>0</v>
          </cell>
        </row>
        <row r="68298">
          <cell r="A68298">
            <v>16331153</v>
          </cell>
          <cell r="B68298">
            <v>40</v>
          </cell>
          <cell r="C68298">
            <v>0</v>
          </cell>
        </row>
        <row r="68299">
          <cell r="A68299">
            <v>16331153</v>
          </cell>
          <cell r="B68299">
            <v>40</v>
          </cell>
          <cell r="C68299">
            <v>0</v>
          </cell>
        </row>
        <row r="68300">
          <cell r="A68300">
            <v>16331153</v>
          </cell>
          <cell r="B68300">
            <v>40</v>
          </cell>
          <cell r="C68300">
            <v>0</v>
          </cell>
        </row>
        <row r="68301">
          <cell r="A68301">
            <v>16331153</v>
          </cell>
          <cell r="B68301">
            <v>40</v>
          </cell>
          <cell r="C68301">
            <v>0</v>
          </cell>
        </row>
        <row r="68302">
          <cell r="A68302">
            <v>16331153</v>
          </cell>
          <cell r="B68302">
            <v>40</v>
          </cell>
          <cell r="C68302">
            <v>0</v>
          </cell>
        </row>
        <row r="68303">
          <cell r="A68303">
            <v>16331153</v>
          </cell>
          <cell r="B68303">
            <v>40</v>
          </cell>
          <cell r="C68303">
            <v>0</v>
          </cell>
        </row>
        <row r="68304">
          <cell r="A68304">
            <v>16331153</v>
          </cell>
          <cell r="B68304">
            <v>40</v>
          </cell>
          <cell r="C68304">
            <v>0</v>
          </cell>
        </row>
        <row r="68305">
          <cell r="A68305">
            <v>16331153</v>
          </cell>
          <cell r="B68305">
            <v>40</v>
          </cell>
          <cell r="C68305">
            <v>0</v>
          </cell>
        </row>
        <row r="68306">
          <cell r="A68306">
            <v>16345307</v>
          </cell>
          <cell r="B68306">
            <v>40</v>
          </cell>
          <cell r="C68306">
            <v>0</v>
          </cell>
        </row>
        <row r="68307">
          <cell r="A68307">
            <v>16345627</v>
          </cell>
          <cell r="B68307">
            <v>40</v>
          </cell>
          <cell r="C68307">
            <v>0</v>
          </cell>
        </row>
        <row r="68308">
          <cell r="A68308">
            <v>16336572</v>
          </cell>
          <cell r="B68308">
            <v>40</v>
          </cell>
          <cell r="C68308">
            <v>0</v>
          </cell>
        </row>
        <row r="68309">
          <cell r="A68309">
            <v>16336572</v>
          </cell>
          <cell r="B68309">
            <v>40</v>
          </cell>
          <cell r="C68309">
            <v>0</v>
          </cell>
        </row>
        <row r="68310">
          <cell r="A68310">
            <v>16336572</v>
          </cell>
          <cell r="B68310">
            <v>40</v>
          </cell>
          <cell r="C68310">
            <v>0</v>
          </cell>
        </row>
        <row r="68311">
          <cell r="A68311">
            <v>16345706</v>
          </cell>
          <cell r="B68311">
            <v>40</v>
          </cell>
          <cell r="C68311">
            <v>0</v>
          </cell>
        </row>
        <row r="68312">
          <cell r="A68312">
            <v>16388153</v>
          </cell>
          <cell r="B68312">
            <v>40</v>
          </cell>
          <cell r="C68312">
            <v>0</v>
          </cell>
        </row>
        <row r="68313">
          <cell r="A68313">
            <v>16388153</v>
          </cell>
          <cell r="B68313">
            <v>40</v>
          </cell>
          <cell r="C68313">
            <v>0</v>
          </cell>
        </row>
        <row r="68314">
          <cell r="A68314">
            <v>16388153</v>
          </cell>
          <cell r="B68314">
            <v>40</v>
          </cell>
          <cell r="C68314">
            <v>0</v>
          </cell>
        </row>
        <row r="68315">
          <cell r="A68315">
            <v>16388153</v>
          </cell>
          <cell r="B68315">
            <v>40</v>
          </cell>
          <cell r="C68315">
            <v>0</v>
          </cell>
        </row>
        <row r="68316">
          <cell r="A68316">
            <v>16388153</v>
          </cell>
          <cell r="B68316">
            <v>40</v>
          </cell>
          <cell r="C68316">
            <v>0</v>
          </cell>
        </row>
        <row r="68317">
          <cell r="A68317">
            <v>16388153</v>
          </cell>
          <cell r="B68317">
            <v>40</v>
          </cell>
          <cell r="C68317">
            <v>0</v>
          </cell>
        </row>
        <row r="68318">
          <cell r="A68318">
            <v>16388153</v>
          </cell>
          <cell r="B68318">
            <v>40</v>
          </cell>
          <cell r="C68318">
            <v>0</v>
          </cell>
        </row>
        <row r="68319">
          <cell r="A68319">
            <v>16378475</v>
          </cell>
          <cell r="B68319">
            <v>40</v>
          </cell>
          <cell r="C68319">
            <v>0</v>
          </cell>
        </row>
        <row r="68320">
          <cell r="A68320">
            <v>16378253</v>
          </cell>
          <cell r="B68320">
            <v>40</v>
          </cell>
          <cell r="C68320">
            <v>0</v>
          </cell>
        </row>
        <row r="68321">
          <cell r="A68321">
            <v>16378253</v>
          </cell>
          <cell r="B68321">
            <v>40</v>
          </cell>
          <cell r="C68321">
            <v>0</v>
          </cell>
        </row>
        <row r="68322">
          <cell r="A68322">
            <v>16378496</v>
          </cell>
          <cell r="B68322">
            <v>40</v>
          </cell>
          <cell r="C68322">
            <v>0</v>
          </cell>
        </row>
        <row r="68323">
          <cell r="A68323">
            <v>16378496</v>
          </cell>
          <cell r="B68323">
            <v>40</v>
          </cell>
          <cell r="C68323">
            <v>0</v>
          </cell>
        </row>
        <row r="68324">
          <cell r="A68324">
            <v>16378496</v>
          </cell>
          <cell r="B68324">
            <v>40</v>
          </cell>
          <cell r="C68324">
            <v>0</v>
          </cell>
        </row>
        <row r="68325">
          <cell r="A68325">
            <v>16378496</v>
          </cell>
          <cell r="B68325">
            <v>40</v>
          </cell>
          <cell r="C68325">
            <v>0</v>
          </cell>
        </row>
        <row r="68326">
          <cell r="A68326">
            <v>16378496</v>
          </cell>
          <cell r="B68326">
            <v>40</v>
          </cell>
          <cell r="C68326">
            <v>0</v>
          </cell>
        </row>
        <row r="68327">
          <cell r="A68327">
            <v>16378496</v>
          </cell>
          <cell r="B68327">
            <v>40</v>
          </cell>
          <cell r="C68327">
            <v>0</v>
          </cell>
        </row>
        <row r="68328">
          <cell r="A68328">
            <v>16378496</v>
          </cell>
          <cell r="B68328">
            <v>40</v>
          </cell>
          <cell r="C68328">
            <v>0</v>
          </cell>
        </row>
        <row r="68329">
          <cell r="A68329">
            <v>16378496</v>
          </cell>
          <cell r="B68329">
            <v>40</v>
          </cell>
          <cell r="C68329">
            <v>0</v>
          </cell>
        </row>
        <row r="68330">
          <cell r="A68330">
            <v>16378496</v>
          </cell>
          <cell r="B68330">
            <v>40</v>
          </cell>
          <cell r="C68330">
            <v>0</v>
          </cell>
        </row>
        <row r="68331">
          <cell r="A68331">
            <v>16384989</v>
          </cell>
          <cell r="B68331">
            <v>40</v>
          </cell>
          <cell r="C68331">
            <v>0</v>
          </cell>
        </row>
        <row r="68332">
          <cell r="A68332">
            <v>16384989</v>
          </cell>
          <cell r="B68332">
            <v>40</v>
          </cell>
          <cell r="C68332">
            <v>0</v>
          </cell>
        </row>
        <row r="68333">
          <cell r="A68333">
            <v>16384989</v>
          </cell>
          <cell r="B68333">
            <v>40</v>
          </cell>
          <cell r="C68333">
            <v>0</v>
          </cell>
        </row>
        <row r="68334">
          <cell r="A68334">
            <v>16384989</v>
          </cell>
          <cell r="B68334">
            <v>40</v>
          </cell>
          <cell r="C68334">
            <v>0</v>
          </cell>
        </row>
        <row r="68335">
          <cell r="A68335">
            <v>16384758</v>
          </cell>
          <cell r="B68335">
            <v>40</v>
          </cell>
          <cell r="C68335">
            <v>0</v>
          </cell>
        </row>
        <row r="68336">
          <cell r="A68336">
            <v>16384996</v>
          </cell>
          <cell r="B68336">
            <v>40</v>
          </cell>
          <cell r="C68336">
            <v>0</v>
          </cell>
        </row>
        <row r="68337">
          <cell r="A68337">
            <v>16384996</v>
          </cell>
          <cell r="B68337">
            <v>40</v>
          </cell>
          <cell r="C68337">
            <v>0</v>
          </cell>
        </row>
        <row r="68338">
          <cell r="A68338">
            <v>16384996</v>
          </cell>
          <cell r="B68338">
            <v>40</v>
          </cell>
          <cell r="C68338">
            <v>0</v>
          </cell>
        </row>
        <row r="68339">
          <cell r="A68339">
            <v>16385251</v>
          </cell>
          <cell r="B68339">
            <v>40</v>
          </cell>
          <cell r="C68339">
            <v>0</v>
          </cell>
        </row>
        <row r="68340">
          <cell r="A68340">
            <v>16379101</v>
          </cell>
          <cell r="B68340">
            <v>40</v>
          </cell>
          <cell r="C68340">
            <v>0</v>
          </cell>
        </row>
        <row r="68341">
          <cell r="A68341">
            <v>16379101</v>
          </cell>
          <cell r="B68341">
            <v>40</v>
          </cell>
          <cell r="C68341">
            <v>0</v>
          </cell>
        </row>
        <row r="68342">
          <cell r="A68342">
            <v>16379101</v>
          </cell>
          <cell r="B68342">
            <v>40</v>
          </cell>
          <cell r="C68342">
            <v>0</v>
          </cell>
        </row>
        <row r="68343">
          <cell r="A68343">
            <v>16380109</v>
          </cell>
          <cell r="B68343">
            <v>40</v>
          </cell>
          <cell r="C68343">
            <v>0</v>
          </cell>
        </row>
        <row r="68344">
          <cell r="A68344">
            <v>16380109</v>
          </cell>
          <cell r="B68344">
            <v>40</v>
          </cell>
          <cell r="C68344">
            <v>0</v>
          </cell>
        </row>
        <row r="68345">
          <cell r="A68345">
            <v>16380109</v>
          </cell>
          <cell r="B68345">
            <v>40</v>
          </cell>
          <cell r="C68345">
            <v>0</v>
          </cell>
        </row>
        <row r="68346">
          <cell r="A68346">
            <v>16380109</v>
          </cell>
          <cell r="B68346">
            <v>40</v>
          </cell>
          <cell r="C68346">
            <v>0</v>
          </cell>
        </row>
        <row r="68347">
          <cell r="A68347">
            <v>16380109</v>
          </cell>
          <cell r="B68347">
            <v>40</v>
          </cell>
          <cell r="C68347">
            <v>0</v>
          </cell>
        </row>
        <row r="68348">
          <cell r="A68348">
            <v>16380109</v>
          </cell>
          <cell r="B68348">
            <v>40</v>
          </cell>
          <cell r="C68348">
            <v>0</v>
          </cell>
        </row>
        <row r="68349">
          <cell r="A68349">
            <v>16380109</v>
          </cell>
          <cell r="B68349">
            <v>40</v>
          </cell>
          <cell r="C68349">
            <v>0</v>
          </cell>
        </row>
        <row r="68350">
          <cell r="A68350">
            <v>16382319</v>
          </cell>
          <cell r="B68350">
            <v>40</v>
          </cell>
          <cell r="C68350">
            <v>0</v>
          </cell>
        </row>
        <row r="68351">
          <cell r="A68351">
            <v>16382319</v>
          </cell>
          <cell r="B68351">
            <v>40</v>
          </cell>
          <cell r="C68351">
            <v>0</v>
          </cell>
        </row>
        <row r="68352">
          <cell r="A68352">
            <v>16382319</v>
          </cell>
          <cell r="B68352">
            <v>40</v>
          </cell>
          <cell r="C68352">
            <v>0</v>
          </cell>
        </row>
        <row r="68353">
          <cell r="A68353">
            <v>16406000</v>
          </cell>
          <cell r="B68353">
            <v>40</v>
          </cell>
          <cell r="C68353">
            <v>0</v>
          </cell>
        </row>
        <row r="68354">
          <cell r="A68354">
            <v>16406000</v>
          </cell>
          <cell r="B68354">
            <v>40</v>
          </cell>
          <cell r="C68354">
            <v>0</v>
          </cell>
        </row>
        <row r="68355">
          <cell r="A68355">
            <v>16406000</v>
          </cell>
          <cell r="B68355">
            <v>40</v>
          </cell>
          <cell r="C68355">
            <v>0</v>
          </cell>
        </row>
        <row r="68356">
          <cell r="A68356">
            <v>16406000</v>
          </cell>
          <cell r="B68356">
            <v>40</v>
          </cell>
          <cell r="C68356">
            <v>0</v>
          </cell>
        </row>
        <row r="68357">
          <cell r="A68357">
            <v>16406000</v>
          </cell>
          <cell r="B68357">
            <v>40</v>
          </cell>
          <cell r="C68357">
            <v>0</v>
          </cell>
        </row>
        <row r="68358">
          <cell r="A68358">
            <v>16406000</v>
          </cell>
          <cell r="B68358">
            <v>40</v>
          </cell>
          <cell r="C68358">
            <v>0</v>
          </cell>
        </row>
        <row r="68359">
          <cell r="A68359">
            <v>16406000</v>
          </cell>
          <cell r="B68359">
            <v>40</v>
          </cell>
          <cell r="C68359">
            <v>0</v>
          </cell>
        </row>
        <row r="68360">
          <cell r="A68360">
            <v>16406000</v>
          </cell>
          <cell r="B68360">
            <v>40</v>
          </cell>
          <cell r="C68360">
            <v>0</v>
          </cell>
        </row>
        <row r="68361">
          <cell r="A68361">
            <v>16406000</v>
          </cell>
          <cell r="B68361">
            <v>40</v>
          </cell>
          <cell r="C68361">
            <v>0</v>
          </cell>
        </row>
        <row r="68362">
          <cell r="A68362">
            <v>16406000</v>
          </cell>
          <cell r="B68362">
            <v>40</v>
          </cell>
          <cell r="C68362">
            <v>0</v>
          </cell>
        </row>
        <row r="68363">
          <cell r="A68363">
            <v>16394382</v>
          </cell>
          <cell r="B68363">
            <v>40</v>
          </cell>
          <cell r="C68363">
            <v>0</v>
          </cell>
        </row>
        <row r="68364">
          <cell r="A68364">
            <v>16394382</v>
          </cell>
          <cell r="B68364">
            <v>40</v>
          </cell>
          <cell r="C68364">
            <v>0</v>
          </cell>
        </row>
        <row r="68365">
          <cell r="A68365">
            <v>16394382</v>
          </cell>
          <cell r="B68365">
            <v>40</v>
          </cell>
          <cell r="C68365">
            <v>0</v>
          </cell>
        </row>
        <row r="68366">
          <cell r="A68366">
            <v>16394382</v>
          </cell>
          <cell r="B68366">
            <v>40</v>
          </cell>
          <cell r="C68366">
            <v>0</v>
          </cell>
        </row>
        <row r="68367">
          <cell r="A68367">
            <v>16394382</v>
          </cell>
          <cell r="B68367">
            <v>40</v>
          </cell>
          <cell r="C68367">
            <v>0</v>
          </cell>
        </row>
        <row r="68368">
          <cell r="A68368">
            <v>16394382</v>
          </cell>
          <cell r="B68368">
            <v>40</v>
          </cell>
          <cell r="C68368">
            <v>0</v>
          </cell>
        </row>
        <row r="68369">
          <cell r="A68369">
            <v>16394382</v>
          </cell>
          <cell r="B68369">
            <v>40</v>
          </cell>
          <cell r="C68369">
            <v>0</v>
          </cell>
        </row>
        <row r="68370">
          <cell r="A68370">
            <v>16394382</v>
          </cell>
          <cell r="B68370">
            <v>40</v>
          </cell>
          <cell r="C68370">
            <v>0</v>
          </cell>
        </row>
        <row r="68371">
          <cell r="A68371">
            <v>16394382</v>
          </cell>
          <cell r="B68371">
            <v>40</v>
          </cell>
          <cell r="C68371">
            <v>0</v>
          </cell>
        </row>
        <row r="68372">
          <cell r="A68372">
            <v>16395853</v>
          </cell>
          <cell r="B68372">
            <v>40</v>
          </cell>
          <cell r="C68372">
            <v>0</v>
          </cell>
        </row>
        <row r="68373">
          <cell r="A68373">
            <v>16395853</v>
          </cell>
          <cell r="B68373">
            <v>40</v>
          </cell>
          <cell r="C68373">
            <v>0</v>
          </cell>
        </row>
        <row r="68374">
          <cell r="A68374">
            <v>16400075</v>
          </cell>
          <cell r="B68374">
            <v>40</v>
          </cell>
          <cell r="C68374">
            <v>0</v>
          </cell>
        </row>
        <row r="68375">
          <cell r="A68375">
            <v>16393922</v>
          </cell>
          <cell r="B68375">
            <v>40</v>
          </cell>
          <cell r="C68375">
            <v>0</v>
          </cell>
        </row>
        <row r="68376">
          <cell r="A68376">
            <v>16393922</v>
          </cell>
          <cell r="B68376">
            <v>40</v>
          </cell>
          <cell r="C68376">
            <v>0</v>
          </cell>
        </row>
        <row r="68377">
          <cell r="A68377">
            <v>16393922</v>
          </cell>
          <cell r="B68377">
            <v>40</v>
          </cell>
          <cell r="C68377">
            <v>0</v>
          </cell>
        </row>
        <row r="68378">
          <cell r="A68378">
            <v>16394893</v>
          </cell>
          <cell r="B68378">
            <v>40</v>
          </cell>
          <cell r="C68378">
            <v>0</v>
          </cell>
        </row>
        <row r="68379">
          <cell r="A68379">
            <v>16394893</v>
          </cell>
          <cell r="B68379">
            <v>40</v>
          </cell>
          <cell r="C68379">
            <v>0</v>
          </cell>
        </row>
        <row r="68380">
          <cell r="A68380">
            <v>16394893</v>
          </cell>
          <cell r="B68380">
            <v>40</v>
          </cell>
          <cell r="C68380">
            <v>0</v>
          </cell>
        </row>
        <row r="68381">
          <cell r="A68381">
            <v>16394893</v>
          </cell>
          <cell r="B68381">
            <v>40</v>
          </cell>
          <cell r="C68381">
            <v>0</v>
          </cell>
        </row>
        <row r="68382">
          <cell r="A68382">
            <v>16395142</v>
          </cell>
          <cell r="B68382">
            <v>40</v>
          </cell>
          <cell r="C68382">
            <v>0</v>
          </cell>
        </row>
        <row r="68383">
          <cell r="A68383">
            <v>16395142</v>
          </cell>
          <cell r="B68383">
            <v>40</v>
          </cell>
          <cell r="C68383">
            <v>0</v>
          </cell>
        </row>
        <row r="68384">
          <cell r="A68384">
            <v>16395142</v>
          </cell>
          <cell r="B68384">
            <v>40</v>
          </cell>
          <cell r="C68384">
            <v>0</v>
          </cell>
        </row>
        <row r="68385">
          <cell r="A68385">
            <v>16395142</v>
          </cell>
          <cell r="B68385">
            <v>40</v>
          </cell>
          <cell r="C68385">
            <v>0</v>
          </cell>
        </row>
        <row r="68386">
          <cell r="A68386">
            <v>16395142</v>
          </cell>
          <cell r="B68386">
            <v>40</v>
          </cell>
          <cell r="C68386">
            <v>0</v>
          </cell>
        </row>
        <row r="68387">
          <cell r="A68387">
            <v>16395142</v>
          </cell>
          <cell r="B68387">
            <v>40</v>
          </cell>
          <cell r="C68387">
            <v>0</v>
          </cell>
        </row>
        <row r="68388">
          <cell r="A68388">
            <v>16395142</v>
          </cell>
          <cell r="B68388">
            <v>40</v>
          </cell>
          <cell r="C68388">
            <v>0</v>
          </cell>
        </row>
        <row r="68389">
          <cell r="A68389">
            <v>16395142</v>
          </cell>
          <cell r="B68389">
            <v>40</v>
          </cell>
          <cell r="C68389">
            <v>0</v>
          </cell>
        </row>
        <row r="68390">
          <cell r="A68390">
            <v>16395142</v>
          </cell>
          <cell r="B68390">
            <v>40</v>
          </cell>
          <cell r="C68390">
            <v>0</v>
          </cell>
        </row>
        <row r="68391">
          <cell r="A68391">
            <v>16395379</v>
          </cell>
          <cell r="B68391">
            <v>40</v>
          </cell>
          <cell r="C68391">
            <v>0</v>
          </cell>
        </row>
        <row r="68392">
          <cell r="A68392">
            <v>16395379</v>
          </cell>
          <cell r="B68392">
            <v>40</v>
          </cell>
          <cell r="C68392">
            <v>0</v>
          </cell>
        </row>
        <row r="68393">
          <cell r="A68393">
            <v>16396098</v>
          </cell>
          <cell r="B68393">
            <v>40</v>
          </cell>
          <cell r="C68393">
            <v>0</v>
          </cell>
        </row>
        <row r="68394">
          <cell r="A68394">
            <v>16396098</v>
          </cell>
          <cell r="B68394">
            <v>40</v>
          </cell>
          <cell r="C68394">
            <v>0</v>
          </cell>
        </row>
        <row r="68395">
          <cell r="A68395">
            <v>16396098</v>
          </cell>
          <cell r="B68395">
            <v>40</v>
          </cell>
          <cell r="C68395">
            <v>0</v>
          </cell>
        </row>
        <row r="68396">
          <cell r="A68396">
            <v>16400113</v>
          </cell>
          <cell r="B68396">
            <v>40</v>
          </cell>
          <cell r="C68396">
            <v>0</v>
          </cell>
        </row>
        <row r="68397">
          <cell r="A68397">
            <v>16408182</v>
          </cell>
          <cell r="B68397">
            <v>40</v>
          </cell>
          <cell r="C68397">
            <v>0</v>
          </cell>
        </row>
        <row r="68398">
          <cell r="A68398">
            <v>16408182</v>
          </cell>
          <cell r="B68398">
            <v>40</v>
          </cell>
          <cell r="C68398">
            <v>0</v>
          </cell>
        </row>
        <row r="68399">
          <cell r="A68399">
            <v>16393725</v>
          </cell>
          <cell r="B68399">
            <v>40</v>
          </cell>
          <cell r="C68399">
            <v>0</v>
          </cell>
        </row>
        <row r="68400">
          <cell r="A68400">
            <v>16393725</v>
          </cell>
          <cell r="B68400">
            <v>40</v>
          </cell>
          <cell r="C68400">
            <v>0</v>
          </cell>
        </row>
        <row r="68401">
          <cell r="A68401">
            <v>16393725</v>
          </cell>
          <cell r="B68401">
            <v>40</v>
          </cell>
          <cell r="C68401">
            <v>0</v>
          </cell>
        </row>
        <row r="68402">
          <cell r="A68402">
            <v>16393725</v>
          </cell>
          <cell r="B68402">
            <v>40</v>
          </cell>
          <cell r="C68402">
            <v>0</v>
          </cell>
        </row>
        <row r="68403">
          <cell r="A68403">
            <v>16393725</v>
          </cell>
          <cell r="B68403">
            <v>40</v>
          </cell>
          <cell r="C68403">
            <v>0</v>
          </cell>
        </row>
        <row r="68404">
          <cell r="A68404">
            <v>16394928</v>
          </cell>
          <cell r="B68404">
            <v>40</v>
          </cell>
          <cell r="C68404">
            <v>0</v>
          </cell>
        </row>
        <row r="68405">
          <cell r="A68405">
            <v>16394928</v>
          </cell>
          <cell r="B68405">
            <v>40</v>
          </cell>
          <cell r="C68405">
            <v>0</v>
          </cell>
        </row>
        <row r="68406">
          <cell r="A68406">
            <v>16394448</v>
          </cell>
          <cell r="B68406">
            <v>40</v>
          </cell>
          <cell r="C68406">
            <v>0</v>
          </cell>
        </row>
        <row r="68407">
          <cell r="A68407">
            <v>16394448</v>
          </cell>
          <cell r="B68407">
            <v>40</v>
          </cell>
          <cell r="C68407">
            <v>0</v>
          </cell>
        </row>
        <row r="68408">
          <cell r="A68408">
            <v>16394448</v>
          </cell>
          <cell r="B68408">
            <v>40</v>
          </cell>
          <cell r="C68408">
            <v>0</v>
          </cell>
        </row>
        <row r="68409">
          <cell r="A68409">
            <v>16394448</v>
          </cell>
          <cell r="B68409">
            <v>40</v>
          </cell>
          <cell r="C68409">
            <v>0</v>
          </cell>
        </row>
        <row r="68410">
          <cell r="A68410">
            <v>16394448</v>
          </cell>
          <cell r="B68410">
            <v>40</v>
          </cell>
          <cell r="C68410">
            <v>0</v>
          </cell>
        </row>
        <row r="68411">
          <cell r="A68411">
            <v>16394448</v>
          </cell>
          <cell r="B68411">
            <v>40</v>
          </cell>
          <cell r="C68411">
            <v>0</v>
          </cell>
        </row>
        <row r="68412">
          <cell r="A68412">
            <v>16394941</v>
          </cell>
          <cell r="B68412">
            <v>40</v>
          </cell>
          <cell r="C68412">
            <v>0</v>
          </cell>
        </row>
        <row r="68413">
          <cell r="A68413">
            <v>16394941</v>
          </cell>
          <cell r="B68413">
            <v>40</v>
          </cell>
          <cell r="C68413">
            <v>0</v>
          </cell>
        </row>
        <row r="68414">
          <cell r="A68414">
            <v>16394941</v>
          </cell>
          <cell r="B68414">
            <v>40</v>
          </cell>
          <cell r="C68414">
            <v>0</v>
          </cell>
        </row>
        <row r="68415">
          <cell r="A68415">
            <v>16394941</v>
          </cell>
          <cell r="B68415">
            <v>40</v>
          </cell>
          <cell r="C68415">
            <v>0</v>
          </cell>
        </row>
        <row r="68416">
          <cell r="A68416">
            <v>16394941</v>
          </cell>
          <cell r="B68416">
            <v>40</v>
          </cell>
          <cell r="C68416">
            <v>0</v>
          </cell>
        </row>
        <row r="68417">
          <cell r="A68417">
            <v>16394941</v>
          </cell>
          <cell r="B68417">
            <v>40</v>
          </cell>
          <cell r="C68417">
            <v>0</v>
          </cell>
        </row>
        <row r="68418">
          <cell r="A68418">
            <v>16394941</v>
          </cell>
          <cell r="B68418">
            <v>40</v>
          </cell>
          <cell r="C68418">
            <v>0</v>
          </cell>
        </row>
        <row r="68419">
          <cell r="A68419">
            <v>16394941</v>
          </cell>
          <cell r="B68419">
            <v>40</v>
          </cell>
          <cell r="C68419">
            <v>0</v>
          </cell>
        </row>
        <row r="68420">
          <cell r="A68420">
            <v>16399891</v>
          </cell>
          <cell r="B68420">
            <v>40</v>
          </cell>
          <cell r="C68420">
            <v>0</v>
          </cell>
        </row>
        <row r="68421">
          <cell r="A68421">
            <v>16409191</v>
          </cell>
          <cell r="B68421">
            <v>40</v>
          </cell>
          <cell r="C68421">
            <v>0</v>
          </cell>
        </row>
        <row r="68422">
          <cell r="A68422">
            <v>16393977</v>
          </cell>
          <cell r="B68422">
            <v>40</v>
          </cell>
          <cell r="C68422">
            <v>0</v>
          </cell>
        </row>
        <row r="68423">
          <cell r="A68423">
            <v>16399653</v>
          </cell>
          <cell r="B68423">
            <v>40</v>
          </cell>
          <cell r="C68423">
            <v>0</v>
          </cell>
        </row>
        <row r="68424">
          <cell r="A68424">
            <v>16399653</v>
          </cell>
          <cell r="B68424">
            <v>40</v>
          </cell>
          <cell r="C68424">
            <v>0</v>
          </cell>
        </row>
        <row r="68425">
          <cell r="A68425">
            <v>16399653</v>
          </cell>
          <cell r="B68425">
            <v>40</v>
          </cell>
          <cell r="C68425">
            <v>0</v>
          </cell>
        </row>
        <row r="68426">
          <cell r="A68426">
            <v>16399653</v>
          </cell>
          <cell r="B68426">
            <v>40</v>
          </cell>
          <cell r="C68426">
            <v>0</v>
          </cell>
        </row>
        <row r="68427">
          <cell r="A68427">
            <v>16394720</v>
          </cell>
          <cell r="B68427">
            <v>40</v>
          </cell>
          <cell r="C68427">
            <v>0</v>
          </cell>
        </row>
        <row r="68428">
          <cell r="A68428">
            <v>16394720</v>
          </cell>
          <cell r="B68428">
            <v>40</v>
          </cell>
          <cell r="C68428">
            <v>0</v>
          </cell>
        </row>
        <row r="68429">
          <cell r="A68429">
            <v>16394720</v>
          </cell>
          <cell r="B68429">
            <v>40</v>
          </cell>
          <cell r="C68429">
            <v>0</v>
          </cell>
        </row>
        <row r="68430">
          <cell r="A68430">
            <v>16394720</v>
          </cell>
          <cell r="B68430">
            <v>40</v>
          </cell>
          <cell r="C68430">
            <v>0</v>
          </cell>
        </row>
        <row r="68431">
          <cell r="A68431">
            <v>16394720</v>
          </cell>
          <cell r="B68431">
            <v>40</v>
          </cell>
          <cell r="C68431">
            <v>0</v>
          </cell>
        </row>
        <row r="68432">
          <cell r="A68432">
            <v>16399915</v>
          </cell>
          <cell r="B68432">
            <v>40</v>
          </cell>
          <cell r="C68432">
            <v>0</v>
          </cell>
        </row>
        <row r="68433">
          <cell r="A68433">
            <v>16399915</v>
          </cell>
          <cell r="B68433">
            <v>40</v>
          </cell>
          <cell r="C68433">
            <v>0</v>
          </cell>
        </row>
        <row r="68434">
          <cell r="A68434">
            <v>16399915</v>
          </cell>
          <cell r="B68434">
            <v>40</v>
          </cell>
          <cell r="C68434">
            <v>0</v>
          </cell>
        </row>
        <row r="68435">
          <cell r="A68435">
            <v>16401917</v>
          </cell>
          <cell r="B68435">
            <v>40</v>
          </cell>
          <cell r="C68435">
            <v>0</v>
          </cell>
        </row>
        <row r="68436">
          <cell r="A68436">
            <v>16401917</v>
          </cell>
          <cell r="B68436">
            <v>40</v>
          </cell>
          <cell r="C68436">
            <v>0</v>
          </cell>
        </row>
        <row r="68437">
          <cell r="A68437">
            <v>16401917</v>
          </cell>
          <cell r="B68437">
            <v>40</v>
          </cell>
          <cell r="C68437">
            <v>0</v>
          </cell>
        </row>
        <row r="68438">
          <cell r="A68438">
            <v>16401917</v>
          </cell>
          <cell r="B68438">
            <v>40</v>
          </cell>
          <cell r="C68438">
            <v>0</v>
          </cell>
        </row>
        <row r="68439">
          <cell r="A68439">
            <v>16407866</v>
          </cell>
          <cell r="B68439">
            <v>40</v>
          </cell>
          <cell r="C68439">
            <v>0</v>
          </cell>
        </row>
        <row r="68440">
          <cell r="A68440">
            <v>16407866</v>
          </cell>
          <cell r="B68440">
            <v>40</v>
          </cell>
          <cell r="C68440">
            <v>0</v>
          </cell>
        </row>
        <row r="68441">
          <cell r="A68441">
            <v>16406238</v>
          </cell>
          <cell r="B68441">
            <v>40</v>
          </cell>
          <cell r="C68441">
            <v>0</v>
          </cell>
        </row>
        <row r="68442">
          <cell r="A68442">
            <v>16406238</v>
          </cell>
          <cell r="B68442">
            <v>40</v>
          </cell>
          <cell r="C68442">
            <v>0</v>
          </cell>
        </row>
        <row r="68443">
          <cell r="A68443">
            <v>16406238</v>
          </cell>
          <cell r="B68443">
            <v>40</v>
          </cell>
          <cell r="C68443">
            <v>0</v>
          </cell>
        </row>
        <row r="68444">
          <cell r="A68444">
            <v>16406238</v>
          </cell>
          <cell r="B68444">
            <v>40</v>
          </cell>
          <cell r="C68444">
            <v>0</v>
          </cell>
        </row>
        <row r="68445">
          <cell r="A68445">
            <v>16406238</v>
          </cell>
          <cell r="B68445">
            <v>40</v>
          </cell>
          <cell r="C68445">
            <v>0</v>
          </cell>
        </row>
        <row r="68446">
          <cell r="A68446">
            <v>16406238</v>
          </cell>
          <cell r="B68446">
            <v>40</v>
          </cell>
          <cell r="C68446">
            <v>0</v>
          </cell>
        </row>
        <row r="68447">
          <cell r="A68447">
            <v>16406238</v>
          </cell>
          <cell r="B68447">
            <v>40</v>
          </cell>
          <cell r="C68447">
            <v>0</v>
          </cell>
        </row>
        <row r="68448">
          <cell r="A68448">
            <v>16406238</v>
          </cell>
          <cell r="B68448">
            <v>40</v>
          </cell>
          <cell r="C68448">
            <v>0</v>
          </cell>
        </row>
        <row r="68449">
          <cell r="A68449">
            <v>16406238</v>
          </cell>
          <cell r="B68449">
            <v>40</v>
          </cell>
          <cell r="C68449">
            <v>0</v>
          </cell>
        </row>
        <row r="68450">
          <cell r="A68450">
            <v>16406238</v>
          </cell>
          <cell r="B68450">
            <v>40</v>
          </cell>
          <cell r="C68450">
            <v>0</v>
          </cell>
        </row>
        <row r="68451">
          <cell r="A68451">
            <v>16406238</v>
          </cell>
          <cell r="B68451">
            <v>40</v>
          </cell>
          <cell r="C68451">
            <v>0</v>
          </cell>
        </row>
        <row r="68452">
          <cell r="A68452">
            <v>16406238</v>
          </cell>
          <cell r="B68452">
            <v>40</v>
          </cell>
          <cell r="C68452">
            <v>0</v>
          </cell>
        </row>
        <row r="68453">
          <cell r="A68453">
            <v>16394990</v>
          </cell>
          <cell r="B68453">
            <v>40</v>
          </cell>
          <cell r="C68453">
            <v>0</v>
          </cell>
        </row>
        <row r="68454">
          <cell r="A68454">
            <v>16394990</v>
          </cell>
          <cell r="B68454">
            <v>40</v>
          </cell>
          <cell r="C68454">
            <v>0</v>
          </cell>
        </row>
        <row r="68455">
          <cell r="A68455">
            <v>16394990</v>
          </cell>
          <cell r="B68455">
            <v>40</v>
          </cell>
          <cell r="C68455">
            <v>0</v>
          </cell>
        </row>
        <row r="68456">
          <cell r="A68456">
            <v>16394990</v>
          </cell>
          <cell r="B68456">
            <v>40</v>
          </cell>
          <cell r="C68456">
            <v>0</v>
          </cell>
        </row>
        <row r="68457">
          <cell r="A68457">
            <v>16394990</v>
          </cell>
          <cell r="B68457">
            <v>40</v>
          </cell>
          <cell r="C68457">
            <v>0</v>
          </cell>
        </row>
        <row r="68458">
          <cell r="A68458">
            <v>16394990</v>
          </cell>
          <cell r="B68458">
            <v>40</v>
          </cell>
          <cell r="C68458">
            <v>0</v>
          </cell>
        </row>
        <row r="68459">
          <cell r="A68459">
            <v>16406270</v>
          </cell>
          <cell r="B68459">
            <v>40</v>
          </cell>
          <cell r="C68459">
            <v>0</v>
          </cell>
        </row>
        <row r="68460">
          <cell r="A68460">
            <v>16406270</v>
          </cell>
          <cell r="B68460">
            <v>40</v>
          </cell>
          <cell r="C68460">
            <v>0</v>
          </cell>
        </row>
        <row r="68461">
          <cell r="A68461">
            <v>16406270</v>
          </cell>
          <cell r="B68461">
            <v>40</v>
          </cell>
          <cell r="C68461">
            <v>0</v>
          </cell>
        </row>
        <row r="68462">
          <cell r="A68462">
            <v>16406270</v>
          </cell>
          <cell r="B68462">
            <v>40</v>
          </cell>
          <cell r="C68462">
            <v>0</v>
          </cell>
        </row>
        <row r="68463">
          <cell r="A68463">
            <v>16406270</v>
          </cell>
          <cell r="B68463">
            <v>40</v>
          </cell>
          <cell r="C68463">
            <v>0</v>
          </cell>
        </row>
        <row r="68464">
          <cell r="A68464">
            <v>16406302</v>
          </cell>
          <cell r="B68464">
            <v>40</v>
          </cell>
          <cell r="C68464">
            <v>0</v>
          </cell>
        </row>
        <row r="68465">
          <cell r="A68465">
            <v>16406302</v>
          </cell>
          <cell r="B68465">
            <v>40</v>
          </cell>
          <cell r="C68465">
            <v>0</v>
          </cell>
        </row>
        <row r="68466">
          <cell r="A68466">
            <v>16406302</v>
          </cell>
          <cell r="B68466">
            <v>40</v>
          </cell>
          <cell r="C68466">
            <v>0</v>
          </cell>
        </row>
        <row r="68467">
          <cell r="A68467">
            <v>16394529</v>
          </cell>
          <cell r="B68467">
            <v>40</v>
          </cell>
          <cell r="C68467">
            <v>0</v>
          </cell>
        </row>
        <row r="68468">
          <cell r="A68468">
            <v>16394529</v>
          </cell>
          <cell r="B68468">
            <v>40</v>
          </cell>
          <cell r="C68468">
            <v>0</v>
          </cell>
        </row>
        <row r="68469">
          <cell r="A68469">
            <v>16394529</v>
          </cell>
          <cell r="B68469">
            <v>40</v>
          </cell>
          <cell r="C68469">
            <v>0</v>
          </cell>
        </row>
        <row r="68470">
          <cell r="A68470">
            <v>16394529</v>
          </cell>
          <cell r="B68470">
            <v>40</v>
          </cell>
          <cell r="C68470">
            <v>0</v>
          </cell>
        </row>
        <row r="68471">
          <cell r="A68471">
            <v>16394529</v>
          </cell>
          <cell r="B68471">
            <v>40</v>
          </cell>
          <cell r="C68471">
            <v>0</v>
          </cell>
        </row>
        <row r="68472">
          <cell r="A68472">
            <v>16394529</v>
          </cell>
          <cell r="B68472">
            <v>40</v>
          </cell>
          <cell r="C68472">
            <v>0</v>
          </cell>
        </row>
        <row r="68473">
          <cell r="A68473">
            <v>16394529</v>
          </cell>
          <cell r="B68473">
            <v>40</v>
          </cell>
          <cell r="C68473">
            <v>0</v>
          </cell>
        </row>
        <row r="68474">
          <cell r="A68474">
            <v>16395987</v>
          </cell>
          <cell r="B68474">
            <v>40</v>
          </cell>
          <cell r="C68474">
            <v>0</v>
          </cell>
        </row>
        <row r="68475">
          <cell r="A68475">
            <v>16395987</v>
          </cell>
          <cell r="B68475">
            <v>40</v>
          </cell>
          <cell r="C68475">
            <v>0</v>
          </cell>
        </row>
        <row r="68476">
          <cell r="A68476">
            <v>16395987</v>
          </cell>
          <cell r="B68476">
            <v>40</v>
          </cell>
          <cell r="C68476">
            <v>0</v>
          </cell>
        </row>
        <row r="68477">
          <cell r="A68477">
            <v>16401467</v>
          </cell>
          <cell r="B68477">
            <v>40</v>
          </cell>
          <cell r="C68477">
            <v>0</v>
          </cell>
        </row>
        <row r="68478">
          <cell r="A68478">
            <v>16401467</v>
          </cell>
          <cell r="B68478">
            <v>40</v>
          </cell>
          <cell r="C68478">
            <v>0</v>
          </cell>
        </row>
        <row r="68479">
          <cell r="A68479">
            <v>16406564</v>
          </cell>
          <cell r="B68479">
            <v>40</v>
          </cell>
          <cell r="C68479">
            <v>0</v>
          </cell>
        </row>
        <row r="68480">
          <cell r="A68480">
            <v>16406564</v>
          </cell>
          <cell r="B68480">
            <v>40</v>
          </cell>
          <cell r="C68480">
            <v>0</v>
          </cell>
        </row>
        <row r="68481">
          <cell r="A68481">
            <v>16406564</v>
          </cell>
          <cell r="B68481">
            <v>40</v>
          </cell>
          <cell r="C68481">
            <v>0</v>
          </cell>
        </row>
        <row r="68482">
          <cell r="A68482">
            <v>16406564</v>
          </cell>
          <cell r="B68482">
            <v>40</v>
          </cell>
          <cell r="C68482">
            <v>0</v>
          </cell>
        </row>
        <row r="68483">
          <cell r="A68483">
            <v>16406564</v>
          </cell>
          <cell r="B68483">
            <v>40</v>
          </cell>
          <cell r="C68483">
            <v>0</v>
          </cell>
        </row>
        <row r="68484">
          <cell r="A68484">
            <v>16406564</v>
          </cell>
          <cell r="B68484">
            <v>40</v>
          </cell>
          <cell r="C68484">
            <v>0</v>
          </cell>
        </row>
        <row r="68485">
          <cell r="A68485">
            <v>16406928</v>
          </cell>
          <cell r="B68485">
            <v>40</v>
          </cell>
          <cell r="C68485">
            <v>0</v>
          </cell>
        </row>
        <row r="68486">
          <cell r="A68486">
            <v>16406928</v>
          </cell>
          <cell r="B68486">
            <v>40</v>
          </cell>
          <cell r="C68486">
            <v>0</v>
          </cell>
        </row>
        <row r="68487">
          <cell r="A68487">
            <v>16406970</v>
          </cell>
          <cell r="B68487">
            <v>40</v>
          </cell>
          <cell r="C68487">
            <v>0</v>
          </cell>
        </row>
        <row r="68488">
          <cell r="A68488">
            <v>16396009</v>
          </cell>
          <cell r="B68488">
            <v>40</v>
          </cell>
          <cell r="C68488">
            <v>0</v>
          </cell>
        </row>
        <row r="68489">
          <cell r="A68489">
            <v>16396009</v>
          </cell>
          <cell r="B68489">
            <v>40</v>
          </cell>
          <cell r="C68489">
            <v>0</v>
          </cell>
        </row>
        <row r="68490">
          <cell r="A68490">
            <v>16396009</v>
          </cell>
          <cell r="B68490">
            <v>40</v>
          </cell>
          <cell r="C68490">
            <v>0</v>
          </cell>
        </row>
        <row r="68491">
          <cell r="A68491">
            <v>16396009</v>
          </cell>
          <cell r="B68491">
            <v>40</v>
          </cell>
          <cell r="C68491">
            <v>0</v>
          </cell>
        </row>
        <row r="68492">
          <cell r="A68492">
            <v>16400980</v>
          </cell>
          <cell r="B68492">
            <v>40</v>
          </cell>
          <cell r="C68492">
            <v>0</v>
          </cell>
        </row>
        <row r="68493">
          <cell r="A68493">
            <v>16400980</v>
          </cell>
          <cell r="B68493">
            <v>40</v>
          </cell>
          <cell r="C68493">
            <v>0</v>
          </cell>
        </row>
        <row r="68494">
          <cell r="A68494">
            <v>16400980</v>
          </cell>
          <cell r="B68494">
            <v>40</v>
          </cell>
          <cell r="C68494">
            <v>0</v>
          </cell>
        </row>
        <row r="68495">
          <cell r="A68495">
            <v>16400980</v>
          </cell>
          <cell r="B68495">
            <v>40</v>
          </cell>
          <cell r="C68495">
            <v>0</v>
          </cell>
        </row>
        <row r="68496">
          <cell r="A68496">
            <v>16400980</v>
          </cell>
          <cell r="B68496">
            <v>40</v>
          </cell>
          <cell r="C68496">
            <v>0</v>
          </cell>
        </row>
        <row r="68497">
          <cell r="A68497">
            <v>16403228</v>
          </cell>
          <cell r="B68497">
            <v>40</v>
          </cell>
          <cell r="C68497">
            <v>0</v>
          </cell>
        </row>
        <row r="68498">
          <cell r="A68498">
            <v>16403228</v>
          </cell>
          <cell r="B68498">
            <v>40</v>
          </cell>
          <cell r="C68498">
            <v>0</v>
          </cell>
        </row>
        <row r="68499">
          <cell r="A68499">
            <v>16403228</v>
          </cell>
          <cell r="B68499">
            <v>40</v>
          </cell>
          <cell r="C68499">
            <v>0</v>
          </cell>
        </row>
        <row r="68500">
          <cell r="A68500">
            <v>16403228</v>
          </cell>
          <cell r="B68500">
            <v>40</v>
          </cell>
          <cell r="C68500">
            <v>0</v>
          </cell>
        </row>
        <row r="68501">
          <cell r="A68501">
            <v>16406914</v>
          </cell>
          <cell r="B68501">
            <v>40</v>
          </cell>
          <cell r="C68501">
            <v>0</v>
          </cell>
        </row>
        <row r="68502">
          <cell r="A68502">
            <v>16406914</v>
          </cell>
          <cell r="B68502">
            <v>40</v>
          </cell>
          <cell r="C68502">
            <v>0</v>
          </cell>
        </row>
        <row r="68503">
          <cell r="A68503">
            <v>16406914</v>
          </cell>
          <cell r="B68503">
            <v>40</v>
          </cell>
          <cell r="C68503">
            <v>0</v>
          </cell>
        </row>
        <row r="68504">
          <cell r="A68504">
            <v>16406914</v>
          </cell>
          <cell r="B68504">
            <v>40</v>
          </cell>
          <cell r="C68504">
            <v>0</v>
          </cell>
        </row>
        <row r="68505">
          <cell r="A68505">
            <v>16406914</v>
          </cell>
          <cell r="B68505">
            <v>40</v>
          </cell>
          <cell r="C68505">
            <v>0</v>
          </cell>
        </row>
        <row r="68506">
          <cell r="A68506">
            <v>16406914</v>
          </cell>
          <cell r="B68506">
            <v>40</v>
          </cell>
          <cell r="C68506">
            <v>0</v>
          </cell>
        </row>
        <row r="68507">
          <cell r="A68507">
            <v>16406914</v>
          </cell>
          <cell r="B68507">
            <v>40</v>
          </cell>
          <cell r="C68507">
            <v>0</v>
          </cell>
        </row>
        <row r="68508">
          <cell r="A68508">
            <v>16406914</v>
          </cell>
          <cell r="B68508">
            <v>40</v>
          </cell>
          <cell r="C68508">
            <v>0</v>
          </cell>
        </row>
        <row r="68509">
          <cell r="A68509">
            <v>16406914</v>
          </cell>
          <cell r="B68509">
            <v>40</v>
          </cell>
          <cell r="C68509">
            <v>0</v>
          </cell>
        </row>
        <row r="68510">
          <cell r="A68510">
            <v>16406914</v>
          </cell>
          <cell r="B68510">
            <v>40</v>
          </cell>
          <cell r="C68510">
            <v>0</v>
          </cell>
        </row>
        <row r="68511">
          <cell r="A68511">
            <v>16406914</v>
          </cell>
          <cell r="B68511">
            <v>40</v>
          </cell>
          <cell r="C68511">
            <v>0</v>
          </cell>
        </row>
        <row r="68512">
          <cell r="A68512">
            <v>16401252</v>
          </cell>
          <cell r="B68512">
            <v>40</v>
          </cell>
          <cell r="C68512">
            <v>0</v>
          </cell>
        </row>
        <row r="68513">
          <cell r="A68513">
            <v>16401252</v>
          </cell>
          <cell r="B68513">
            <v>40</v>
          </cell>
          <cell r="C68513">
            <v>0</v>
          </cell>
        </row>
        <row r="68514">
          <cell r="A68514">
            <v>16395068</v>
          </cell>
          <cell r="B68514">
            <v>40</v>
          </cell>
          <cell r="C68514">
            <v>0</v>
          </cell>
        </row>
        <row r="68515">
          <cell r="A68515">
            <v>16395068</v>
          </cell>
          <cell r="B68515">
            <v>40</v>
          </cell>
          <cell r="C68515">
            <v>0</v>
          </cell>
        </row>
        <row r="68516">
          <cell r="A68516">
            <v>16395068</v>
          </cell>
          <cell r="B68516">
            <v>40</v>
          </cell>
          <cell r="C68516">
            <v>0</v>
          </cell>
        </row>
        <row r="68517">
          <cell r="A68517">
            <v>16395068</v>
          </cell>
          <cell r="B68517">
            <v>40</v>
          </cell>
          <cell r="C68517">
            <v>0</v>
          </cell>
        </row>
        <row r="68518">
          <cell r="A68518">
            <v>16395068</v>
          </cell>
          <cell r="B68518">
            <v>40</v>
          </cell>
          <cell r="C68518">
            <v>0</v>
          </cell>
        </row>
        <row r="68519">
          <cell r="A68519">
            <v>16395068</v>
          </cell>
          <cell r="B68519">
            <v>40</v>
          </cell>
          <cell r="C68519">
            <v>0</v>
          </cell>
        </row>
        <row r="68520">
          <cell r="A68520">
            <v>16403020</v>
          </cell>
          <cell r="B68520">
            <v>40</v>
          </cell>
          <cell r="C68520">
            <v>0</v>
          </cell>
        </row>
        <row r="68521">
          <cell r="A68521">
            <v>16403020</v>
          </cell>
          <cell r="B68521">
            <v>40</v>
          </cell>
          <cell r="C68521">
            <v>0</v>
          </cell>
        </row>
        <row r="68522">
          <cell r="A68522">
            <v>16403020</v>
          </cell>
          <cell r="B68522">
            <v>40</v>
          </cell>
          <cell r="C68522">
            <v>0</v>
          </cell>
        </row>
        <row r="68523">
          <cell r="A68523">
            <v>16403020</v>
          </cell>
          <cell r="B68523">
            <v>40</v>
          </cell>
          <cell r="C68523">
            <v>0</v>
          </cell>
        </row>
        <row r="68524">
          <cell r="A68524">
            <v>16403020</v>
          </cell>
          <cell r="B68524">
            <v>40</v>
          </cell>
          <cell r="C68524">
            <v>0</v>
          </cell>
        </row>
        <row r="68525">
          <cell r="A68525">
            <v>16408799</v>
          </cell>
          <cell r="B68525">
            <v>40</v>
          </cell>
          <cell r="C68525">
            <v>0</v>
          </cell>
        </row>
        <row r="68526">
          <cell r="A68526">
            <v>16408799</v>
          </cell>
          <cell r="B68526">
            <v>40</v>
          </cell>
          <cell r="C68526">
            <v>0</v>
          </cell>
        </row>
        <row r="68527">
          <cell r="A68527">
            <v>16414927</v>
          </cell>
          <cell r="B68527">
            <v>40</v>
          </cell>
          <cell r="C68527">
            <v>0</v>
          </cell>
        </row>
        <row r="68528">
          <cell r="A68528">
            <v>16421507</v>
          </cell>
          <cell r="B68528">
            <v>40</v>
          </cell>
          <cell r="C68528">
            <v>0</v>
          </cell>
        </row>
        <row r="68529">
          <cell r="A68529">
            <v>16421507</v>
          </cell>
          <cell r="B68529">
            <v>40</v>
          </cell>
          <cell r="C68529">
            <v>0</v>
          </cell>
        </row>
        <row r="68530">
          <cell r="A68530">
            <v>16421507</v>
          </cell>
          <cell r="B68530">
            <v>40</v>
          </cell>
          <cell r="C68530">
            <v>0</v>
          </cell>
        </row>
        <row r="68531">
          <cell r="A68531">
            <v>16421507</v>
          </cell>
          <cell r="B68531">
            <v>40</v>
          </cell>
          <cell r="C68531">
            <v>0</v>
          </cell>
        </row>
        <row r="68532">
          <cell r="A68532">
            <v>16421507</v>
          </cell>
          <cell r="B68532">
            <v>40</v>
          </cell>
          <cell r="C68532">
            <v>0</v>
          </cell>
        </row>
        <row r="68533">
          <cell r="A68533">
            <v>16412762</v>
          </cell>
          <cell r="B68533">
            <v>40</v>
          </cell>
          <cell r="C68533">
            <v>0</v>
          </cell>
        </row>
        <row r="68534">
          <cell r="A68534">
            <v>16424634</v>
          </cell>
          <cell r="B68534">
            <v>40</v>
          </cell>
          <cell r="C68534">
            <v>0</v>
          </cell>
        </row>
        <row r="68535">
          <cell r="A68535">
            <v>16410013</v>
          </cell>
          <cell r="B68535">
            <v>40</v>
          </cell>
          <cell r="C68535">
            <v>0</v>
          </cell>
        </row>
        <row r="68536">
          <cell r="A68536">
            <v>16413021</v>
          </cell>
          <cell r="B68536">
            <v>40</v>
          </cell>
          <cell r="C68536">
            <v>0</v>
          </cell>
        </row>
        <row r="68537">
          <cell r="A68537">
            <v>16422381</v>
          </cell>
          <cell r="B68537">
            <v>40</v>
          </cell>
          <cell r="C68537">
            <v>0</v>
          </cell>
        </row>
        <row r="68538">
          <cell r="A68538">
            <v>16409884</v>
          </cell>
          <cell r="B68538">
            <v>40</v>
          </cell>
          <cell r="C68538">
            <v>0</v>
          </cell>
        </row>
        <row r="68539">
          <cell r="A68539">
            <v>16409884</v>
          </cell>
          <cell r="B68539">
            <v>40</v>
          </cell>
          <cell r="C68539">
            <v>0</v>
          </cell>
        </row>
        <row r="68540">
          <cell r="A68540">
            <v>16415095</v>
          </cell>
          <cell r="B68540">
            <v>40</v>
          </cell>
          <cell r="C68540">
            <v>0</v>
          </cell>
        </row>
        <row r="68541">
          <cell r="A68541">
            <v>16412186</v>
          </cell>
          <cell r="B68541">
            <v>40</v>
          </cell>
          <cell r="C68541">
            <v>0</v>
          </cell>
        </row>
        <row r="68542">
          <cell r="A68542">
            <v>16412186</v>
          </cell>
          <cell r="B68542">
            <v>40</v>
          </cell>
          <cell r="C68542">
            <v>0</v>
          </cell>
        </row>
        <row r="68543">
          <cell r="A68543">
            <v>16412186</v>
          </cell>
          <cell r="B68543">
            <v>40</v>
          </cell>
          <cell r="C68543">
            <v>0</v>
          </cell>
        </row>
        <row r="68544">
          <cell r="A68544">
            <v>16412186</v>
          </cell>
          <cell r="B68544">
            <v>40</v>
          </cell>
          <cell r="C68544">
            <v>0</v>
          </cell>
        </row>
        <row r="68545">
          <cell r="A68545">
            <v>16412186</v>
          </cell>
          <cell r="B68545">
            <v>40</v>
          </cell>
          <cell r="C68545">
            <v>0</v>
          </cell>
        </row>
        <row r="68546">
          <cell r="A68546">
            <v>16412186</v>
          </cell>
          <cell r="B68546">
            <v>40</v>
          </cell>
          <cell r="C68546">
            <v>0</v>
          </cell>
        </row>
        <row r="68547">
          <cell r="A68547">
            <v>16412186</v>
          </cell>
          <cell r="B68547">
            <v>40</v>
          </cell>
          <cell r="C68547">
            <v>0</v>
          </cell>
        </row>
        <row r="68548">
          <cell r="A68548">
            <v>16423975</v>
          </cell>
          <cell r="B68548">
            <v>40</v>
          </cell>
          <cell r="C68548">
            <v>0</v>
          </cell>
        </row>
        <row r="68549">
          <cell r="A68549">
            <v>16423975</v>
          </cell>
          <cell r="B68549">
            <v>40</v>
          </cell>
          <cell r="C68549">
            <v>0</v>
          </cell>
        </row>
        <row r="68550">
          <cell r="A68550">
            <v>16423975</v>
          </cell>
          <cell r="B68550">
            <v>40</v>
          </cell>
          <cell r="C68550">
            <v>0</v>
          </cell>
        </row>
        <row r="68551">
          <cell r="A68551">
            <v>16423975</v>
          </cell>
          <cell r="B68551">
            <v>40</v>
          </cell>
          <cell r="C68551">
            <v>0</v>
          </cell>
        </row>
        <row r="68552">
          <cell r="A68552">
            <v>16423975</v>
          </cell>
          <cell r="B68552">
            <v>40</v>
          </cell>
          <cell r="C68552">
            <v>0</v>
          </cell>
        </row>
        <row r="68553">
          <cell r="A68553">
            <v>16423975</v>
          </cell>
          <cell r="B68553">
            <v>40</v>
          </cell>
          <cell r="C68553">
            <v>0</v>
          </cell>
        </row>
        <row r="68554">
          <cell r="A68554">
            <v>16423975</v>
          </cell>
          <cell r="B68554">
            <v>40</v>
          </cell>
          <cell r="C68554">
            <v>0</v>
          </cell>
        </row>
        <row r="68555">
          <cell r="A68555">
            <v>16424093</v>
          </cell>
          <cell r="B68555">
            <v>40</v>
          </cell>
          <cell r="C68555">
            <v>0</v>
          </cell>
        </row>
        <row r="68556">
          <cell r="A68556">
            <v>16424164</v>
          </cell>
          <cell r="B68556">
            <v>40</v>
          </cell>
          <cell r="C68556">
            <v>0</v>
          </cell>
        </row>
        <row r="68557">
          <cell r="A68557">
            <v>16413458</v>
          </cell>
          <cell r="B68557">
            <v>40</v>
          </cell>
          <cell r="C68557">
            <v>0</v>
          </cell>
        </row>
        <row r="68558">
          <cell r="A68558">
            <v>16413458</v>
          </cell>
          <cell r="B68558">
            <v>40</v>
          </cell>
          <cell r="C68558">
            <v>0</v>
          </cell>
        </row>
        <row r="68559">
          <cell r="A68559">
            <v>16413458</v>
          </cell>
          <cell r="B68559">
            <v>40</v>
          </cell>
          <cell r="C68559">
            <v>0</v>
          </cell>
        </row>
        <row r="68560">
          <cell r="A68560">
            <v>16413458</v>
          </cell>
          <cell r="B68560">
            <v>40</v>
          </cell>
          <cell r="C68560">
            <v>0</v>
          </cell>
        </row>
        <row r="68561">
          <cell r="A68561">
            <v>16430694</v>
          </cell>
          <cell r="B68561">
            <v>40</v>
          </cell>
          <cell r="C68561">
            <v>0</v>
          </cell>
        </row>
        <row r="68562">
          <cell r="A68562">
            <v>16430694</v>
          </cell>
          <cell r="B68562">
            <v>40</v>
          </cell>
          <cell r="C68562">
            <v>0</v>
          </cell>
        </row>
        <row r="68563">
          <cell r="A68563">
            <v>16430706</v>
          </cell>
          <cell r="B68563">
            <v>40</v>
          </cell>
          <cell r="C68563">
            <v>0</v>
          </cell>
        </row>
        <row r="68564">
          <cell r="A68564">
            <v>16430706</v>
          </cell>
          <cell r="B68564">
            <v>40</v>
          </cell>
          <cell r="C68564">
            <v>0</v>
          </cell>
        </row>
        <row r="68565">
          <cell r="A68565">
            <v>16430706</v>
          </cell>
          <cell r="B68565">
            <v>40</v>
          </cell>
          <cell r="C68565">
            <v>0</v>
          </cell>
        </row>
        <row r="68566">
          <cell r="A68566">
            <v>16427061</v>
          </cell>
          <cell r="B68566">
            <v>40</v>
          </cell>
          <cell r="C68566">
            <v>0</v>
          </cell>
        </row>
        <row r="68567">
          <cell r="A68567">
            <v>16427061</v>
          </cell>
          <cell r="B68567">
            <v>40</v>
          </cell>
          <cell r="C68567">
            <v>0</v>
          </cell>
        </row>
        <row r="68568">
          <cell r="A68568">
            <v>16429039</v>
          </cell>
          <cell r="B68568">
            <v>40</v>
          </cell>
          <cell r="C68568">
            <v>0</v>
          </cell>
        </row>
        <row r="68569">
          <cell r="A68569">
            <v>16429039</v>
          </cell>
          <cell r="B68569">
            <v>40</v>
          </cell>
          <cell r="C68569">
            <v>0</v>
          </cell>
        </row>
        <row r="68570">
          <cell r="A68570">
            <v>16427102</v>
          </cell>
          <cell r="B68570">
            <v>40</v>
          </cell>
          <cell r="C68570">
            <v>0</v>
          </cell>
        </row>
        <row r="68571">
          <cell r="A68571">
            <v>16429550</v>
          </cell>
          <cell r="B68571">
            <v>40</v>
          </cell>
          <cell r="C68571">
            <v>0</v>
          </cell>
        </row>
        <row r="68572">
          <cell r="A68572">
            <v>16429550</v>
          </cell>
          <cell r="B68572">
            <v>40</v>
          </cell>
          <cell r="C68572">
            <v>0</v>
          </cell>
        </row>
        <row r="68573">
          <cell r="A68573">
            <v>16429550</v>
          </cell>
          <cell r="B68573">
            <v>40</v>
          </cell>
          <cell r="C68573">
            <v>0</v>
          </cell>
        </row>
        <row r="68574">
          <cell r="A68574">
            <v>16427158</v>
          </cell>
          <cell r="B68574">
            <v>40</v>
          </cell>
          <cell r="C68574">
            <v>0</v>
          </cell>
        </row>
        <row r="68575">
          <cell r="A68575">
            <v>16429371</v>
          </cell>
          <cell r="B68575">
            <v>40</v>
          </cell>
          <cell r="C68575">
            <v>0</v>
          </cell>
        </row>
        <row r="68576">
          <cell r="A68576">
            <v>16429371</v>
          </cell>
          <cell r="B68576">
            <v>40</v>
          </cell>
          <cell r="C68576">
            <v>0</v>
          </cell>
        </row>
        <row r="68577">
          <cell r="A68577">
            <v>16429371</v>
          </cell>
          <cell r="B68577">
            <v>40</v>
          </cell>
          <cell r="C68577">
            <v>0</v>
          </cell>
        </row>
        <row r="68578">
          <cell r="A68578">
            <v>16429371</v>
          </cell>
          <cell r="B68578">
            <v>40</v>
          </cell>
          <cell r="C68578">
            <v>0</v>
          </cell>
        </row>
        <row r="68579">
          <cell r="A68579">
            <v>16429849</v>
          </cell>
          <cell r="B68579">
            <v>40</v>
          </cell>
          <cell r="C68579">
            <v>0</v>
          </cell>
        </row>
        <row r="68580">
          <cell r="A68580">
            <v>16429886</v>
          </cell>
          <cell r="B68580">
            <v>40</v>
          </cell>
          <cell r="C68580">
            <v>0</v>
          </cell>
        </row>
        <row r="68581">
          <cell r="A68581">
            <v>16429886</v>
          </cell>
          <cell r="B68581">
            <v>40</v>
          </cell>
          <cell r="C68581">
            <v>0</v>
          </cell>
        </row>
        <row r="68582">
          <cell r="A68582">
            <v>16558211</v>
          </cell>
          <cell r="B68582">
            <v>40</v>
          </cell>
          <cell r="C68582">
            <v>0</v>
          </cell>
        </row>
        <row r="68583">
          <cell r="A68583">
            <v>16558211</v>
          </cell>
          <cell r="B68583">
            <v>40</v>
          </cell>
          <cell r="C68583">
            <v>0</v>
          </cell>
        </row>
        <row r="68584">
          <cell r="A68584">
            <v>16558211</v>
          </cell>
          <cell r="B68584">
            <v>40</v>
          </cell>
          <cell r="C68584">
            <v>0</v>
          </cell>
        </row>
        <row r="68585">
          <cell r="A68585">
            <v>16558211</v>
          </cell>
          <cell r="B68585">
            <v>40</v>
          </cell>
          <cell r="C68585">
            <v>0</v>
          </cell>
        </row>
        <row r="68586">
          <cell r="A68586">
            <v>16544973</v>
          </cell>
          <cell r="B68586">
            <v>40</v>
          </cell>
          <cell r="C68586">
            <v>0</v>
          </cell>
        </row>
        <row r="68587">
          <cell r="A68587">
            <v>16544973</v>
          </cell>
          <cell r="B68587">
            <v>40</v>
          </cell>
          <cell r="C68587">
            <v>0</v>
          </cell>
        </row>
        <row r="68588">
          <cell r="A68588">
            <v>16544973</v>
          </cell>
          <cell r="B68588">
            <v>40</v>
          </cell>
          <cell r="C68588">
            <v>0</v>
          </cell>
        </row>
        <row r="68589">
          <cell r="A68589">
            <v>16544973</v>
          </cell>
          <cell r="B68589">
            <v>40</v>
          </cell>
          <cell r="C68589">
            <v>0</v>
          </cell>
        </row>
        <row r="68590">
          <cell r="A68590">
            <v>16544973</v>
          </cell>
          <cell r="B68590">
            <v>40</v>
          </cell>
          <cell r="C68590">
            <v>0</v>
          </cell>
        </row>
        <row r="68591">
          <cell r="A68591">
            <v>16544973</v>
          </cell>
          <cell r="B68591">
            <v>40</v>
          </cell>
          <cell r="C68591">
            <v>0</v>
          </cell>
        </row>
        <row r="68592">
          <cell r="A68592">
            <v>16544973</v>
          </cell>
          <cell r="B68592">
            <v>40</v>
          </cell>
          <cell r="C68592">
            <v>0</v>
          </cell>
        </row>
        <row r="68593">
          <cell r="A68593">
            <v>16553639</v>
          </cell>
          <cell r="B68593">
            <v>40</v>
          </cell>
          <cell r="C68593">
            <v>0</v>
          </cell>
        </row>
        <row r="68594">
          <cell r="A68594">
            <v>16545975</v>
          </cell>
          <cell r="B68594">
            <v>40</v>
          </cell>
          <cell r="C68594">
            <v>0</v>
          </cell>
        </row>
        <row r="68595">
          <cell r="A68595">
            <v>16545975</v>
          </cell>
          <cell r="B68595">
            <v>40</v>
          </cell>
          <cell r="C68595">
            <v>0</v>
          </cell>
        </row>
        <row r="68596">
          <cell r="A68596">
            <v>16548069</v>
          </cell>
          <cell r="B68596">
            <v>40</v>
          </cell>
          <cell r="C68596">
            <v>0</v>
          </cell>
        </row>
        <row r="68597">
          <cell r="A68597">
            <v>16548069</v>
          </cell>
          <cell r="B68597">
            <v>40</v>
          </cell>
          <cell r="C68597">
            <v>0</v>
          </cell>
        </row>
        <row r="68598">
          <cell r="A68598">
            <v>16548069</v>
          </cell>
          <cell r="B68598">
            <v>40</v>
          </cell>
          <cell r="C68598">
            <v>0</v>
          </cell>
        </row>
        <row r="68599">
          <cell r="A68599">
            <v>16544775</v>
          </cell>
          <cell r="B68599">
            <v>40</v>
          </cell>
          <cell r="C68599">
            <v>0</v>
          </cell>
        </row>
        <row r="68600">
          <cell r="A68600">
            <v>16544775</v>
          </cell>
          <cell r="B68600">
            <v>40</v>
          </cell>
          <cell r="C68600">
            <v>0</v>
          </cell>
        </row>
        <row r="68601">
          <cell r="A68601">
            <v>16544775</v>
          </cell>
          <cell r="B68601">
            <v>40</v>
          </cell>
          <cell r="C68601">
            <v>0</v>
          </cell>
        </row>
        <row r="68602">
          <cell r="A68602">
            <v>16544775</v>
          </cell>
          <cell r="B68602">
            <v>40</v>
          </cell>
          <cell r="C68602">
            <v>0</v>
          </cell>
        </row>
        <row r="68603">
          <cell r="A68603">
            <v>16544775</v>
          </cell>
          <cell r="B68603">
            <v>40</v>
          </cell>
          <cell r="C68603">
            <v>0</v>
          </cell>
        </row>
        <row r="68604">
          <cell r="A68604">
            <v>16554461</v>
          </cell>
          <cell r="B68604">
            <v>40</v>
          </cell>
          <cell r="C68604">
            <v>0</v>
          </cell>
        </row>
        <row r="68605">
          <cell r="A68605">
            <v>16554461</v>
          </cell>
          <cell r="B68605">
            <v>40</v>
          </cell>
          <cell r="C68605">
            <v>0</v>
          </cell>
        </row>
        <row r="68606">
          <cell r="A68606">
            <v>16554461</v>
          </cell>
          <cell r="B68606">
            <v>40</v>
          </cell>
          <cell r="C68606">
            <v>0</v>
          </cell>
        </row>
        <row r="68607">
          <cell r="A68607">
            <v>16554461</v>
          </cell>
          <cell r="B68607">
            <v>40</v>
          </cell>
          <cell r="C68607">
            <v>0</v>
          </cell>
        </row>
        <row r="68608">
          <cell r="A68608">
            <v>16554461</v>
          </cell>
          <cell r="B68608">
            <v>40</v>
          </cell>
          <cell r="C68608">
            <v>0</v>
          </cell>
        </row>
        <row r="68609">
          <cell r="A68609">
            <v>16554461</v>
          </cell>
          <cell r="B68609">
            <v>40</v>
          </cell>
          <cell r="C68609">
            <v>0</v>
          </cell>
        </row>
        <row r="68610">
          <cell r="A68610">
            <v>16554461</v>
          </cell>
          <cell r="B68610">
            <v>40</v>
          </cell>
          <cell r="C68610">
            <v>0</v>
          </cell>
        </row>
        <row r="68611">
          <cell r="A68611">
            <v>16554461</v>
          </cell>
          <cell r="B68611">
            <v>40</v>
          </cell>
          <cell r="C68611">
            <v>0</v>
          </cell>
        </row>
        <row r="68612">
          <cell r="A68612">
            <v>16554461</v>
          </cell>
          <cell r="B68612">
            <v>40</v>
          </cell>
          <cell r="C68612">
            <v>0</v>
          </cell>
        </row>
        <row r="68613">
          <cell r="A68613">
            <v>16554461</v>
          </cell>
          <cell r="B68613">
            <v>40</v>
          </cell>
          <cell r="C68613">
            <v>0</v>
          </cell>
        </row>
        <row r="68614">
          <cell r="A68614">
            <v>16548804</v>
          </cell>
          <cell r="B68614">
            <v>40</v>
          </cell>
          <cell r="C68614">
            <v>0</v>
          </cell>
        </row>
        <row r="68615">
          <cell r="A68615">
            <v>16548804</v>
          </cell>
          <cell r="B68615">
            <v>40</v>
          </cell>
          <cell r="C68615">
            <v>0</v>
          </cell>
        </row>
        <row r="68616">
          <cell r="A68616">
            <v>16554915</v>
          </cell>
          <cell r="B68616">
            <v>40</v>
          </cell>
          <cell r="C68616">
            <v>0</v>
          </cell>
        </row>
        <row r="68617">
          <cell r="A68617">
            <v>16554915</v>
          </cell>
          <cell r="B68617">
            <v>40</v>
          </cell>
          <cell r="C68617">
            <v>0</v>
          </cell>
        </row>
        <row r="68618">
          <cell r="A68618">
            <v>16554915</v>
          </cell>
          <cell r="B68618">
            <v>40</v>
          </cell>
          <cell r="C68618">
            <v>0</v>
          </cell>
        </row>
        <row r="68619">
          <cell r="A68619">
            <v>16554915</v>
          </cell>
          <cell r="B68619">
            <v>40</v>
          </cell>
          <cell r="C68619">
            <v>0</v>
          </cell>
        </row>
        <row r="68620">
          <cell r="A68620">
            <v>16554915</v>
          </cell>
          <cell r="B68620">
            <v>40</v>
          </cell>
          <cell r="C68620">
            <v>0</v>
          </cell>
        </row>
        <row r="68621">
          <cell r="A68621">
            <v>16554915</v>
          </cell>
          <cell r="B68621">
            <v>40</v>
          </cell>
          <cell r="C68621">
            <v>0</v>
          </cell>
        </row>
        <row r="68622">
          <cell r="A68622">
            <v>16557160</v>
          </cell>
          <cell r="B68622">
            <v>40</v>
          </cell>
          <cell r="C68622">
            <v>0</v>
          </cell>
        </row>
        <row r="68623">
          <cell r="A68623">
            <v>16557160</v>
          </cell>
          <cell r="B68623">
            <v>40</v>
          </cell>
          <cell r="C68623">
            <v>0</v>
          </cell>
        </row>
        <row r="68624">
          <cell r="A68624">
            <v>16557160</v>
          </cell>
          <cell r="B68624">
            <v>40</v>
          </cell>
          <cell r="C68624">
            <v>0</v>
          </cell>
        </row>
        <row r="68625">
          <cell r="A68625">
            <v>16546089</v>
          </cell>
          <cell r="B68625">
            <v>40</v>
          </cell>
          <cell r="C68625">
            <v>0</v>
          </cell>
        </row>
        <row r="68626">
          <cell r="A68626">
            <v>16546089</v>
          </cell>
          <cell r="B68626">
            <v>40</v>
          </cell>
          <cell r="C68626">
            <v>0</v>
          </cell>
        </row>
        <row r="68627">
          <cell r="A68627">
            <v>16544149</v>
          </cell>
          <cell r="B68627">
            <v>40</v>
          </cell>
          <cell r="C68627">
            <v>0</v>
          </cell>
        </row>
        <row r="68628">
          <cell r="A68628">
            <v>16544149</v>
          </cell>
          <cell r="B68628">
            <v>40</v>
          </cell>
          <cell r="C68628">
            <v>0</v>
          </cell>
        </row>
        <row r="68629">
          <cell r="A68629">
            <v>16544149</v>
          </cell>
          <cell r="B68629">
            <v>40</v>
          </cell>
          <cell r="C68629">
            <v>0</v>
          </cell>
        </row>
        <row r="68630">
          <cell r="A68630">
            <v>16544149</v>
          </cell>
          <cell r="B68630">
            <v>40</v>
          </cell>
          <cell r="C68630">
            <v>0</v>
          </cell>
        </row>
        <row r="68631">
          <cell r="A68631">
            <v>16544152</v>
          </cell>
          <cell r="B68631">
            <v>40</v>
          </cell>
          <cell r="C68631">
            <v>0</v>
          </cell>
        </row>
        <row r="68632">
          <cell r="A68632">
            <v>16544152</v>
          </cell>
          <cell r="B68632">
            <v>40</v>
          </cell>
          <cell r="C68632">
            <v>0</v>
          </cell>
        </row>
        <row r="68633">
          <cell r="A68633">
            <v>16544152</v>
          </cell>
          <cell r="B68633">
            <v>40</v>
          </cell>
          <cell r="C68633">
            <v>0</v>
          </cell>
        </row>
        <row r="68634">
          <cell r="A68634">
            <v>16544152</v>
          </cell>
          <cell r="B68634">
            <v>40</v>
          </cell>
          <cell r="C68634">
            <v>0</v>
          </cell>
        </row>
        <row r="68635">
          <cell r="A68635">
            <v>16544152</v>
          </cell>
          <cell r="B68635">
            <v>40</v>
          </cell>
          <cell r="C68635">
            <v>0</v>
          </cell>
        </row>
        <row r="68636">
          <cell r="A68636">
            <v>16544152</v>
          </cell>
          <cell r="B68636">
            <v>40</v>
          </cell>
          <cell r="C68636">
            <v>0</v>
          </cell>
        </row>
        <row r="68637">
          <cell r="A68637">
            <v>16544152</v>
          </cell>
          <cell r="B68637">
            <v>40</v>
          </cell>
          <cell r="C68637">
            <v>0</v>
          </cell>
        </row>
        <row r="68638">
          <cell r="A68638">
            <v>16544152</v>
          </cell>
          <cell r="B68638">
            <v>40</v>
          </cell>
          <cell r="C68638">
            <v>0</v>
          </cell>
        </row>
        <row r="68639">
          <cell r="A68639">
            <v>16546119</v>
          </cell>
          <cell r="B68639">
            <v>40</v>
          </cell>
          <cell r="C68639">
            <v>0</v>
          </cell>
        </row>
        <row r="68640">
          <cell r="A68640">
            <v>16546119</v>
          </cell>
          <cell r="B68640">
            <v>40</v>
          </cell>
          <cell r="C68640">
            <v>0</v>
          </cell>
        </row>
        <row r="68641">
          <cell r="A68641">
            <v>16546119</v>
          </cell>
          <cell r="B68641">
            <v>40</v>
          </cell>
          <cell r="C68641">
            <v>0</v>
          </cell>
        </row>
        <row r="68642">
          <cell r="A68642">
            <v>16546119</v>
          </cell>
          <cell r="B68642">
            <v>40</v>
          </cell>
          <cell r="C68642">
            <v>0</v>
          </cell>
        </row>
        <row r="68643">
          <cell r="A68643">
            <v>16546119</v>
          </cell>
          <cell r="B68643">
            <v>40</v>
          </cell>
          <cell r="C68643">
            <v>0</v>
          </cell>
        </row>
        <row r="68644">
          <cell r="A68644">
            <v>16546119</v>
          </cell>
          <cell r="B68644">
            <v>40</v>
          </cell>
          <cell r="C68644">
            <v>0</v>
          </cell>
        </row>
        <row r="68645">
          <cell r="A68645">
            <v>16570293</v>
          </cell>
          <cell r="B68645">
            <v>40</v>
          </cell>
          <cell r="C68645">
            <v>0</v>
          </cell>
        </row>
        <row r="68646">
          <cell r="A68646">
            <v>16570520</v>
          </cell>
          <cell r="B68646">
            <v>40</v>
          </cell>
          <cell r="C68646">
            <v>0</v>
          </cell>
        </row>
        <row r="68647">
          <cell r="A68647">
            <v>16561323</v>
          </cell>
          <cell r="B68647">
            <v>40</v>
          </cell>
          <cell r="C68647">
            <v>0</v>
          </cell>
        </row>
        <row r="68648">
          <cell r="A68648">
            <v>16561323</v>
          </cell>
          <cell r="B68648">
            <v>40</v>
          </cell>
          <cell r="C68648">
            <v>0</v>
          </cell>
        </row>
        <row r="68649">
          <cell r="A68649">
            <v>16561323</v>
          </cell>
          <cell r="B68649">
            <v>40</v>
          </cell>
          <cell r="C68649">
            <v>0</v>
          </cell>
        </row>
        <row r="68650">
          <cell r="A68650">
            <v>16561323</v>
          </cell>
          <cell r="B68650">
            <v>40</v>
          </cell>
          <cell r="C68650">
            <v>0</v>
          </cell>
        </row>
        <row r="68651">
          <cell r="A68651">
            <v>16561323</v>
          </cell>
          <cell r="B68651">
            <v>40</v>
          </cell>
          <cell r="C68651">
            <v>0</v>
          </cell>
        </row>
        <row r="68652">
          <cell r="A68652">
            <v>16561323</v>
          </cell>
          <cell r="B68652">
            <v>40</v>
          </cell>
          <cell r="C68652">
            <v>0</v>
          </cell>
        </row>
        <row r="68653">
          <cell r="A68653">
            <v>16564254</v>
          </cell>
          <cell r="B68653">
            <v>40</v>
          </cell>
          <cell r="C68653">
            <v>0</v>
          </cell>
        </row>
        <row r="68654">
          <cell r="A68654">
            <v>16564254</v>
          </cell>
          <cell r="B68654">
            <v>40</v>
          </cell>
          <cell r="C68654">
            <v>0</v>
          </cell>
        </row>
        <row r="68655">
          <cell r="A68655">
            <v>16564254</v>
          </cell>
          <cell r="B68655">
            <v>40</v>
          </cell>
          <cell r="C68655">
            <v>0</v>
          </cell>
        </row>
        <row r="68656">
          <cell r="A68656">
            <v>16564254</v>
          </cell>
          <cell r="B68656">
            <v>40</v>
          </cell>
          <cell r="C68656">
            <v>0</v>
          </cell>
        </row>
        <row r="68657">
          <cell r="A68657">
            <v>16564254</v>
          </cell>
          <cell r="B68657">
            <v>40</v>
          </cell>
          <cell r="C68657">
            <v>0</v>
          </cell>
        </row>
        <row r="68658">
          <cell r="A68658">
            <v>16564254</v>
          </cell>
          <cell r="B68658">
            <v>40</v>
          </cell>
          <cell r="C68658">
            <v>0</v>
          </cell>
        </row>
        <row r="68659">
          <cell r="A68659">
            <v>16564254</v>
          </cell>
          <cell r="B68659">
            <v>40</v>
          </cell>
          <cell r="C68659">
            <v>0</v>
          </cell>
        </row>
        <row r="68660">
          <cell r="A68660">
            <v>16564254</v>
          </cell>
          <cell r="B68660">
            <v>40</v>
          </cell>
          <cell r="C68660">
            <v>0</v>
          </cell>
        </row>
        <row r="68661">
          <cell r="A68661">
            <v>16564254</v>
          </cell>
          <cell r="B68661">
            <v>40</v>
          </cell>
          <cell r="C68661">
            <v>0</v>
          </cell>
        </row>
        <row r="68662">
          <cell r="A68662">
            <v>16564254</v>
          </cell>
          <cell r="B68662">
            <v>40</v>
          </cell>
          <cell r="C68662">
            <v>0</v>
          </cell>
        </row>
        <row r="68663">
          <cell r="A68663">
            <v>16569553</v>
          </cell>
          <cell r="B68663">
            <v>40</v>
          </cell>
          <cell r="C68663">
            <v>0</v>
          </cell>
        </row>
        <row r="68664">
          <cell r="A68664">
            <v>16569723</v>
          </cell>
          <cell r="B68664">
            <v>40</v>
          </cell>
          <cell r="C68664">
            <v>0</v>
          </cell>
        </row>
        <row r="68665">
          <cell r="A68665">
            <v>16569743</v>
          </cell>
          <cell r="B68665">
            <v>40</v>
          </cell>
          <cell r="C68665">
            <v>0</v>
          </cell>
        </row>
        <row r="68666">
          <cell r="A68666">
            <v>16570118</v>
          </cell>
          <cell r="B68666">
            <v>40</v>
          </cell>
          <cell r="C68666">
            <v>0</v>
          </cell>
        </row>
        <row r="68667">
          <cell r="A68667">
            <v>16570331</v>
          </cell>
          <cell r="B68667">
            <v>40</v>
          </cell>
          <cell r="C68667">
            <v>0</v>
          </cell>
        </row>
        <row r="68668">
          <cell r="A68668">
            <v>16561379</v>
          </cell>
          <cell r="B68668">
            <v>40</v>
          </cell>
          <cell r="C68668">
            <v>0</v>
          </cell>
        </row>
        <row r="68669">
          <cell r="A68669">
            <v>16561379</v>
          </cell>
          <cell r="B68669">
            <v>40</v>
          </cell>
          <cell r="C68669">
            <v>0</v>
          </cell>
        </row>
        <row r="68670">
          <cell r="A68670">
            <v>16561379</v>
          </cell>
          <cell r="B68670">
            <v>40</v>
          </cell>
          <cell r="C68670">
            <v>0</v>
          </cell>
        </row>
        <row r="68671">
          <cell r="A68671">
            <v>16561379</v>
          </cell>
          <cell r="B68671">
            <v>40</v>
          </cell>
          <cell r="C68671">
            <v>0</v>
          </cell>
        </row>
        <row r="68672">
          <cell r="A68672">
            <v>16561379</v>
          </cell>
          <cell r="B68672">
            <v>40</v>
          </cell>
          <cell r="C68672">
            <v>0</v>
          </cell>
        </row>
        <row r="68673">
          <cell r="A68673">
            <v>16561379</v>
          </cell>
          <cell r="B68673">
            <v>40</v>
          </cell>
          <cell r="C68673">
            <v>0</v>
          </cell>
        </row>
        <row r="68674">
          <cell r="A68674">
            <v>16561382</v>
          </cell>
          <cell r="B68674">
            <v>40</v>
          </cell>
          <cell r="C68674">
            <v>0</v>
          </cell>
        </row>
        <row r="68675">
          <cell r="A68675">
            <v>16561382</v>
          </cell>
          <cell r="B68675">
            <v>40</v>
          </cell>
          <cell r="C68675">
            <v>0</v>
          </cell>
        </row>
        <row r="68676">
          <cell r="A68676">
            <v>16561382</v>
          </cell>
          <cell r="B68676">
            <v>40</v>
          </cell>
          <cell r="C68676">
            <v>0</v>
          </cell>
        </row>
        <row r="68677">
          <cell r="A68677">
            <v>16561382</v>
          </cell>
          <cell r="B68677">
            <v>40</v>
          </cell>
          <cell r="C68677">
            <v>0</v>
          </cell>
        </row>
        <row r="68678">
          <cell r="A68678">
            <v>16561382</v>
          </cell>
          <cell r="B68678">
            <v>40</v>
          </cell>
          <cell r="C68678">
            <v>0</v>
          </cell>
        </row>
        <row r="68679">
          <cell r="A68679">
            <v>16561382</v>
          </cell>
          <cell r="B68679">
            <v>40</v>
          </cell>
          <cell r="C68679">
            <v>0</v>
          </cell>
        </row>
        <row r="68680">
          <cell r="A68680">
            <v>16562115</v>
          </cell>
          <cell r="B68680">
            <v>40</v>
          </cell>
          <cell r="C68680">
            <v>0</v>
          </cell>
        </row>
        <row r="68681">
          <cell r="A68681">
            <v>16562115</v>
          </cell>
          <cell r="B68681">
            <v>40</v>
          </cell>
          <cell r="C68681">
            <v>0</v>
          </cell>
        </row>
        <row r="68682">
          <cell r="A68682">
            <v>16562115</v>
          </cell>
          <cell r="B68682">
            <v>40</v>
          </cell>
          <cell r="C68682">
            <v>0</v>
          </cell>
        </row>
        <row r="68683">
          <cell r="A68683">
            <v>16562115</v>
          </cell>
          <cell r="B68683">
            <v>40</v>
          </cell>
          <cell r="C68683">
            <v>0</v>
          </cell>
        </row>
        <row r="68684">
          <cell r="A68684">
            <v>16562115</v>
          </cell>
          <cell r="B68684">
            <v>40</v>
          </cell>
          <cell r="C68684">
            <v>0</v>
          </cell>
        </row>
        <row r="68685">
          <cell r="A68685">
            <v>16562115</v>
          </cell>
          <cell r="B68685">
            <v>40</v>
          </cell>
          <cell r="C68685">
            <v>0</v>
          </cell>
        </row>
        <row r="68686">
          <cell r="A68686">
            <v>16562115</v>
          </cell>
          <cell r="B68686">
            <v>40</v>
          </cell>
          <cell r="C68686">
            <v>0</v>
          </cell>
        </row>
        <row r="68687">
          <cell r="A68687">
            <v>16562115</v>
          </cell>
          <cell r="B68687">
            <v>40</v>
          </cell>
          <cell r="C68687">
            <v>0</v>
          </cell>
        </row>
        <row r="68688">
          <cell r="A68688">
            <v>16562115</v>
          </cell>
          <cell r="B68688">
            <v>40</v>
          </cell>
          <cell r="C68688">
            <v>0</v>
          </cell>
        </row>
        <row r="68689">
          <cell r="A68689">
            <v>16562115</v>
          </cell>
          <cell r="B68689">
            <v>40</v>
          </cell>
          <cell r="C68689">
            <v>0</v>
          </cell>
        </row>
        <row r="68690">
          <cell r="A68690">
            <v>16569082</v>
          </cell>
          <cell r="B68690">
            <v>40</v>
          </cell>
          <cell r="C68690">
            <v>0</v>
          </cell>
        </row>
        <row r="68691">
          <cell r="A68691">
            <v>16562366</v>
          </cell>
          <cell r="B68691">
            <v>40</v>
          </cell>
          <cell r="C68691">
            <v>0</v>
          </cell>
        </row>
        <row r="68692">
          <cell r="A68692">
            <v>16563102</v>
          </cell>
          <cell r="B68692">
            <v>40</v>
          </cell>
          <cell r="C68692">
            <v>0</v>
          </cell>
        </row>
        <row r="68693">
          <cell r="A68693">
            <v>16569607</v>
          </cell>
          <cell r="B68693">
            <v>40</v>
          </cell>
          <cell r="C68693">
            <v>0</v>
          </cell>
        </row>
        <row r="68694">
          <cell r="A68694">
            <v>16570152</v>
          </cell>
          <cell r="B68694">
            <v>40</v>
          </cell>
          <cell r="C68694">
            <v>0</v>
          </cell>
        </row>
        <row r="68695">
          <cell r="A68695">
            <v>16570365</v>
          </cell>
          <cell r="B68695">
            <v>40</v>
          </cell>
          <cell r="C68695">
            <v>0</v>
          </cell>
        </row>
        <row r="68696">
          <cell r="A68696">
            <v>16572242</v>
          </cell>
          <cell r="B68696">
            <v>40</v>
          </cell>
          <cell r="C68696">
            <v>0</v>
          </cell>
        </row>
        <row r="68697">
          <cell r="A68697">
            <v>16570184</v>
          </cell>
          <cell r="B68697">
            <v>40</v>
          </cell>
          <cell r="C68697">
            <v>0</v>
          </cell>
        </row>
        <row r="68698">
          <cell r="A68698">
            <v>16570393</v>
          </cell>
          <cell r="B68698">
            <v>40</v>
          </cell>
          <cell r="C68698">
            <v>0</v>
          </cell>
        </row>
        <row r="68699">
          <cell r="A68699">
            <v>16572411</v>
          </cell>
          <cell r="B68699">
            <v>40</v>
          </cell>
          <cell r="C68699">
            <v>0</v>
          </cell>
        </row>
        <row r="68700">
          <cell r="A68700">
            <v>16572442</v>
          </cell>
          <cell r="B68700">
            <v>40</v>
          </cell>
          <cell r="C68700">
            <v>0</v>
          </cell>
        </row>
        <row r="68701">
          <cell r="A68701">
            <v>16572605</v>
          </cell>
          <cell r="B68701">
            <v>40</v>
          </cell>
          <cell r="C68701">
            <v>0</v>
          </cell>
        </row>
        <row r="68702">
          <cell r="A68702">
            <v>16572721</v>
          </cell>
          <cell r="B68702">
            <v>40</v>
          </cell>
          <cell r="C68702">
            <v>0</v>
          </cell>
        </row>
        <row r="68703">
          <cell r="A68703">
            <v>16572721</v>
          </cell>
          <cell r="B68703">
            <v>40</v>
          </cell>
          <cell r="C68703">
            <v>0</v>
          </cell>
        </row>
        <row r="68704">
          <cell r="A68704">
            <v>16572721</v>
          </cell>
          <cell r="B68704">
            <v>40</v>
          </cell>
          <cell r="C68704">
            <v>0</v>
          </cell>
        </row>
        <row r="68705">
          <cell r="A68705">
            <v>16572721</v>
          </cell>
          <cell r="B68705">
            <v>40</v>
          </cell>
          <cell r="C68705">
            <v>0</v>
          </cell>
        </row>
        <row r="68706">
          <cell r="A68706">
            <v>16572721</v>
          </cell>
          <cell r="B68706">
            <v>40</v>
          </cell>
          <cell r="C68706">
            <v>0</v>
          </cell>
        </row>
        <row r="68707">
          <cell r="A68707">
            <v>16572721</v>
          </cell>
          <cell r="B68707">
            <v>40</v>
          </cell>
          <cell r="C68707">
            <v>0</v>
          </cell>
        </row>
        <row r="68708">
          <cell r="A68708">
            <v>16572721</v>
          </cell>
          <cell r="B68708">
            <v>40</v>
          </cell>
          <cell r="C68708">
            <v>0</v>
          </cell>
        </row>
        <row r="68709">
          <cell r="A68709">
            <v>16569652</v>
          </cell>
          <cell r="B68709">
            <v>40</v>
          </cell>
          <cell r="C68709">
            <v>0</v>
          </cell>
        </row>
        <row r="68710">
          <cell r="A68710">
            <v>16570412</v>
          </cell>
          <cell r="B68710">
            <v>40</v>
          </cell>
          <cell r="C68710">
            <v>0</v>
          </cell>
        </row>
        <row r="68711">
          <cell r="A68711">
            <v>16572656</v>
          </cell>
          <cell r="B68711">
            <v>40</v>
          </cell>
          <cell r="C68711">
            <v>0</v>
          </cell>
        </row>
        <row r="68712">
          <cell r="A68712">
            <v>16569679</v>
          </cell>
          <cell r="B68712">
            <v>40</v>
          </cell>
          <cell r="C68712">
            <v>0</v>
          </cell>
        </row>
        <row r="68713">
          <cell r="A68713">
            <v>16570447</v>
          </cell>
          <cell r="B68713">
            <v>40</v>
          </cell>
          <cell r="C68713">
            <v>0</v>
          </cell>
        </row>
        <row r="68714">
          <cell r="A68714">
            <v>16571461</v>
          </cell>
          <cell r="B68714">
            <v>40</v>
          </cell>
          <cell r="C68714">
            <v>0</v>
          </cell>
        </row>
        <row r="68715">
          <cell r="A68715">
            <v>16571730</v>
          </cell>
          <cell r="B68715">
            <v>40</v>
          </cell>
          <cell r="C68715">
            <v>0</v>
          </cell>
        </row>
        <row r="68716">
          <cell r="A68716">
            <v>16571730</v>
          </cell>
          <cell r="B68716">
            <v>40</v>
          </cell>
          <cell r="C68716">
            <v>0</v>
          </cell>
        </row>
        <row r="68717">
          <cell r="A68717">
            <v>16571730</v>
          </cell>
          <cell r="B68717">
            <v>40</v>
          </cell>
          <cell r="C68717">
            <v>0</v>
          </cell>
        </row>
        <row r="68718">
          <cell r="A68718">
            <v>16571730</v>
          </cell>
          <cell r="B68718">
            <v>40</v>
          </cell>
          <cell r="C68718">
            <v>0</v>
          </cell>
        </row>
        <row r="68719">
          <cell r="A68719">
            <v>16571730</v>
          </cell>
          <cell r="B68719">
            <v>40</v>
          </cell>
          <cell r="C68719">
            <v>0</v>
          </cell>
        </row>
        <row r="68720">
          <cell r="A68720">
            <v>16571730</v>
          </cell>
          <cell r="B68720">
            <v>40</v>
          </cell>
          <cell r="C68720">
            <v>0</v>
          </cell>
        </row>
        <row r="68721">
          <cell r="A68721">
            <v>16571730</v>
          </cell>
          <cell r="B68721">
            <v>40</v>
          </cell>
          <cell r="C68721">
            <v>0</v>
          </cell>
        </row>
        <row r="68722">
          <cell r="A68722">
            <v>16571730</v>
          </cell>
          <cell r="B68722">
            <v>40</v>
          </cell>
          <cell r="C68722">
            <v>0</v>
          </cell>
        </row>
        <row r="68723">
          <cell r="A68723">
            <v>16562461</v>
          </cell>
          <cell r="B68723">
            <v>40</v>
          </cell>
          <cell r="C68723">
            <v>0</v>
          </cell>
        </row>
        <row r="68724">
          <cell r="A68724">
            <v>16562461</v>
          </cell>
          <cell r="B68724">
            <v>40</v>
          </cell>
          <cell r="C68724">
            <v>0</v>
          </cell>
        </row>
        <row r="68725">
          <cell r="A68725">
            <v>16562461</v>
          </cell>
          <cell r="B68725">
            <v>40</v>
          </cell>
          <cell r="C68725">
            <v>0</v>
          </cell>
        </row>
        <row r="68726">
          <cell r="A68726">
            <v>16562461</v>
          </cell>
          <cell r="B68726">
            <v>40</v>
          </cell>
          <cell r="C68726">
            <v>0</v>
          </cell>
        </row>
        <row r="68727">
          <cell r="A68727">
            <v>16562461</v>
          </cell>
          <cell r="B68727">
            <v>40</v>
          </cell>
          <cell r="C68727">
            <v>0</v>
          </cell>
        </row>
        <row r="68728">
          <cell r="A68728">
            <v>16562461</v>
          </cell>
          <cell r="B68728">
            <v>40</v>
          </cell>
          <cell r="C68728">
            <v>0</v>
          </cell>
        </row>
        <row r="68729">
          <cell r="A68729">
            <v>16562461</v>
          </cell>
          <cell r="B68729">
            <v>40</v>
          </cell>
          <cell r="C68729">
            <v>0</v>
          </cell>
        </row>
        <row r="68730">
          <cell r="A68730">
            <v>16562461</v>
          </cell>
          <cell r="B68730">
            <v>40</v>
          </cell>
          <cell r="C68730">
            <v>0</v>
          </cell>
        </row>
        <row r="68731">
          <cell r="A68731">
            <v>16562461</v>
          </cell>
          <cell r="B68731">
            <v>40</v>
          </cell>
          <cell r="C68731">
            <v>0</v>
          </cell>
        </row>
        <row r="68732">
          <cell r="A68732">
            <v>16570244</v>
          </cell>
          <cell r="B68732">
            <v>40</v>
          </cell>
          <cell r="C68732">
            <v>0</v>
          </cell>
        </row>
        <row r="68733">
          <cell r="A68733">
            <v>16570474</v>
          </cell>
          <cell r="B68733">
            <v>40</v>
          </cell>
          <cell r="C68733">
            <v>0</v>
          </cell>
        </row>
        <row r="68734">
          <cell r="A68734">
            <v>16570477</v>
          </cell>
          <cell r="B68734">
            <v>40</v>
          </cell>
          <cell r="C68734">
            <v>0</v>
          </cell>
        </row>
        <row r="68735">
          <cell r="A68735">
            <v>16570477</v>
          </cell>
          <cell r="B68735">
            <v>40</v>
          </cell>
          <cell r="C68735">
            <v>0</v>
          </cell>
        </row>
        <row r="68736">
          <cell r="A68736">
            <v>16570477</v>
          </cell>
          <cell r="B68736">
            <v>40</v>
          </cell>
          <cell r="C68736">
            <v>0</v>
          </cell>
        </row>
        <row r="68737">
          <cell r="A68737">
            <v>16570477</v>
          </cell>
          <cell r="B68737">
            <v>40</v>
          </cell>
          <cell r="C68737">
            <v>0</v>
          </cell>
        </row>
        <row r="68738">
          <cell r="A68738">
            <v>16570477</v>
          </cell>
          <cell r="B68738">
            <v>40</v>
          </cell>
          <cell r="C68738">
            <v>0</v>
          </cell>
        </row>
        <row r="68739">
          <cell r="A68739">
            <v>16570477</v>
          </cell>
          <cell r="B68739">
            <v>40</v>
          </cell>
          <cell r="C68739">
            <v>0</v>
          </cell>
        </row>
        <row r="68740">
          <cell r="A68740">
            <v>16570477</v>
          </cell>
          <cell r="B68740">
            <v>40</v>
          </cell>
          <cell r="C68740">
            <v>0</v>
          </cell>
        </row>
        <row r="68741">
          <cell r="A68741">
            <v>16570477</v>
          </cell>
          <cell r="B68741">
            <v>40</v>
          </cell>
          <cell r="C68741">
            <v>0</v>
          </cell>
        </row>
        <row r="68742">
          <cell r="A68742">
            <v>16570477</v>
          </cell>
          <cell r="B68742">
            <v>40</v>
          </cell>
          <cell r="C68742">
            <v>0</v>
          </cell>
        </row>
        <row r="68743">
          <cell r="A68743">
            <v>16570477</v>
          </cell>
          <cell r="B68743">
            <v>40</v>
          </cell>
          <cell r="C68743">
            <v>0</v>
          </cell>
        </row>
        <row r="68744">
          <cell r="A68744">
            <v>16570477</v>
          </cell>
          <cell r="B68744">
            <v>40</v>
          </cell>
          <cell r="C68744">
            <v>0</v>
          </cell>
        </row>
        <row r="68745">
          <cell r="A68745">
            <v>16570477</v>
          </cell>
          <cell r="B68745">
            <v>40</v>
          </cell>
          <cell r="C68745">
            <v>0</v>
          </cell>
        </row>
        <row r="68746">
          <cell r="A68746">
            <v>16570477</v>
          </cell>
          <cell r="B68746">
            <v>40</v>
          </cell>
          <cell r="C68746">
            <v>0</v>
          </cell>
        </row>
        <row r="68747">
          <cell r="A68747">
            <v>16571669</v>
          </cell>
          <cell r="B68747">
            <v>40</v>
          </cell>
          <cell r="C68747">
            <v>0</v>
          </cell>
        </row>
        <row r="68748">
          <cell r="A68748">
            <v>16571669</v>
          </cell>
          <cell r="B68748">
            <v>40</v>
          </cell>
          <cell r="C68748">
            <v>0</v>
          </cell>
        </row>
        <row r="68749">
          <cell r="A68749">
            <v>16571669</v>
          </cell>
          <cell r="B68749">
            <v>40</v>
          </cell>
          <cell r="C68749">
            <v>0</v>
          </cell>
        </row>
        <row r="68750">
          <cell r="A68750">
            <v>16571669</v>
          </cell>
          <cell r="B68750">
            <v>40</v>
          </cell>
          <cell r="C68750">
            <v>0</v>
          </cell>
        </row>
        <row r="68751">
          <cell r="A68751">
            <v>16571669</v>
          </cell>
          <cell r="B68751">
            <v>40</v>
          </cell>
          <cell r="C68751">
            <v>0</v>
          </cell>
        </row>
        <row r="68752">
          <cell r="A68752">
            <v>16572481</v>
          </cell>
          <cell r="B68752">
            <v>40</v>
          </cell>
          <cell r="C68752">
            <v>0</v>
          </cell>
        </row>
        <row r="68753">
          <cell r="A68753">
            <v>16565904</v>
          </cell>
          <cell r="B68753">
            <v>40</v>
          </cell>
          <cell r="C68753">
            <v>0</v>
          </cell>
        </row>
        <row r="68754">
          <cell r="A68754">
            <v>16570496</v>
          </cell>
          <cell r="B68754">
            <v>40</v>
          </cell>
          <cell r="C68754">
            <v>0</v>
          </cell>
        </row>
        <row r="68755">
          <cell r="A68755">
            <v>16572491</v>
          </cell>
          <cell r="B68755">
            <v>40</v>
          </cell>
          <cell r="C68755">
            <v>0</v>
          </cell>
        </row>
        <row r="68756">
          <cell r="A68756">
            <v>16572491</v>
          </cell>
          <cell r="B68756">
            <v>40</v>
          </cell>
          <cell r="C68756">
            <v>0</v>
          </cell>
        </row>
        <row r="68757">
          <cell r="A68757">
            <v>16561307</v>
          </cell>
          <cell r="B68757">
            <v>40</v>
          </cell>
          <cell r="C68757">
            <v>0</v>
          </cell>
        </row>
        <row r="68758">
          <cell r="A68758">
            <v>16561307</v>
          </cell>
          <cell r="B68758">
            <v>40</v>
          </cell>
          <cell r="C68758">
            <v>0</v>
          </cell>
        </row>
        <row r="68759">
          <cell r="A68759">
            <v>16561307</v>
          </cell>
          <cell r="B68759">
            <v>40</v>
          </cell>
          <cell r="C68759">
            <v>0</v>
          </cell>
        </row>
        <row r="68760">
          <cell r="A68760">
            <v>16561307</v>
          </cell>
          <cell r="B68760">
            <v>40</v>
          </cell>
          <cell r="C68760">
            <v>0</v>
          </cell>
        </row>
        <row r="68761">
          <cell r="A68761">
            <v>16561307</v>
          </cell>
          <cell r="B68761">
            <v>40</v>
          </cell>
          <cell r="C68761">
            <v>0</v>
          </cell>
        </row>
        <row r="68762">
          <cell r="A68762">
            <v>16561307</v>
          </cell>
          <cell r="B68762">
            <v>40</v>
          </cell>
          <cell r="C68762">
            <v>0</v>
          </cell>
        </row>
        <row r="68763">
          <cell r="A68763">
            <v>16573223</v>
          </cell>
          <cell r="B68763">
            <v>40</v>
          </cell>
          <cell r="C68763">
            <v>0</v>
          </cell>
        </row>
        <row r="68764">
          <cell r="A68764">
            <v>16573223</v>
          </cell>
          <cell r="B68764">
            <v>40</v>
          </cell>
          <cell r="C68764">
            <v>0</v>
          </cell>
        </row>
        <row r="68765">
          <cell r="A68765">
            <v>16573223</v>
          </cell>
          <cell r="B68765">
            <v>40</v>
          </cell>
          <cell r="C68765">
            <v>0</v>
          </cell>
        </row>
        <row r="68766">
          <cell r="A68766">
            <v>16573223</v>
          </cell>
          <cell r="B68766">
            <v>40</v>
          </cell>
          <cell r="C68766">
            <v>0</v>
          </cell>
        </row>
        <row r="68767">
          <cell r="A68767">
            <v>16573223</v>
          </cell>
          <cell r="B68767">
            <v>40</v>
          </cell>
          <cell r="C68767">
            <v>0</v>
          </cell>
        </row>
        <row r="68768">
          <cell r="A68768">
            <v>16573223</v>
          </cell>
          <cell r="B68768">
            <v>40</v>
          </cell>
          <cell r="C68768">
            <v>0</v>
          </cell>
        </row>
        <row r="68769">
          <cell r="A68769">
            <v>16573390</v>
          </cell>
          <cell r="B68769">
            <v>40</v>
          </cell>
          <cell r="C68769">
            <v>0</v>
          </cell>
        </row>
        <row r="68770">
          <cell r="A68770">
            <v>16573390</v>
          </cell>
          <cell r="B68770">
            <v>40</v>
          </cell>
          <cell r="C68770">
            <v>0</v>
          </cell>
        </row>
        <row r="68771">
          <cell r="A68771">
            <v>16573390</v>
          </cell>
          <cell r="B68771">
            <v>40</v>
          </cell>
          <cell r="C68771">
            <v>0</v>
          </cell>
        </row>
        <row r="68772">
          <cell r="A68772">
            <v>16573390</v>
          </cell>
          <cell r="B68772">
            <v>40</v>
          </cell>
          <cell r="C68772">
            <v>0</v>
          </cell>
        </row>
        <row r="68773">
          <cell r="A68773">
            <v>16573390</v>
          </cell>
          <cell r="B68773">
            <v>40</v>
          </cell>
          <cell r="C68773">
            <v>0</v>
          </cell>
        </row>
        <row r="68774">
          <cell r="A68774">
            <v>16573390</v>
          </cell>
          <cell r="B68774">
            <v>40</v>
          </cell>
          <cell r="C68774">
            <v>0</v>
          </cell>
        </row>
        <row r="68775">
          <cell r="A68775">
            <v>16573390</v>
          </cell>
          <cell r="B68775">
            <v>40</v>
          </cell>
          <cell r="C68775">
            <v>0</v>
          </cell>
        </row>
        <row r="68776">
          <cell r="A68776">
            <v>16573390</v>
          </cell>
          <cell r="B68776">
            <v>40</v>
          </cell>
          <cell r="C68776">
            <v>0</v>
          </cell>
        </row>
        <row r="68777">
          <cell r="A68777">
            <v>16573390</v>
          </cell>
          <cell r="B68777">
            <v>40</v>
          </cell>
          <cell r="C68777">
            <v>0</v>
          </cell>
        </row>
        <row r="68778">
          <cell r="A68778">
            <v>16573390</v>
          </cell>
          <cell r="B68778">
            <v>40</v>
          </cell>
          <cell r="C68778">
            <v>0</v>
          </cell>
        </row>
        <row r="68779">
          <cell r="A68779">
            <v>16561293</v>
          </cell>
          <cell r="B68779">
            <v>40</v>
          </cell>
          <cell r="C68779">
            <v>0</v>
          </cell>
        </row>
        <row r="68780">
          <cell r="A68780">
            <v>16561293</v>
          </cell>
          <cell r="B68780">
            <v>40</v>
          </cell>
          <cell r="C68780">
            <v>0</v>
          </cell>
        </row>
        <row r="68781">
          <cell r="A68781">
            <v>16561293</v>
          </cell>
          <cell r="B68781">
            <v>40</v>
          </cell>
          <cell r="C68781">
            <v>0</v>
          </cell>
        </row>
        <row r="68782">
          <cell r="A68782">
            <v>16561293</v>
          </cell>
          <cell r="B68782">
            <v>40</v>
          </cell>
          <cell r="C68782">
            <v>0</v>
          </cell>
        </row>
        <row r="68783">
          <cell r="A68783">
            <v>16561293</v>
          </cell>
          <cell r="B68783">
            <v>40</v>
          </cell>
          <cell r="C68783">
            <v>0</v>
          </cell>
        </row>
        <row r="68784">
          <cell r="A68784">
            <v>16561800</v>
          </cell>
          <cell r="B68784">
            <v>40</v>
          </cell>
          <cell r="C68784">
            <v>0</v>
          </cell>
        </row>
        <row r="68785">
          <cell r="A68785">
            <v>16438051</v>
          </cell>
          <cell r="B68785">
            <v>40</v>
          </cell>
          <cell r="C68785">
            <v>0</v>
          </cell>
        </row>
        <row r="68786">
          <cell r="A68786">
            <v>16438300</v>
          </cell>
          <cell r="B68786">
            <v>40</v>
          </cell>
          <cell r="C68786">
            <v>0</v>
          </cell>
        </row>
        <row r="68787">
          <cell r="A68787">
            <v>16438300</v>
          </cell>
          <cell r="B68787">
            <v>40</v>
          </cell>
          <cell r="C68787">
            <v>0</v>
          </cell>
        </row>
        <row r="68788">
          <cell r="A68788">
            <v>16438300</v>
          </cell>
          <cell r="B68788">
            <v>40</v>
          </cell>
          <cell r="C68788">
            <v>0</v>
          </cell>
        </row>
        <row r="68789">
          <cell r="A68789">
            <v>16443967</v>
          </cell>
          <cell r="B68789">
            <v>40</v>
          </cell>
          <cell r="C68789">
            <v>0</v>
          </cell>
        </row>
        <row r="68790">
          <cell r="A68790">
            <v>16443967</v>
          </cell>
          <cell r="B68790">
            <v>40</v>
          </cell>
          <cell r="C68790">
            <v>0</v>
          </cell>
        </row>
        <row r="68791">
          <cell r="A68791">
            <v>16443967</v>
          </cell>
          <cell r="B68791">
            <v>40</v>
          </cell>
          <cell r="C68791">
            <v>0</v>
          </cell>
        </row>
        <row r="68792">
          <cell r="A68792">
            <v>16443967</v>
          </cell>
          <cell r="B68792">
            <v>40</v>
          </cell>
          <cell r="C68792">
            <v>0</v>
          </cell>
        </row>
        <row r="68793">
          <cell r="A68793">
            <v>16443967</v>
          </cell>
          <cell r="B68793">
            <v>40</v>
          </cell>
          <cell r="C68793">
            <v>0</v>
          </cell>
        </row>
        <row r="68794">
          <cell r="A68794">
            <v>16436606</v>
          </cell>
          <cell r="B68794">
            <v>40</v>
          </cell>
          <cell r="C68794">
            <v>0</v>
          </cell>
        </row>
        <row r="68795">
          <cell r="A68795">
            <v>16441815</v>
          </cell>
          <cell r="B68795">
            <v>40</v>
          </cell>
          <cell r="C68795">
            <v>0</v>
          </cell>
        </row>
        <row r="68796">
          <cell r="A68796">
            <v>16441815</v>
          </cell>
          <cell r="B68796">
            <v>40</v>
          </cell>
          <cell r="C68796">
            <v>0</v>
          </cell>
        </row>
        <row r="68797">
          <cell r="A68797">
            <v>16442065</v>
          </cell>
          <cell r="B68797">
            <v>40</v>
          </cell>
          <cell r="C68797">
            <v>0</v>
          </cell>
        </row>
        <row r="68798">
          <cell r="A68798">
            <v>16442065</v>
          </cell>
          <cell r="B68798">
            <v>40</v>
          </cell>
          <cell r="C68798">
            <v>0</v>
          </cell>
        </row>
        <row r="68799">
          <cell r="A68799">
            <v>16444912</v>
          </cell>
          <cell r="B68799">
            <v>40</v>
          </cell>
          <cell r="C68799">
            <v>0</v>
          </cell>
        </row>
        <row r="68800">
          <cell r="A68800">
            <v>16444912</v>
          </cell>
          <cell r="B68800">
            <v>40</v>
          </cell>
          <cell r="C68800">
            <v>0</v>
          </cell>
        </row>
        <row r="68801">
          <cell r="A68801">
            <v>16444912</v>
          </cell>
          <cell r="B68801">
            <v>40</v>
          </cell>
          <cell r="C68801">
            <v>0</v>
          </cell>
        </row>
        <row r="68802">
          <cell r="A68802">
            <v>16444912</v>
          </cell>
          <cell r="B68802">
            <v>40</v>
          </cell>
          <cell r="C68802">
            <v>0</v>
          </cell>
        </row>
        <row r="68803">
          <cell r="A68803">
            <v>16445540</v>
          </cell>
          <cell r="B68803">
            <v>40</v>
          </cell>
          <cell r="C68803">
            <v>0</v>
          </cell>
        </row>
        <row r="68804">
          <cell r="A68804">
            <v>16445540</v>
          </cell>
          <cell r="B68804">
            <v>40</v>
          </cell>
          <cell r="C68804">
            <v>0</v>
          </cell>
        </row>
        <row r="68805">
          <cell r="A68805">
            <v>16445540</v>
          </cell>
          <cell r="B68805">
            <v>40</v>
          </cell>
          <cell r="C68805">
            <v>0</v>
          </cell>
        </row>
        <row r="68806">
          <cell r="A68806">
            <v>16445540</v>
          </cell>
          <cell r="B68806">
            <v>40</v>
          </cell>
          <cell r="C68806">
            <v>0</v>
          </cell>
        </row>
        <row r="68807">
          <cell r="A68807">
            <v>16445540</v>
          </cell>
          <cell r="B68807">
            <v>40</v>
          </cell>
          <cell r="C68807">
            <v>0</v>
          </cell>
        </row>
        <row r="68808">
          <cell r="A68808">
            <v>16445540</v>
          </cell>
          <cell r="B68808">
            <v>40</v>
          </cell>
          <cell r="C68808">
            <v>0</v>
          </cell>
        </row>
        <row r="68809">
          <cell r="A68809">
            <v>16445540</v>
          </cell>
          <cell r="B68809">
            <v>40</v>
          </cell>
          <cell r="C68809">
            <v>0</v>
          </cell>
        </row>
        <row r="68810">
          <cell r="A68810">
            <v>16445540</v>
          </cell>
          <cell r="B68810">
            <v>40</v>
          </cell>
          <cell r="C68810">
            <v>0</v>
          </cell>
        </row>
        <row r="68811">
          <cell r="A68811">
            <v>16445540</v>
          </cell>
          <cell r="B68811">
            <v>40</v>
          </cell>
          <cell r="C68811">
            <v>0</v>
          </cell>
        </row>
        <row r="68812">
          <cell r="A68812">
            <v>16445540</v>
          </cell>
          <cell r="B68812">
            <v>40</v>
          </cell>
          <cell r="C68812">
            <v>0</v>
          </cell>
        </row>
        <row r="68813">
          <cell r="A68813">
            <v>16445540</v>
          </cell>
          <cell r="B68813">
            <v>40</v>
          </cell>
          <cell r="C68813">
            <v>0</v>
          </cell>
        </row>
        <row r="68814">
          <cell r="A68814">
            <v>16445540</v>
          </cell>
          <cell r="B68814">
            <v>40</v>
          </cell>
          <cell r="C68814">
            <v>0</v>
          </cell>
        </row>
        <row r="68815">
          <cell r="A68815">
            <v>16445540</v>
          </cell>
          <cell r="B68815">
            <v>40</v>
          </cell>
          <cell r="C68815">
            <v>0</v>
          </cell>
        </row>
        <row r="68816">
          <cell r="A68816">
            <v>16435423</v>
          </cell>
          <cell r="B68816">
            <v>40</v>
          </cell>
          <cell r="C68816">
            <v>0</v>
          </cell>
        </row>
        <row r="68817">
          <cell r="A68817">
            <v>16435423</v>
          </cell>
          <cell r="B68817">
            <v>40</v>
          </cell>
          <cell r="C68817">
            <v>0</v>
          </cell>
        </row>
        <row r="68818">
          <cell r="A68818">
            <v>16435423</v>
          </cell>
          <cell r="B68818">
            <v>40</v>
          </cell>
          <cell r="C68818">
            <v>0</v>
          </cell>
        </row>
        <row r="68819">
          <cell r="A68819">
            <v>16435423</v>
          </cell>
          <cell r="B68819">
            <v>40</v>
          </cell>
          <cell r="C68819">
            <v>0</v>
          </cell>
        </row>
        <row r="68820">
          <cell r="A68820">
            <v>16435423</v>
          </cell>
          <cell r="B68820">
            <v>40</v>
          </cell>
          <cell r="C68820">
            <v>0</v>
          </cell>
        </row>
        <row r="68821">
          <cell r="A68821">
            <v>16437869</v>
          </cell>
          <cell r="B68821">
            <v>40</v>
          </cell>
          <cell r="C68821">
            <v>0</v>
          </cell>
        </row>
        <row r="68822">
          <cell r="A68822">
            <v>16448815</v>
          </cell>
          <cell r="B68822">
            <v>40</v>
          </cell>
          <cell r="C68822">
            <v>0</v>
          </cell>
        </row>
        <row r="68823">
          <cell r="A68823">
            <v>16448815</v>
          </cell>
          <cell r="B68823">
            <v>40</v>
          </cell>
          <cell r="C68823">
            <v>0</v>
          </cell>
        </row>
        <row r="68824">
          <cell r="A68824">
            <v>16448815</v>
          </cell>
          <cell r="B68824">
            <v>40</v>
          </cell>
          <cell r="C68824">
            <v>0</v>
          </cell>
        </row>
        <row r="68825">
          <cell r="A68825">
            <v>16448815</v>
          </cell>
          <cell r="B68825">
            <v>40</v>
          </cell>
          <cell r="C68825">
            <v>0</v>
          </cell>
        </row>
        <row r="68826">
          <cell r="A68826">
            <v>16448815</v>
          </cell>
          <cell r="B68826">
            <v>40</v>
          </cell>
          <cell r="C68826">
            <v>0</v>
          </cell>
        </row>
        <row r="68827">
          <cell r="A68827">
            <v>16448815</v>
          </cell>
          <cell r="B68827">
            <v>40</v>
          </cell>
          <cell r="C68827">
            <v>0</v>
          </cell>
        </row>
        <row r="68828">
          <cell r="A68828">
            <v>16448815</v>
          </cell>
          <cell r="B68828">
            <v>40</v>
          </cell>
          <cell r="C68828">
            <v>0</v>
          </cell>
        </row>
        <row r="68829">
          <cell r="A68829">
            <v>16435211</v>
          </cell>
          <cell r="B68829">
            <v>40</v>
          </cell>
          <cell r="C68829">
            <v>0</v>
          </cell>
        </row>
        <row r="68830">
          <cell r="A68830">
            <v>16437902</v>
          </cell>
          <cell r="B68830">
            <v>40</v>
          </cell>
          <cell r="C68830">
            <v>0</v>
          </cell>
        </row>
        <row r="68831">
          <cell r="A68831">
            <v>16435023</v>
          </cell>
          <cell r="B68831">
            <v>40</v>
          </cell>
          <cell r="C68831">
            <v>0</v>
          </cell>
        </row>
        <row r="68832">
          <cell r="A68832">
            <v>16443176</v>
          </cell>
          <cell r="B68832">
            <v>40</v>
          </cell>
          <cell r="C68832">
            <v>0</v>
          </cell>
        </row>
        <row r="68833">
          <cell r="A68833">
            <v>16443176</v>
          </cell>
          <cell r="B68833">
            <v>40</v>
          </cell>
          <cell r="C68833">
            <v>0</v>
          </cell>
        </row>
        <row r="68834">
          <cell r="A68834">
            <v>16444856</v>
          </cell>
          <cell r="B68834">
            <v>40</v>
          </cell>
          <cell r="C68834">
            <v>0</v>
          </cell>
        </row>
        <row r="68835">
          <cell r="A68835">
            <v>16438726</v>
          </cell>
          <cell r="B68835">
            <v>40</v>
          </cell>
          <cell r="C68835">
            <v>0</v>
          </cell>
        </row>
        <row r="68836">
          <cell r="A68836">
            <v>16438726</v>
          </cell>
          <cell r="B68836">
            <v>40</v>
          </cell>
          <cell r="C68836">
            <v>0</v>
          </cell>
        </row>
        <row r="68837">
          <cell r="A68837">
            <v>16433857</v>
          </cell>
          <cell r="B68837">
            <v>40</v>
          </cell>
          <cell r="C68837">
            <v>0</v>
          </cell>
        </row>
        <row r="68838">
          <cell r="A68838">
            <v>16433857</v>
          </cell>
          <cell r="B68838">
            <v>40</v>
          </cell>
          <cell r="C68838">
            <v>0</v>
          </cell>
        </row>
        <row r="68839">
          <cell r="A68839">
            <v>16433857</v>
          </cell>
          <cell r="B68839">
            <v>40</v>
          </cell>
          <cell r="C68839">
            <v>0</v>
          </cell>
        </row>
        <row r="68840">
          <cell r="A68840">
            <v>16433857</v>
          </cell>
          <cell r="B68840">
            <v>40</v>
          </cell>
          <cell r="C68840">
            <v>0</v>
          </cell>
        </row>
        <row r="68841">
          <cell r="A68841">
            <v>16433857</v>
          </cell>
          <cell r="B68841">
            <v>40</v>
          </cell>
          <cell r="C68841">
            <v>0</v>
          </cell>
        </row>
        <row r="68842">
          <cell r="A68842">
            <v>16433857</v>
          </cell>
          <cell r="B68842">
            <v>40</v>
          </cell>
          <cell r="C68842">
            <v>0</v>
          </cell>
        </row>
        <row r="68843">
          <cell r="A68843">
            <v>16433857</v>
          </cell>
          <cell r="B68843">
            <v>40</v>
          </cell>
          <cell r="C68843">
            <v>0</v>
          </cell>
        </row>
        <row r="68844">
          <cell r="A68844">
            <v>16433857</v>
          </cell>
          <cell r="B68844">
            <v>40</v>
          </cell>
          <cell r="C68844">
            <v>0</v>
          </cell>
        </row>
        <row r="68845">
          <cell r="A68845">
            <v>16433857</v>
          </cell>
          <cell r="B68845">
            <v>40</v>
          </cell>
          <cell r="C68845">
            <v>0</v>
          </cell>
        </row>
        <row r="68846">
          <cell r="A68846">
            <v>16433857</v>
          </cell>
          <cell r="B68846">
            <v>40</v>
          </cell>
          <cell r="C68846">
            <v>0</v>
          </cell>
        </row>
        <row r="68847">
          <cell r="A68847">
            <v>16447832</v>
          </cell>
          <cell r="B68847">
            <v>40</v>
          </cell>
          <cell r="C68847">
            <v>0</v>
          </cell>
        </row>
        <row r="68848">
          <cell r="A68848">
            <v>16447832</v>
          </cell>
          <cell r="B68848">
            <v>40</v>
          </cell>
          <cell r="C68848">
            <v>0</v>
          </cell>
        </row>
        <row r="68849">
          <cell r="A68849">
            <v>16447832</v>
          </cell>
          <cell r="B68849">
            <v>40</v>
          </cell>
          <cell r="C68849">
            <v>0</v>
          </cell>
        </row>
        <row r="68850">
          <cell r="A68850">
            <v>16447832</v>
          </cell>
          <cell r="B68850">
            <v>40</v>
          </cell>
          <cell r="C68850">
            <v>0</v>
          </cell>
        </row>
        <row r="68851">
          <cell r="A68851">
            <v>16447832</v>
          </cell>
          <cell r="B68851">
            <v>40</v>
          </cell>
          <cell r="C68851">
            <v>0</v>
          </cell>
        </row>
        <row r="68852">
          <cell r="A68852">
            <v>16447832</v>
          </cell>
          <cell r="B68852">
            <v>40</v>
          </cell>
          <cell r="C68852">
            <v>0</v>
          </cell>
        </row>
        <row r="68853">
          <cell r="A68853">
            <v>16447832</v>
          </cell>
          <cell r="B68853">
            <v>40</v>
          </cell>
          <cell r="C68853">
            <v>0</v>
          </cell>
        </row>
        <row r="68854">
          <cell r="A68854">
            <v>16447832</v>
          </cell>
          <cell r="B68854">
            <v>40</v>
          </cell>
          <cell r="C68854">
            <v>0</v>
          </cell>
        </row>
        <row r="68855">
          <cell r="A68855">
            <v>16447832</v>
          </cell>
          <cell r="B68855">
            <v>40</v>
          </cell>
          <cell r="C68855">
            <v>0</v>
          </cell>
        </row>
        <row r="68856">
          <cell r="A68856">
            <v>16447832</v>
          </cell>
          <cell r="B68856">
            <v>40</v>
          </cell>
          <cell r="C68856">
            <v>0</v>
          </cell>
        </row>
        <row r="68857">
          <cell r="A68857">
            <v>16447832</v>
          </cell>
          <cell r="B68857">
            <v>40</v>
          </cell>
          <cell r="C68857">
            <v>0</v>
          </cell>
        </row>
        <row r="68858">
          <cell r="A68858">
            <v>16447832</v>
          </cell>
          <cell r="B68858">
            <v>40</v>
          </cell>
          <cell r="C68858">
            <v>0</v>
          </cell>
        </row>
        <row r="68859">
          <cell r="A68859">
            <v>16447832</v>
          </cell>
          <cell r="B68859">
            <v>40</v>
          </cell>
          <cell r="C68859">
            <v>0</v>
          </cell>
        </row>
        <row r="68860">
          <cell r="A68860">
            <v>16447832</v>
          </cell>
          <cell r="B68860">
            <v>40</v>
          </cell>
          <cell r="C68860">
            <v>0</v>
          </cell>
        </row>
        <row r="68861">
          <cell r="A68861">
            <v>16433867</v>
          </cell>
          <cell r="B68861">
            <v>40</v>
          </cell>
          <cell r="C68861">
            <v>0</v>
          </cell>
        </row>
        <row r="68862">
          <cell r="A68862">
            <v>16433867</v>
          </cell>
          <cell r="B68862">
            <v>40</v>
          </cell>
          <cell r="C68862">
            <v>0</v>
          </cell>
        </row>
        <row r="68863">
          <cell r="A68863">
            <v>16438266</v>
          </cell>
          <cell r="B68863">
            <v>40</v>
          </cell>
          <cell r="C68863">
            <v>0</v>
          </cell>
        </row>
        <row r="68864">
          <cell r="A68864">
            <v>16441517</v>
          </cell>
          <cell r="B68864">
            <v>40</v>
          </cell>
          <cell r="C68864">
            <v>0</v>
          </cell>
        </row>
        <row r="68865">
          <cell r="A68865">
            <v>16487169</v>
          </cell>
          <cell r="B68865">
            <v>40</v>
          </cell>
          <cell r="C68865">
            <v>0</v>
          </cell>
        </row>
        <row r="68866">
          <cell r="A68866">
            <v>16492692</v>
          </cell>
          <cell r="B68866">
            <v>40</v>
          </cell>
          <cell r="C68866">
            <v>0</v>
          </cell>
        </row>
        <row r="68867">
          <cell r="A68867">
            <v>16492692</v>
          </cell>
          <cell r="B68867">
            <v>40</v>
          </cell>
          <cell r="C68867">
            <v>0</v>
          </cell>
        </row>
        <row r="68868">
          <cell r="A68868">
            <v>16492692</v>
          </cell>
          <cell r="B68868">
            <v>40</v>
          </cell>
          <cell r="C68868">
            <v>0</v>
          </cell>
        </row>
        <row r="68869">
          <cell r="A68869">
            <v>16492692</v>
          </cell>
          <cell r="B68869">
            <v>40</v>
          </cell>
          <cell r="C68869">
            <v>0</v>
          </cell>
        </row>
        <row r="68870">
          <cell r="A68870">
            <v>16492692</v>
          </cell>
          <cell r="B68870">
            <v>40</v>
          </cell>
          <cell r="C68870">
            <v>0</v>
          </cell>
        </row>
        <row r="68871">
          <cell r="A68871">
            <v>16492939</v>
          </cell>
          <cell r="B68871">
            <v>40</v>
          </cell>
          <cell r="C68871">
            <v>0</v>
          </cell>
        </row>
        <row r="68872">
          <cell r="A68872">
            <v>16492948</v>
          </cell>
          <cell r="B68872">
            <v>40</v>
          </cell>
          <cell r="C68872">
            <v>0</v>
          </cell>
        </row>
        <row r="68873">
          <cell r="A68873">
            <v>16492948</v>
          </cell>
          <cell r="B68873">
            <v>40</v>
          </cell>
          <cell r="C68873">
            <v>0</v>
          </cell>
        </row>
        <row r="68874">
          <cell r="A68874">
            <v>16492957</v>
          </cell>
          <cell r="B68874">
            <v>40</v>
          </cell>
          <cell r="C68874">
            <v>0</v>
          </cell>
        </row>
        <row r="68875">
          <cell r="A68875">
            <v>16492965</v>
          </cell>
          <cell r="B68875">
            <v>40</v>
          </cell>
          <cell r="C68875">
            <v>0</v>
          </cell>
        </row>
        <row r="68876">
          <cell r="A68876">
            <v>16481533</v>
          </cell>
          <cell r="B68876">
            <v>40</v>
          </cell>
          <cell r="C68876">
            <v>0</v>
          </cell>
        </row>
        <row r="68877">
          <cell r="A68877">
            <v>16492920</v>
          </cell>
          <cell r="B68877">
            <v>40</v>
          </cell>
          <cell r="C68877">
            <v>0</v>
          </cell>
        </row>
        <row r="68878">
          <cell r="A68878">
            <v>16489704</v>
          </cell>
          <cell r="B68878">
            <v>40</v>
          </cell>
          <cell r="C68878">
            <v>0</v>
          </cell>
        </row>
        <row r="68879">
          <cell r="A68879">
            <v>16489704</v>
          </cell>
          <cell r="B68879">
            <v>40</v>
          </cell>
          <cell r="C68879">
            <v>0</v>
          </cell>
        </row>
        <row r="68880">
          <cell r="A68880">
            <v>16489704</v>
          </cell>
          <cell r="B68880">
            <v>40</v>
          </cell>
          <cell r="C68880">
            <v>0</v>
          </cell>
        </row>
        <row r="68881">
          <cell r="A68881">
            <v>16489704</v>
          </cell>
          <cell r="B68881">
            <v>40</v>
          </cell>
          <cell r="C68881">
            <v>0</v>
          </cell>
        </row>
        <row r="68882">
          <cell r="A68882">
            <v>16489704</v>
          </cell>
          <cell r="B68882">
            <v>40</v>
          </cell>
          <cell r="C68882">
            <v>0</v>
          </cell>
        </row>
        <row r="68883">
          <cell r="A68883">
            <v>16481833</v>
          </cell>
          <cell r="B68883">
            <v>40</v>
          </cell>
          <cell r="C68883">
            <v>0</v>
          </cell>
        </row>
        <row r="68884">
          <cell r="A68884">
            <v>16483302</v>
          </cell>
          <cell r="B68884">
            <v>40</v>
          </cell>
          <cell r="C68884">
            <v>0</v>
          </cell>
        </row>
        <row r="68885">
          <cell r="A68885">
            <v>16484528</v>
          </cell>
          <cell r="B68885">
            <v>40</v>
          </cell>
          <cell r="C68885">
            <v>0</v>
          </cell>
        </row>
        <row r="68886">
          <cell r="A68886">
            <v>16484528</v>
          </cell>
          <cell r="B68886">
            <v>40</v>
          </cell>
          <cell r="C68886">
            <v>0</v>
          </cell>
        </row>
        <row r="68887">
          <cell r="A68887">
            <v>16484528</v>
          </cell>
          <cell r="B68887">
            <v>40</v>
          </cell>
          <cell r="C68887">
            <v>0</v>
          </cell>
        </row>
        <row r="68888">
          <cell r="A68888">
            <v>16494381</v>
          </cell>
          <cell r="B68888">
            <v>40</v>
          </cell>
          <cell r="C68888">
            <v>0</v>
          </cell>
        </row>
        <row r="68889">
          <cell r="A68889">
            <v>16494831</v>
          </cell>
          <cell r="B68889">
            <v>40</v>
          </cell>
          <cell r="C68889">
            <v>0</v>
          </cell>
        </row>
        <row r="68890">
          <cell r="A68890">
            <v>16486800</v>
          </cell>
          <cell r="B68890">
            <v>40</v>
          </cell>
          <cell r="C68890">
            <v>0</v>
          </cell>
        </row>
        <row r="68891">
          <cell r="A68891">
            <v>16490508</v>
          </cell>
          <cell r="B68891">
            <v>40</v>
          </cell>
          <cell r="C68891">
            <v>0</v>
          </cell>
        </row>
        <row r="68892">
          <cell r="A68892">
            <v>16487130</v>
          </cell>
          <cell r="B68892">
            <v>40</v>
          </cell>
          <cell r="C68892">
            <v>0</v>
          </cell>
        </row>
        <row r="68893">
          <cell r="A68893">
            <v>16488091</v>
          </cell>
          <cell r="B68893">
            <v>40</v>
          </cell>
          <cell r="C68893">
            <v>0</v>
          </cell>
        </row>
        <row r="68894">
          <cell r="A68894">
            <v>16488091</v>
          </cell>
          <cell r="B68894">
            <v>40</v>
          </cell>
          <cell r="C68894">
            <v>0</v>
          </cell>
        </row>
        <row r="68895">
          <cell r="A68895">
            <v>16488091</v>
          </cell>
          <cell r="B68895">
            <v>40</v>
          </cell>
          <cell r="C68895">
            <v>0</v>
          </cell>
        </row>
        <row r="68896">
          <cell r="A68896">
            <v>16490284</v>
          </cell>
          <cell r="B68896">
            <v>40</v>
          </cell>
          <cell r="C68896">
            <v>0</v>
          </cell>
        </row>
        <row r="68897">
          <cell r="A68897">
            <v>16490284</v>
          </cell>
          <cell r="B68897">
            <v>40</v>
          </cell>
          <cell r="C68897">
            <v>0</v>
          </cell>
        </row>
        <row r="68898">
          <cell r="A68898">
            <v>16490284</v>
          </cell>
          <cell r="B68898">
            <v>40</v>
          </cell>
          <cell r="C68898">
            <v>0</v>
          </cell>
        </row>
        <row r="68899">
          <cell r="A68899">
            <v>16490284</v>
          </cell>
          <cell r="B68899">
            <v>40</v>
          </cell>
          <cell r="C68899">
            <v>0</v>
          </cell>
        </row>
        <row r="68900">
          <cell r="A68900">
            <v>16490284</v>
          </cell>
          <cell r="B68900">
            <v>40</v>
          </cell>
          <cell r="C68900">
            <v>0</v>
          </cell>
        </row>
        <row r="68901">
          <cell r="A68901">
            <v>16490284</v>
          </cell>
          <cell r="B68901">
            <v>40</v>
          </cell>
          <cell r="C68901">
            <v>0</v>
          </cell>
        </row>
        <row r="68902">
          <cell r="A68902">
            <v>16490284</v>
          </cell>
          <cell r="B68902">
            <v>40</v>
          </cell>
          <cell r="C68902">
            <v>0</v>
          </cell>
        </row>
        <row r="68903">
          <cell r="A68903">
            <v>16490284</v>
          </cell>
          <cell r="B68903">
            <v>40</v>
          </cell>
          <cell r="C68903">
            <v>0</v>
          </cell>
        </row>
        <row r="68904">
          <cell r="A68904">
            <v>16490284</v>
          </cell>
          <cell r="B68904">
            <v>40</v>
          </cell>
          <cell r="C68904">
            <v>0</v>
          </cell>
        </row>
        <row r="68905">
          <cell r="A68905">
            <v>16490284</v>
          </cell>
          <cell r="B68905">
            <v>40</v>
          </cell>
          <cell r="C68905">
            <v>0</v>
          </cell>
        </row>
        <row r="68906">
          <cell r="A68906">
            <v>16490284</v>
          </cell>
          <cell r="B68906">
            <v>40</v>
          </cell>
          <cell r="C68906">
            <v>0</v>
          </cell>
        </row>
        <row r="68907">
          <cell r="A68907">
            <v>16490284</v>
          </cell>
          <cell r="B68907">
            <v>40</v>
          </cell>
          <cell r="C68907">
            <v>0</v>
          </cell>
        </row>
        <row r="68908">
          <cell r="A68908">
            <v>16490284</v>
          </cell>
          <cell r="B68908">
            <v>40</v>
          </cell>
          <cell r="C68908">
            <v>0</v>
          </cell>
        </row>
        <row r="68909">
          <cell r="A68909">
            <v>16495577</v>
          </cell>
          <cell r="B68909">
            <v>40</v>
          </cell>
          <cell r="C68909">
            <v>0</v>
          </cell>
        </row>
        <row r="68910">
          <cell r="A68910">
            <v>16480977</v>
          </cell>
          <cell r="B68910">
            <v>40</v>
          </cell>
          <cell r="C68910">
            <v>0</v>
          </cell>
        </row>
        <row r="68911">
          <cell r="A68911">
            <v>16486651</v>
          </cell>
          <cell r="B68911">
            <v>40</v>
          </cell>
          <cell r="C68911">
            <v>0</v>
          </cell>
        </row>
        <row r="68912">
          <cell r="A68912">
            <v>16477280</v>
          </cell>
          <cell r="B68912">
            <v>40</v>
          </cell>
          <cell r="C68912">
            <v>0</v>
          </cell>
        </row>
        <row r="68913">
          <cell r="A68913">
            <v>16466199</v>
          </cell>
          <cell r="B68913">
            <v>40</v>
          </cell>
          <cell r="C68913">
            <v>0</v>
          </cell>
        </row>
        <row r="68914">
          <cell r="A68914">
            <v>16466199</v>
          </cell>
          <cell r="B68914">
            <v>40</v>
          </cell>
          <cell r="C68914">
            <v>0</v>
          </cell>
        </row>
        <row r="68915">
          <cell r="A68915">
            <v>16466199</v>
          </cell>
          <cell r="B68915">
            <v>40</v>
          </cell>
          <cell r="C68915">
            <v>0</v>
          </cell>
        </row>
        <row r="68916">
          <cell r="A68916">
            <v>16466199</v>
          </cell>
          <cell r="B68916">
            <v>40</v>
          </cell>
          <cell r="C68916">
            <v>0</v>
          </cell>
        </row>
        <row r="68917">
          <cell r="A68917">
            <v>16466199</v>
          </cell>
          <cell r="B68917">
            <v>40</v>
          </cell>
          <cell r="C68917">
            <v>0</v>
          </cell>
        </row>
        <row r="68918">
          <cell r="A68918">
            <v>16466199</v>
          </cell>
          <cell r="B68918">
            <v>40</v>
          </cell>
          <cell r="C68918">
            <v>0</v>
          </cell>
        </row>
        <row r="68919">
          <cell r="A68919">
            <v>16466199</v>
          </cell>
          <cell r="B68919">
            <v>40</v>
          </cell>
          <cell r="C68919">
            <v>0</v>
          </cell>
        </row>
        <row r="68920">
          <cell r="A68920">
            <v>16466199</v>
          </cell>
          <cell r="B68920">
            <v>40</v>
          </cell>
          <cell r="C68920">
            <v>0</v>
          </cell>
        </row>
        <row r="68921">
          <cell r="A68921">
            <v>16466199</v>
          </cell>
          <cell r="B68921">
            <v>40</v>
          </cell>
          <cell r="C68921">
            <v>0</v>
          </cell>
        </row>
        <row r="68922">
          <cell r="A68922">
            <v>16466199</v>
          </cell>
          <cell r="B68922">
            <v>40</v>
          </cell>
          <cell r="C68922">
            <v>0</v>
          </cell>
        </row>
        <row r="68923">
          <cell r="A68923">
            <v>16466199</v>
          </cell>
          <cell r="B68923">
            <v>40</v>
          </cell>
          <cell r="C68923">
            <v>0</v>
          </cell>
        </row>
        <row r="68924">
          <cell r="A68924">
            <v>16476722</v>
          </cell>
          <cell r="B68924">
            <v>40</v>
          </cell>
          <cell r="C68924">
            <v>0</v>
          </cell>
        </row>
        <row r="68925">
          <cell r="A68925">
            <v>16466453</v>
          </cell>
          <cell r="B68925">
            <v>40</v>
          </cell>
          <cell r="C68925">
            <v>0</v>
          </cell>
        </row>
        <row r="68926">
          <cell r="A68926">
            <v>16466453</v>
          </cell>
          <cell r="B68926">
            <v>40</v>
          </cell>
          <cell r="C68926">
            <v>0</v>
          </cell>
        </row>
        <row r="68927">
          <cell r="A68927">
            <v>16466453</v>
          </cell>
          <cell r="B68927">
            <v>40</v>
          </cell>
          <cell r="C68927">
            <v>0</v>
          </cell>
        </row>
        <row r="68928">
          <cell r="A68928">
            <v>16466453</v>
          </cell>
          <cell r="B68928">
            <v>40</v>
          </cell>
          <cell r="C68928">
            <v>0</v>
          </cell>
        </row>
        <row r="68929">
          <cell r="A68929">
            <v>16466453</v>
          </cell>
          <cell r="B68929">
            <v>40</v>
          </cell>
          <cell r="C68929">
            <v>0</v>
          </cell>
        </row>
        <row r="68930">
          <cell r="A68930">
            <v>16466453</v>
          </cell>
          <cell r="B68930">
            <v>40</v>
          </cell>
          <cell r="C68930">
            <v>0</v>
          </cell>
        </row>
        <row r="68931">
          <cell r="A68931">
            <v>16466453</v>
          </cell>
          <cell r="B68931">
            <v>40</v>
          </cell>
          <cell r="C68931">
            <v>0</v>
          </cell>
        </row>
        <row r="68932">
          <cell r="A68932">
            <v>16466453</v>
          </cell>
          <cell r="B68932">
            <v>40</v>
          </cell>
          <cell r="C68932">
            <v>0</v>
          </cell>
        </row>
        <row r="68933">
          <cell r="A68933">
            <v>16466453</v>
          </cell>
          <cell r="B68933">
            <v>40</v>
          </cell>
          <cell r="C68933">
            <v>0</v>
          </cell>
        </row>
        <row r="68934">
          <cell r="A68934">
            <v>16466453</v>
          </cell>
          <cell r="B68934">
            <v>40</v>
          </cell>
          <cell r="C68934">
            <v>0</v>
          </cell>
        </row>
        <row r="68935">
          <cell r="A68935">
            <v>16466453</v>
          </cell>
          <cell r="B68935">
            <v>40</v>
          </cell>
          <cell r="C68935">
            <v>0</v>
          </cell>
        </row>
        <row r="68936">
          <cell r="A68936">
            <v>16466453</v>
          </cell>
          <cell r="B68936">
            <v>40</v>
          </cell>
          <cell r="C68936">
            <v>0</v>
          </cell>
        </row>
        <row r="68937">
          <cell r="A68937">
            <v>16466453</v>
          </cell>
          <cell r="B68937">
            <v>40</v>
          </cell>
          <cell r="C68937">
            <v>0</v>
          </cell>
        </row>
        <row r="68938">
          <cell r="A68938">
            <v>16466453</v>
          </cell>
          <cell r="B68938">
            <v>40</v>
          </cell>
          <cell r="C68938">
            <v>0</v>
          </cell>
        </row>
        <row r="68939">
          <cell r="A68939">
            <v>16469188</v>
          </cell>
          <cell r="B68939">
            <v>40</v>
          </cell>
          <cell r="C68939">
            <v>0</v>
          </cell>
        </row>
        <row r="68940">
          <cell r="A68940">
            <v>16475233</v>
          </cell>
          <cell r="B68940">
            <v>40</v>
          </cell>
          <cell r="C68940">
            <v>0</v>
          </cell>
        </row>
        <row r="68941">
          <cell r="A68941">
            <v>16475233</v>
          </cell>
          <cell r="B68941">
            <v>40</v>
          </cell>
          <cell r="C68941">
            <v>0</v>
          </cell>
        </row>
        <row r="68942">
          <cell r="A68942">
            <v>16480037</v>
          </cell>
          <cell r="B68942">
            <v>40</v>
          </cell>
          <cell r="C68942">
            <v>0</v>
          </cell>
        </row>
        <row r="68943">
          <cell r="A68943">
            <v>16475628</v>
          </cell>
          <cell r="B68943">
            <v>40</v>
          </cell>
          <cell r="C68943">
            <v>0</v>
          </cell>
        </row>
        <row r="68944">
          <cell r="A68944">
            <v>16480193</v>
          </cell>
          <cell r="B68944">
            <v>40</v>
          </cell>
          <cell r="C68944">
            <v>0</v>
          </cell>
        </row>
        <row r="68945">
          <cell r="A68945">
            <v>16480411</v>
          </cell>
          <cell r="B68945">
            <v>40</v>
          </cell>
          <cell r="C68945">
            <v>0</v>
          </cell>
        </row>
        <row r="68946">
          <cell r="A68946">
            <v>16480411</v>
          </cell>
          <cell r="B68946">
            <v>40</v>
          </cell>
          <cell r="C68946">
            <v>0</v>
          </cell>
        </row>
        <row r="68947">
          <cell r="A68947">
            <v>16480411</v>
          </cell>
          <cell r="B68947">
            <v>40</v>
          </cell>
          <cell r="C68947">
            <v>0</v>
          </cell>
        </row>
        <row r="68948">
          <cell r="A68948">
            <v>16480411</v>
          </cell>
          <cell r="B68948">
            <v>40</v>
          </cell>
          <cell r="C68948">
            <v>0</v>
          </cell>
        </row>
        <row r="68949">
          <cell r="A68949">
            <v>16480411</v>
          </cell>
          <cell r="B68949">
            <v>40</v>
          </cell>
          <cell r="C68949">
            <v>0</v>
          </cell>
        </row>
        <row r="68950">
          <cell r="A68950">
            <v>16480411</v>
          </cell>
          <cell r="B68950">
            <v>40</v>
          </cell>
          <cell r="C68950">
            <v>0</v>
          </cell>
        </row>
        <row r="68951">
          <cell r="A68951">
            <v>16470966</v>
          </cell>
          <cell r="B68951">
            <v>40</v>
          </cell>
          <cell r="C68951">
            <v>0</v>
          </cell>
        </row>
        <row r="68952">
          <cell r="A68952">
            <v>16466293</v>
          </cell>
          <cell r="B68952">
            <v>40</v>
          </cell>
          <cell r="C68952">
            <v>0</v>
          </cell>
        </row>
        <row r="68953">
          <cell r="A68953">
            <v>16466293</v>
          </cell>
          <cell r="B68953">
            <v>40</v>
          </cell>
          <cell r="C68953">
            <v>0</v>
          </cell>
        </row>
        <row r="68954">
          <cell r="A68954">
            <v>16466293</v>
          </cell>
          <cell r="B68954">
            <v>40</v>
          </cell>
          <cell r="C68954">
            <v>0</v>
          </cell>
        </row>
        <row r="68955">
          <cell r="A68955">
            <v>16466293</v>
          </cell>
          <cell r="B68955">
            <v>40</v>
          </cell>
          <cell r="C68955">
            <v>0</v>
          </cell>
        </row>
        <row r="68956">
          <cell r="A68956">
            <v>16466293</v>
          </cell>
          <cell r="B68956">
            <v>40</v>
          </cell>
          <cell r="C68956">
            <v>0</v>
          </cell>
        </row>
        <row r="68957">
          <cell r="A68957">
            <v>16466293</v>
          </cell>
          <cell r="B68957">
            <v>40</v>
          </cell>
          <cell r="C68957">
            <v>0</v>
          </cell>
        </row>
        <row r="68958">
          <cell r="A68958">
            <v>16466293</v>
          </cell>
          <cell r="B68958">
            <v>40</v>
          </cell>
          <cell r="C68958">
            <v>0</v>
          </cell>
        </row>
        <row r="68959">
          <cell r="A68959">
            <v>16466293</v>
          </cell>
          <cell r="B68959">
            <v>40</v>
          </cell>
          <cell r="C68959">
            <v>0</v>
          </cell>
        </row>
        <row r="68960">
          <cell r="A68960">
            <v>16466293</v>
          </cell>
          <cell r="B68960">
            <v>40</v>
          </cell>
          <cell r="C68960">
            <v>0</v>
          </cell>
        </row>
        <row r="68961">
          <cell r="A68961">
            <v>16466293</v>
          </cell>
          <cell r="B68961">
            <v>40</v>
          </cell>
          <cell r="C68961">
            <v>0</v>
          </cell>
        </row>
        <row r="68962">
          <cell r="A68962">
            <v>16466293</v>
          </cell>
          <cell r="B68962">
            <v>40</v>
          </cell>
          <cell r="C68962">
            <v>0</v>
          </cell>
        </row>
        <row r="68963">
          <cell r="A68963">
            <v>16466293</v>
          </cell>
          <cell r="B68963">
            <v>40</v>
          </cell>
          <cell r="C68963">
            <v>0</v>
          </cell>
        </row>
        <row r="68964">
          <cell r="A68964">
            <v>16466293</v>
          </cell>
          <cell r="B68964">
            <v>40</v>
          </cell>
          <cell r="C68964">
            <v>0</v>
          </cell>
        </row>
        <row r="68965">
          <cell r="A68965">
            <v>16469241</v>
          </cell>
          <cell r="B68965">
            <v>40</v>
          </cell>
          <cell r="C68965">
            <v>0</v>
          </cell>
        </row>
        <row r="68966">
          <cell r="A68966">
            <v>16466058</v>
          </cell>
          <cell r="B68966">
            <v>40</v>
          </cell>
          <cell r="C68966">
            <v>0</v>
          </cell>
        </row>
        <row r="68967">
          <cell r="A68967">
            <v>16466058</v>
          </cell>
          <cell r="B68967">
            <v>40</v>
          </cell>
          <cell r="C68967">
            <v>0</v>
          </cell>
        </row>
        <row r="68968">
          <cell r="A68968">
            <v>16466058</v>
          </cell>
          <cell r="B68968">
            <v>40</v>
          </cell>
          <cell r="C68968">
            <v>0</v>
          </cell>
        </row>
        <row r="68969">
          <cell r="A68969">
            <v>16466058</v>
          </cell>
          <cell r="B68969">
            <v>40</v>
          </cell>
          <cell r="C68969">
            <v>0</v>
          </cell>
        </row>
        <row r="68970">
          <cell r="A68970">
            <v>16466058</v>
          </cell>
          <cell r="B68970">
            <v>40</v>
          </cell>
          <cell r="C68970">
            <v>0</v>
          </cell>
        </row>
        <row r="68971">
          <cell r="A68971">
            <v>16466058</v>
          </cell>
          <cell r="B68971">
            <v>40</v>
          </cell>
          <cell r="C68971">
            <v>0</v>
          </cell>
        </row>
        <row r="68972">
          <cell r="A68972">
            <v>16466058</v>
          </cell>
          <cell r="B68972">
            <v>40</v>
          </cell>
          <cell r="C68972">
            <v>0</v>
          </cell>
        </row>
        <row r="68973">
          <cell r="A68973">
            <v>16466058</v>
          </cell>
          <cell r="B68973">
            <v>40</v>
          </cell>
          <cell r="C68973">
            <v>0</v>
          </cell>
        </row>
        <row r="68974">
          <cell r="A68974">
            <v>16466058</v>
          </cell>
          <cell r="B68974">
            <v>40</v>
          </cell>
          <cell r="C68974">
            <v>0</v>
          </cell>
        </row>
        <row r="68975">
          <cell r="A68975">
            <v>16466058</v>
          </cell>
          <cell r="B68975">
            <v>40</v>
          </cell>
          <cell r="C68975">
            <v>0</v>
          </cell>
        </row>
        <row r="68976">
          <cell r="A68976">
            <v>16466058</v>
          </cell>
          <cell r="B68976">
            <v>40</v>
          </cell>
          <cell r="C68976">
            <v>0</v>
          </cell>
        </row>
        <row r="68977">
          <cell r="A68977">
            <v>16466058</v>
          </cell>
          <cell r="B68977">
            <v>40</v>
          </cell>
          <cell r="C68977">
            <v>0</v>
          </cell>
        </row>
        <row r="68978">
          <cell r="A68978">
            <v>16466058</v>
          </cell>
          <cell r="B68978">
            <v>40</v>
          </cell>
          <cell r="C68978">
            <v>0</v>
          </cell>
        </row>
        <row r="68979">
          <cell r="A68979">
            <v>16466546</v>
          </cell>
          <cell r="B68979">
            <v>40</v>
          </cell>
          <cell r="C68979">
            <v>0</v>
          </cell>
        </row>
        <row r="68980">
          <cell r="A68980">
            <v>16466073</v>
          </cell>
          <cell r="B68980">
            <v>40</v>
          </cell>
          <cell r="C68980">
            <v>0</v>
          </cell>
        </row>
        <row r="68981">
          <cell r="A68981">
            <v>16466073</v>
          </cell>
          <cell r="B68981">
            <v>40</v>
          </cell>
          <cell r="C68981">
            <v>0</v>
          </cell>
        </row>
        <row r="68982">
          <cell r="A68982">
            <v>16480488</v>
          </cell>
          <cell r="B68982">
            <v>40</v>
          </cell>
          <cell r="C68982">
            <v>0</v>
          </cell>
        </row>
        <row r="68983">
          <cell r="A68983">
            <v>16480498</v>
          </cell>
          <cell r="B68983">
            <v>40</v>
          </cell>
          <cell r="C68983">
            <v>0</v>
          </cell>
        </row>
        <row r="68984">
          <cell r="A68984">
            <v>16480498</v>
          </cell>
          <cell r="B68984">
            <v>40</v>
          </cell>
          <cell r="C68984">
            <v>0</v>
          </cell>
        </row>
        <row r="68985">
          <cell r="A68985">
            <v>16480498</v>
          </cell>
          <cell r="B68985">
            <v>40</v>
          </cell>
          <cell r="C68985">
            <v>0</v>
          </cell>
        </row>
        <row r="68986">
          <cell r="A68986">
            <v>16480498</v>
          </cell>
          <cell r="B68986">
            <v>40</v>
          </cell>
          <cell r="C68986">
            <v>0</v>
          </cell>
        </row>
        <row r="68987">
          <cell r="A68987">
            <v>16477609</v>
          </cell>
          <cell r="B68987">
            <v>40</v>
          </cell>
          <cell r="C68987">
            <v>0</v>
          </cell>
        </row>
        <row r="68988">
          <cell r="A68988">
            <v>16477609</v>
          </cell>
          <cell r="B68988">
            <v>40</v>
          </cell>
          <cell r="C68988">
            <v>0</v>
          </cell>
        </row>
        <row r="68989">
          <cell r="A68989">
            <v>16477609</v>
          </cell>
          <cell r="B68989">
            <v>40</v>
          </cell>
          <cell r="C68989">
            <v>0</v>
          </cell>
        </row>
        <row r="68990">
          <cell r="A68990">
            <v>16477609</v>
          </cell>
          <cell r="B68990">
            <v>40</v>
          </cell>
          <cell r="C68990">
            <v>0</v>
          </cell>
        </row>
        <row r="68991">
          <cell r="A68991">
            <v>16477609</v>
          </cell>
          <cell r="B68991">
            <v>40</v>
          </cell>
          <cell r="C68991">
            <v>0</v>
          </cell>
        </row>
        <row r="68992">
          <cell r="A68992">
            <v>16477609</v>
          </cell>
          <cell r="B68992">
            <v>40</v>
          </cell>
          <cell r="C68992">
            <v>0</v>
          </cell>
        </row>
        <row r="68993">
          <cell r="A68993">
            <v>16477609</v>
          </cell>
          <cell r="B68993">
            <v>40</v>
          </cell>
          <cell r="C68993">
            <v>0</v>
          </cell>
        </row>
        <row r="68994">
          <cell r="A68994">
            <v>16477609</v>
          </cell>
          <cell r="B68994">
            <v>40</v>
          </cell>
          <cell r="C68994">
            <v>0</v>
          </cell>
        </row>
        <row r="68995">
          <cell r="A68995">
            <v>16477609</v>
          </cell>
          <cell r="B68995">
            <v>40</v>
          </cell>
          <cell r="C68995">
            <v>0</v>
          </cell>
        </row>
        <row r="68996">
          <cell r="A68996">
            <v>16477609</v>
          </cell>
          <cell r="B68996">
            <v>40</v>
          </cell>
          <cell r="C68996">
            <v>0</v>
          </cell>
        </row>
        <row r="68997">
          <cell r="A68997">
            <v>16477609</v>
          </cell>
          <cell r="B68997">
            <v>40</v>
          </cell>
          <cell r="C68997">
            <v>0</v>
          </cell>
        </row>
        <row r="68998">
          <cell r="A68998">
            <v>16477609</v>
          </cell>
          <cell r="B68998">
            <v>40</v>
          </cell>
          <cell r="C68998">
            <v>0</v>
          </cell>
        </row>
        <row r="68999">
          <cell r="A68999">
            <v>16477609</v>
          </cell>
          <cell r="B68999">
            <v>40</v>
          </cell>
          <cell r="C68999">
            <v>0</v>
          </cell>
        </row>
        <row r="69000">
          <cell r="A69000">
            <v>16477609</v>
          </cell>
          <cell r="B69000">
            <v>40</v>
          </cell>
          <cell r="C69000">
            <v>0</v>
          </cell>
        </row>
        <row r="69001">
          <cell r="A69001">
            <v>16477609</v>
          </cell>
          <cell r="B69001">
            <v>40</v>
          </cell>
          <cell r="C69001">
            <v>0</v>
          </cell>
        </row>
        <row r="69002">
          <cell r="A69002">
            <v>16477609</v>
          </cell>
          <cell r="B69002">
            <v>40</v>
          </cell>
          <cell r="C69002">
            <v>0</v>
          </cell>
        </row>
        <row r="69003">
          <cell r="A69003">
            <v>16466335</v>
          </cell>
          <cell r="B69003">
            <v>40</v>
          </cell>
          <cell r="C69003">
            <v>0</v>
          </cell>
        </row>
        <row r="69004">
          <cell r="A69004">
            <v>16466335</v>
          </cell>
          <cell r="B69004">
            <v>40</v>
          </cell>
          <cell r="C69004">
            <v>0</v>
          </cell>
        </row>
        <row r="69005">
          <cell r="A69005">
            <v>16466335</v>
          </cell>
          <cell r="B69005">
            <v>40</v>
          </cell>
          <cell r="C69005">
            <v>0</v>
          </cell>
        </row>
        <row r="69006">
          <cell r="A69006">
            <v>16466335</v>
          </cell>
          <cell r="B69006">
            <v>40</v>
          </cell>
          <cell r="C69006">
            <v>0</v>
          </cell>
        </row>
        <row r="69007">
          <cell r="A69007">
            <v>16466335</v>
          </cell>
          <cell r="B69007">
            <v>40</v>
          </cell>
          <cell r="C69007">
            <v>0</v>
          </cell>
        </row>
        <row r="69008">
          <cell r="A69008">
            <v>16466335</v>
          </cell>
          <cell r="B69008">
            <v>40</v>
          </cell>
          <cell r="C69008">
            <v>0</v>
          </cell>
        </row>
        <row r="69009">
          <cell r="A69009">
            <v>16466335</v>
          </cell>
          <cell r="B69009">
            <v>40</v>
          </cell>
          <cell r="C69009">
            <v>0</v>
          </cell>
        </row>
        <row r="69010">
          <cell r="A69010">
            <v>16466335</v>
          </cell>
          <cell r="B69010">
            <v>40</v>
          </cell>
          <cell r="C69010">
            <v>0</v>
          </cell>
        </row>
        <row r="69011">
          <cell r="A69011">
            <v>16466335</v>
          </cell>
          <cell r="B69011">
            <v>40</v>
          </cell>
          <cell r="C69011">
            <v>0</v>
          </cell>
        </row>
        <row r="69012">
          <cell r="A69012">
            <v>16466335</v>
          </cell>
          <cell r="B69012">
            <v>40</v>
          </cell>
          <cell r="C69012">
            <v>0</v>
          </cell>
        </row>
        <row r="69013">
          <cell r="A69013">
            <v>16466335</v>
          </cell>
          <cell r="B69013">
            <v>40</v>
          </cell>
          <cell r="C69013">
            <v>0</v>
          </cell>
        </row>
        <row r="69014">
          <cell r="A69014">
            <v>16466335</v>
          </cell>
          <cell r="B69014">
            <v>40</v>
          </cell>
          <cell r="C69014">
            <v>0</v>
          </cell>
        </row>
        <row r="69015">
          <cell r="A69015">
            <v>16466335</v>
          </cell>
          <cell r="B69015">
            <v>40</v>
          </cell>
          <cell r="C69015">
            <v>0</v>
          </cell>
        </row>
        <row r="69016">
          <cell r="A69016">
            <v>16466579</v>
          </cell>
          <cell r="B69016">
            <v>40</v>
          </cell>
          <cell r="C69016">
            <v>0</v>
          </cell>
        </row>
        <row r="69017">
          <cell r="A69017">
            <v>16466579</v>
          </cell>
          <cell r="B69017">
            <v>40</v>
          </cell>
          <cell r="C69017">
            <v>0</v>
          </cell>
        </row>
        <row r="69018">
          <cell r="A69018">
            <v>16466579</v>
          </cell>
          <cell r="B69018">
            <v>40</v>
          </cell>
          <cell r="C69018">
            <v>0</v>
          </cell>
        </row>
        <row r="69019">
          <cell r="A69019">
            <v>16466579</v>
          </cell>
          <cell r="B69019">
            <v>40</v>
          </cell>
          <cell r="C69019">
            <v>0</v>
          </cell>
        </row>
        <row r="69020">
          <cell r="A69020">
            <v>16466579</v>
          </cell>
          <cell r="B69020">
            <v>40</v>
          </cell>
          <cell r="C69020">
            <v>0</v>
          </cell>
        </row>
        <row r="69021">
          <cell r="A69021">
            <v>16466579</v>
          </cell>
          <cell r="B69021">
            <v>40</v>
          </cell>
          <cell r="C69021">
            <v>0</v>
          </cell>
        </row>
        <row r="69022">
          <cell r="A69022">
            <v>16466579</v>
          </cell>
          <cell r="B69022">
            <v>40</v>
          </cell>
          <cell r="C69022">
            <v>0</v>
          </cell>
        </row>
        <row r="69023">
          <cell r="A69023">
            <v>16466579</v>
          </cell>
          <cell r="B69023">
            <v>40</v>
          </cell>
          <cell r="C69023">
            <v>0</v>
          </cell>
        </row>
        <row r="69024">
          <cell r="A69024">
            <v>16466579</v>
          </cell>
          <cell r="B69024">
            <v>40</v>
          </cell>
          <cell r="C69024">
            <v>0</v>
          </cell>
        </row>
        <row r="69025">
          <cell r="A69025">
            <v>16476027</v>
          </cell>
          <cell r="B69025">
            <v>40</v>
          </cell>
          <cell r="C69025">
            <v>0</v>
          </cell>
        </row>
        <row r="69026">
          <cell r="A69026">
            <v>16476027</v>
          </cell>
          <cell r="B69026">
            <v>40</v>
          </cell>
          <cell r="C69026">
            <v>0</v>
          </cell>
        </row>
        <row r="69027">
          <cell r="A69027">
            <v>16476027</v>
          </cell>
          <cell r="B69027">
            <v>40</v>
          </cell>
          <cell r="C69027">
            <v>0</v>
          </cell>
        </row>
        <row r="69028">
          <cell r="A69028">
            <v>16476027</v>
          </cell>
          <cell r="B69028">
            <v>40</v>
          </cell>
          <cell r="C69028">
            <v>0</v>
          </cell>
        </row>
        <row r="69029">
          <cell r="A69029">
            <v>16476027</v>
          </cell>
          <cell r="B69029">
            <v>40</v>
          </cell>
          <cell r="C69029">
            <v>0</v>
          </cell>
        </row>
        <row r="69030">
          <cell r="A69030">
            <v>16465392</v>
          </cell>
          <cell r="B69030">
            <v>40</v>
          </cell>
          <cell r="C69030">
            <v>0</v>
          </cell>
        </row>
        <row r="69031">
          <cell r="A69031">
            <v>16467108</v>
          </cell>
          <cell r="B69031">
            <v>40</v>
          </cell>
          <cell r="C69031">
            <v>0</v>
          </cell>
        </row>
        <row r="69032">
          <cell r="A69032">
            <v>16467108</v>
          </cell>
          <cell r="B69032">
            <v>40</v>
          </cell>
          <cell r="C69032">
            <v>0</v>
          </cell>
        </row>
        <row r="69033">
          <cell r="A69033">
            <v>16473571</v>
          </cell>
          <cell r="B69033">
            <v>40</v>
          </cell>
          <cell r="C69033">
            <v>0</v>
          </cell>
        </row>
        <row r="69034">
          <cell r="A69034">
            <v>16473571</v>
          </cell>
          <cell r="B69034">
            <v>40</v>
          </cell>
          <cell r="C69034">
            <v>0</v>
          </cell>
        </row>
        <row r="69035">
          <cell r="A69035">
            <v>16473571</v>
          </cell>
          <cell r="B69035">
            <v>40</v>
          </cell>
          <cell r="C69035">
            <v>0</v>
          </cell>
        </row>
        <row r="69036">
          <cell r="A69036">
            <v>16473571</v>
          </cell>
          <cell r="B69036">
            <v>40</v>
          </cell>
          <cell r="C69036">
            <v>0</v>
          </cell>
        </row>
        <row r="69037">
          <cell r="A69037">
            <v>16473571</v>
          </cell>
          <cell r="B69037">
            <v>40</v>
          </cell>
          <cell r="C69037">
            <v>0</v>
          </cell>
        </row>
        <row r="69038">
          <cell r="A69038">
            <v>16473571</v>
          </cell>
          <cell r="B69038">
            <v>40</v>
          </cell>
          <cell r="C69038">
            <v>0</v>
          </cell>
        </row>
        <row r="69039">
          <cell r="A69039">
            <v>16473571</v>
          </cell>
          <cell r="B69039">
            <v>40</v>
          </cell>
          <cell r="C69039">
            <v>0</v>
          </cell>
        </row>
        <row r="69040">
          <cell r="A69040">
            <v>16473571</v>
          </cell>
          <cell r="B69040">
            <v>40</v>
          </cell>
          <cell r="C69040">
            <v>0</v>
          </cell>
        </row>
        <row r="69041">
          <cell r="A69041">
            <v>16473571</v>
          </cell>
          <cell r="B69041">
            <v>40</v>
          </cell>
          <cell r="C69041">
            <v>0</v>
          </cell>
        </row>
        <row r="69042">
          <cell r="A69042">
            <v>16464887</v>
          </cell>
          <cell r="B69042">
            <v>40</v>
          </cell>
          <cell r="C69042">
            <v>0</v>
          </cell>
        </row>
        <row r="69043">
          <cell r="A69043">
            <v>16464887</v>
          </cell>
          <cell r="B69043">
            <v>40</v>
          </cell>
          <cell r="C69043">
            <v>0</v>
          </cell>
        </row>
        <row r="69044">
          <cell r="A69044">
            <v>16473577</v>
          </cell>
          <cell r="B69044">
            <v>40</v>
          </cell>
          <cell r="C69044">
            <v>0</v>
          </cell>
        </row>
        <row r="69045">
          <cell r="A69045">
            <v>16473577</v>
          </cell>
          <cell r="B69045">
            <v>40</v>
          </cell>
          <cell r="C69045">
            <v>0</v>
          </cell>
        </row>
        <row r="69046">
          <cell r="A69046">
            <v>16473577</v>
          </cell>
          <cell r="B69046">
            <v>40</v>
          </cell>
          <cell r="C69046">
            <v>0</v>
          </cell>
        </row>
        <row r="69047">
          <cell r="A69047">
            <v>16473577</v>
          </cell>
          <cell r="B69047">
            <v>40</v>
          </cell>
          <cell r="C69047">
            <v>0</v>
          </cell>
        </row>
        <row r="69048">
          <cell r="A69048">
            <v>16473577</v>
          </cell>
          <cell r="B69048">
            <v>40</v>
          </cell>
          <cell r="C69048">
            <v>0</v>
          </cell>
        </row>
        <row r="69049">
          <cell r="A69049">
            <v>16473577</v>
          </cell>
          <cell r="B69049">
            <v>40</v>
          </cell>
          <cell r="C69049">
            <v>0</v>
          </cell>
        </row>
        <row r="69050">
          <cell r="A69050">
            <v>16473577</v>
          </cell>
          <cell r="B69050">
            <v>40</v>
          </cell>
          <cell r="C69050">
            <v>0</v>
          </cell>
        </row>
        <row r="69051">
          <cell r="A69051">
            <v>16473577</v>
          </cell>
          <cell r="B69051">
            <v>40</v>
          </cell>
          <cell r="C69051">
            <v>0</v>
          </cell>
        </row>
        <row r="69052">
          <cell r="A69052">
            <v>16479881</v>
          </cell>
          <cell r="B69052">
            <v>40</v>
          </cell>
          <cell r="C69052">
            <v>0</v>
          </cell>
        </row>
        <row r="69053">
          <cell r="A69053">
            <v>16465195</v>
          </cell>
          <cell r="B69053">
            <v>40</v>
          </cell>
          <cell r="C69053">
            <v>0</v>
          </cell>
        </row>
        <row r="69054">
          <cell r="A69054">
            <v>16465195</v>
          </cell>
          <cell r="B69054">
            <v>40</v>
          </cell>
          <cell r="C69054">
            <v>0</v>
          </cell>
        </row>
        <row r="69055">
          <cell r="A69055">
            <v>16473608</v>
          </cell>
          <cell r="B69055">
            <v>40</v>
          </cell>
          <cell r="C69055">
            <v>0</v>
          </cell>
        </row>
        <row r="69056">
          <cell r="A69056">
            <v>16473608</v>
          </cell>
          <cell r="B69056">
            <v>40</v>
          </cell>
          <cell r="C69056">
            <v>0</v>
          </cell>
        </row>
        <row r="69057">
          <cell r="A69057">
            <v>16514751</v>
          </cell>
          <cell r="B69057">
            <v>40</v>
          </cell>
          <cell r="C69057">
            <v>0</v>
          </cell>
        </row>
        <row r="69058">
          <cell r="A69058">
            <v>16514751</v>
          </cell>
          <cell r="B69058">
            <v>40</v>
          </cell>
          <cell r="C69058">
            <v>0</v>
          </cell>
        </row>
        <row r="69059">
          <cell r="A69059">
            <v>16514751</v>
          </cell>
          <cell r="B69059">
            <v>40</v>
          </cell>
          <cell r="C69059">
            <v>0</v>
          </cell>
        </row>
        <row r="69060">
          <cell r="A69060">
            <v>16514751</v>
          </cell>
          <cell r="B69060">
            <v>40</v>
          </cell>
          <cell r="C69060">
            <v>0</v>
          </cell>
        </row>
        <row r="69061">
          <cell r="A69061">
            <v>16514751</v>
          </cell>
          <cell r="B69061">
            <v>40</v>
          </cell>
          <cell r="C69061">
            <v>0</v>
          </cell>
        </row>
        <row r="69062">
          <cell r="A69062">
            <v>16514751</v>
          </cell>
          <cell r="B69062">
            <v>40</v>
          </cell>
          <cell r="C69062">
            <v>0</v>
          </cell>
        </row>
        <row r="69063">
          <cell r="A69063">
            <v>16514751</v>
          </cell>
          <cell r="B69063">
            <v>40</v>
          </cell>
          <cell r="C69063">
            <v>0</v>
          </cell>
        </row>
        <row r="69064">
          <cell r="A69064">
            <v>16514751</v>
          </cell>
          <cell r="B69064">
            <v>40</v>
          </cell>
          <cell r="C69064">
            <v>0</v>
          </cell>
        </row>
        <row r="69065">
          <cell r="A69065">
            <v>16514751</v>
          </cell>
          <cell r="B69065">
            <v>40</v>
          </cell>
          <cell r="C69065">
            <v>0</v>
          </cell>
        </row>
        <row r="69066">
          <cell r="A69066">
            <v>16514751</v>
          </cell>
          <cell r="B69066">
            <v>40</v>
          </cell>
          <cell r="C69066">
            <v>0</v>
          </cell>
        </row>
        <row r="69067">
          <cell r="A69067">
            <v>16514751</v>
          </cell>
          <cell r="B69067">
            <v>40</v>
          </cell>
          <cell r="C69067">
            <v>0</v>
          </cell>
        </row>
        <row r="69068">
          <cell r="A69068">
            <v>16515730</v>
          </cell>
          <cell r="B69068">
            <v>40</v>
          </cell>
          <cell r="C69068">
            <v>0</v>
          </cell>
        </row>
        <row r="69069">
          <cell r="A69069">
            <v>16516478</v>
          </cell>
          <cell r="B69069">
            <v>40</v>
          </cell>
          <cell r="C69069">
            <v>0</v>
          </cell>
        </row>
        <row r="69070">
          <cell r="A69070">
            <v>16516478</v>
          </cell>
          <cell r="B69070">
            <v>40</v>
          </cell>
          <cell r="C69070">
            <v>0</v>
          </cell>
        </row>
        <row r="69071">
          <cell r="A69071">
            <v>16516478</v>
          </cell>
          <cell r="B69071">
            <v>40</v>
          </cell>
          <cell r="C69071">
            <v>0</v>
          </cell>
        </row>
        <row r="69072">
          <cell r="A69072">
            <v>16514064</v>
          </cell>
          <cell r="B69072">
            <v>40</v>
          </cell>
          <cell r="C69072">
            <v>0</v>
          </cell>
        </row>
        <row r="69073">
          <cell r="A69073">
            <v>16514064</v>
          </cell>
          <cell r="B69073">
            <v>40</v>
          </cell>
          <cell r="C69073">
            <v>0</v>
          </cell>
        </row>
        <row r="69074">
          <cell r="A69074">
            <v>16514064</v>
          </cell>
          <cell r="B69074">
            <v>40</v>
          </cell>
          <cell r="C69074">
            <v>0</v>
          </cell>
        </row>
        <row r="69075">
          <cell r="A69075">
            <v>16514064</v>
          </cell>
          <cell r="B69075">
            <v>40</v>
          </cell>
          <cell r="C69075">
            <v>0</v>
          </cell>
        </row>
        <row r="69076">
          <cell r="A69076">
            <v>16514064</v>
          </cell>
          <cell r="B69076">
            <v>40</v>
          </cell>
          <cell r="C69076">
            <v>0</v>
          </cell>
        </row>
        <row r="69077">
          <cell r="A69077">
            <v>16516021</v>
          </cell>
          <cell r="B69077">
            <v>40</v>
          </cell>
          <cell r="C69077">
            <v>0</v>
          </cell>
        </row>
        <row r="69078">
          <cell r="A69078">
            <v>16516021</v>
          </cell>
          <cell r="B69078">
            <v>40</v>
          </cell>
          <cell r="C69078">
            <v>0</v>
          </cell>
        </row>
        <row r="69079">
          <cell r="A69079">
            <v>16516021</v>
          </cell>
          <cell r="B69079">
            <v>40</v>
          </cell>
          <cell r="C69079">
            <v>0</v>
          </cell>
        </row>
        <row r="69080">
          <cell r="A69080">
            <v>16516021</v>
          </cell>
          <cell r="B69080">
            <v>40</v>
          </cell>
          <cell r="C69080">
            <v>0</v>
          </cell>
        </row>
        <row r="69081">
          <cell r="A69081">
            <v>16516021</v>
          </cell>
          <cell r="B69081">
            <v>40</v>
          </cell>
          <cell r="C69081">
            <v>0</v>
          </cell>
        </row>
        <row r="69082">
          <cell r="A69082">
            <v>16516021</v>
          </cell>
          <cell r="B69082">
            <v>40</v>
          </cell>
          <cell r="C69082">
            <v>0</v>
          </cell>
        </row>
        <row r="69083">
          <cell r="A69083">
            <v>16516021</v>
          </cell>
          <cell r="B69083">
            <v>40</v>
          </cell>
          <cell r="C69083">
            <v>0</v>
          </cell>
        </row>
        <row r="69084">
          <cell r="A69084">
            <v>16516021</v>
          </cell>
          <cell r="B69084">
            <v>40</v>
          </cell>
          <cell r="C69084">
            <v>0</v>
          </cell>
        </row>
        <row r="69085">
          <cell r="A69085">
            <v>16515066</v>
          </cell>
          <cell r="B69085">
            <v>40</v>
          </cell>
          <cell r="C69085">
            <v>0</v>
          </cell>
        </row>
        <row r="69086">
          <cell r="A69086">
            <v>16524997</v>
          </cell>
          <cell r="B69086">
            <v>40</v>
          </cell>
          <cell r="C69086">
            <v>0</v>
          </cell>
        </row>
        <row r="69087">
          <cell r="A69087">
            <v>16524997</v>
          </cell>
          <cell r="B69087">
            <v>40</v>
          </cell>
          <cell r="C69087">
            <v>0</v>
          </cell>
        </row>
        <row r="69088">
          <cell r="A69088">
            <v>16524997</v>
          </cell>
          <cell r="B69088">
            <v>40</v>
          </cell>
          <cell r="C69088">
            <v>0</v>
          </cell>
        </row>
        <row r="69089">
          <cell r="A69089">
            <v>16513687</v>
          </cell>
          <cell r="B69089">
            <v>40</v>
          </cell>
          <cell r="C69089">
            <v>0</v>
          </cell>
        </row>
        <row r="69090">
          <cell r="A69090">
            <v>16513687</v>
          </cell>
          <cell r="B69090">
            <v>40</v>
          </cell>
          <cell r="C69090">
            <v>0</v>
          </cell>
        </row>
        <row r="69091">
          <cell r="A69091">
            <v>16513689</v>
          </cell>
          <cell r="B69091">
            <v>40</v>
          </cell>
          <cell r="C69091">
            <v>0</v>
          </cell>
        </row>
        <row r="69092">
          <cell r="A69092">
            <v>16513689</v>
          </cell>
          <cell r="B69092">
            <v>40</v>
          </cell>
          <cell r="C69092">
            <v>0</v>
          </cell>
        </row>
        <row r="69093">
          <cell r="A69093">
            <v>16513689</v>
          </cell>
          <cell r="B69093">
            <v>40</v>
          </cell>
          <cell r="C69093">
            <v>0</v>
          </cell>
        </row>
        <row r="69094">
          <cell r="A69094">
            <v>16513689</v>
          </cell>
          <cell r="B69094">
            <v>40</v>
          </cell>
          <cell r="C69094">
            <v>0</v>
          </cell>
        </row>
        <row r="69095">
          <cell r="A69095">
            <v>16514916</v>
          </cell>
          <cell r="B69095">
            <v>40</v>
          </cell>
          <cell r="C69095">
            <v>0</v>
          </cell>
        </row>
        <row r="69096">
          <cell r="A69096">
            <v>16514916</v>
          </cell>
          <cell r="B69096">
            <v>40</v>
          </cell>
          <cell r="C69096">
            <v>0</v>
          </cell>
        </row>
        <row r="69097">
          <cell r="A69097">
            <v>16514916</v>
          </cell>
          <cell r="B69097">
            <v>40</v>
          </cell>
          <cell r="C69097">
            <v>0</v>
          </cell>
        </row>
        <row r="69098">
          <cell r="A69098">
            <v>16514916</v>
          </cell>
          <cell r="B69098">
            <v>40</v>
          </cell>
          <cell r="C69098">
            <v>0</v>
          </cell>
        </row>
        <row r="69099">
          <cell r="A69099">
            <v>16514916</v>
          </cell>
          <cell r="B69099">
            <v>40</v>
          </cell>
          <cell r="C69099">
            <v>0</v>
          </cell>
        </row>
        <row r="69100">
          <cell r="A69100">
            <v>16514916</v>
          </cell>
          <cell r="B69100">
            <v>40</v>
          </cell>
          <cell r="C69100">
            <v>0</v>
          </cell>
        </row>
        <row r="69101">
          <cell r="A69101">
            <v>16514916</v>
          </cell>
          <cell r="B69101">
            <v>40</v>
          </cell>
          <cell r="C69101">
            <v>0</v>
          </cell>
        </row>
        <row r="69102">
          <cell r="A69102">
            <v>16514916</v>
          </cell>
          <cell r="B69102">
            <v>40</v>
          </cell>
          <cell r="C69102">
            <v>0</v>
          </cell>
        </row>
        <row r="69103">
          <cell r="A69103">
            <v>16514916</v>
          </cell>
          <cell r="B69103">
            <v>40</v>
          </cell>
          <cell r="C69103">
            <v>0</v>
          </cell>
        </row>
        <row r="69104">
          <cell r="A69104">
            <v>16514916</v>
          </cell>
          <cell r="B69104">
            <v>40</v>
          </cell>
          <cell r="C69104">
            <v>0</v>
          </cell>
        </row>
        <row r="69105">
          <cell r="A69105">
            <v>16514916</v>
          </cell>
          <cell r="B69105">
            <v>40</v>
          </cell>
          <cell r="C69105">
            <v>0</v>
          </cell>
        </row>
        <row r="69106">
          <cell r="A69106">
            <v>16514916</v>
          </cell>
          <cell r="B69106">
            <v>40</v>
          </cell>
          <cell r="C69106">
            <v>0</v>
          </cell>
        </row>
        <row r="69107">
          <cell r="A69107">
            <v>16514916</v>
          </cell>
          <cell r="B69107">
            <v>40</v>
          </cell>
          <cell r="C69107">
            <v>0</v>
          </cell>
        </row>
        <row r="69108">
          <cell r="A69108">
            <v>16514916</v>
          </cell>
          <cell r="B69108">
            <v>40</v>
          </cell>
          <cell r="C69108">
            <v>0</v>
          </cell>
        </row>
        <row r="69109">
          <cell r="A69109">
            <v>16514916</v>
          </cell>
          <cell r="B69109">
            <v>40</v>
          </cell>
          <cell r="C69109">
            <v>0</v>
          </cell>
        </row>
        <row r="69110">
          <cell r="A69110">
            <v>16514916</v>
          </cell>
          <cell r="B69110">
            <v>40</v>
          </cell>
          <cell r="C69110">
            <v>0</v>
          </cell>
        </row>
        <row r="69111">
          <cell r="A69111">
            <v>16515886</v>
          </cell>
          <cell r="B69111">
            <v>40</v>
          </cell>
          <cell r="C69111">
            <v>0</v>
          </cell>
        </row>
        <row r="69112">
          <cell r="A69112">
            <v>16515886</v>
          </cell>
          <cell r="B69112">
            <v>40</v>
          </cell>
          <cell r="C69112">
            <v>0</v>
          </cell>
        </row>
        <row r="69113">
          <cell r="A69113">
            <v>16515886</v>
          </cell>
          <cell r="B69113">
            <v>40</v>
          </cell>
          <cell r="C69113">
            <v>0</v>
          </cell>
        </row>
        <row r="69114">
          <cell r="A69114">
            <v>16515886</v>
          </cell>
          <cell r="B69114">
            <v>40</v>
          </cell>
          <cell r="C69114">
            <v>0</v>
          </cell>
        </row>
        <row r="69115">
          <cell r="A69115">
            <v>16515886</v>
          </cell>
          <cell r="B69115">
            <v>40</v>
          </cell>
          <cell r="C69115">
            <v>0</v>
          </cell>
        </row>
        <row r="69116">
          <cell r="A69116">
            <v>16515886</v>
          </cell>
          <cell r="B69116">
            <v>40</v>
          </cell>
          <cell r="C69116">
            <v>0</v>
          </cell>
        </row>
        <row r="69117">
          <cell r="A69117">
            <v>16515886</v>
          </cell>
          <cell r="B69117">
            <v>40</v>
          </cell>
          <cell r="C69117">
            <v>0</v>
          </cell>
        </row>
        <row r="69118">
          <cell r="A69118">
            <v>16515886</v>
          </cell>
          <cell r="B69118">
            <v>40</v>
          </cell>
          <cell r="C69118">
            <v>0</v>
          </cell>
        </row>
        <row r="69119">
          <cell r="A69119">
            <v>16515886</v>
          </cell>
          <cell r="B69119">
            <v>40</v>
          </cell>
          <cell r="C69119">
            <v>0</v>
          </cell>
        </row>
        <row r="69120">
          <cell r="A69120">
            <v>16525543</v>
          </cell>
          <cell r="B69120">
            <v>40</v>
          </cell>
          <cell r="C69120">
            <v>0</v>
          </cell>
        </row>
        <row r="69121">
          <cell r="A69121">
            <v>16525543</v>
          </cell>
          <cell r="B69121">
            <v>40</v>
          </cell>
          <cell r="C69121">
            <v>0</v>
          </cell>
        </row>
        <row r="69122">
          <cell r="A69122">
            <v>16525543</v>
          </cell>
          <cell r="B69122">
            <v>40</v>
          </cell>
          <cell r="C69122">
            <v>0</v>
          </cell>
        </row>
        <row r="69123">
          <cell r="A69123">
            <v>16525543</v>
          </cell>
          <cell r="B69123">
            <v>40</v>
          </cell>
          <cell r="C69123">
            <v>0</v>
          </cell>
        </row>
        <row r="69124">
          <cell r="A69124">
            <v>16525543</v>
          </cell>
          <cell r="B69124">
            <v>40</v>
          </cell>
          <cell r="C69124">
            <v>0</v>
          </cell>
        </row>
        <row r="69125">
          <cell r="A69125">
            <v>16525543</v>
          </cell>
          <cell r="B69125">
            <v>40</v>
          </cell>
          <cell r="C69125">
            <v>0</v>
          </cell>
        </row>
        <row r="69126">
          <cell r="A69126">
            <v>16525543</v>
          </cell>
          <cell r="B69126">
            <v>40</v>
          </cell>
          <cell r="C69126">
            <v>0</v>
          </cell>
        </row>
        <row r="69127">
          <cell r="A69127">
            <v>16525543</v>
          </cell>
          <cell r="B69127">
            <v>40</v>
          </cell>
          <cell r="C69127">
            <v>0</v>
          </cell>
        </row>
        <row r="69128">
          <cell r="A69128">
            <v>16525543</v>
          </cell>
          <cell r="B69128">
            <v>40</v>
          </cell>
          <cell r="C69128">
            <v>0</v>
          </cell>
        </row>
        <row r="69129">
          <cell r="A69129">
            <v>16525543</v>
          </cell>
          <cell r="B69129">
            <v>40</v>
          </cell>
          <cell r="C69129">
            <v>0</v>
          </cell>
        </row>
        <row r="69130">
          <cell r="A69130">
            <v>16525543</v>
          </cell>
          <cell r="B69130">
            <v>40</v>
          </cell>
          <cell r="C69130">
            <v>0</v>
          </cell>
        </row>
        <row r="69131">
          <cell r="A69131">
            <v>16525543</v>
          </cell>
          <cell r="B69131">
            <v>40</v>
          </cell>
          <cell r="C69131">
            <v>0</v>
          </cell>
        </row>
        <row r="69132">
          <cell r="A69132">
            <v>16525543</v>
          </cell>
          <cell r="B69132">
            <v>40</v>
          </cell>
          <cell r="C69132">
            <v>0</v>
          </cell>
        </row>
        <row r="69133">
          <cell r="A69133">
            <v>16526078</v>
          </cell>
          <cell r="B69133">
            <v>40</v>
          </cell>
          <cell r="C69133">
            <v>0</v>
          </cell>
        </row>
        <row r="69134">
          <cell r="A69134">
            <v>16526078</v>
          </cell>
          <cell r="B69134">
            <v>40</v>
          </cell>
          <cell r="C69134">
            <v>0</v>
          </cell>
        </row>
        <row r="69135">
          <cell r="A69135">
            <v>16526078</v>
          </cell>
          <cell r="B69135">
            <v>40</v>
          </cell>
          <cell r="C69135">
            <v>0</v>
          </cell>
        </row>
        <row r="69136">
          <cell r="A69136">
            <v>16526330</v>
          </cell>
          <cell r="B69136">
            <v>40</v>
          </cell>
          <cell r="C69136">
            <v>0</v>
          </cell>
        </row>
        <row r="69137">
          <cell r="A69137">
            <v>16526330</v>
          </cell>
          <cell r="B69137">
            <v>40</v>
          </cell>
          <cell r="C69137">
            <v>0</v>
          </cell>
        </row>
        <row r="69138">
          <cell r="A69138">
            <v>16527017</v>
          </cell>
          <cell r="B69138">
            <v>40</v>
          </cell>
          <cell r="C69138">
            <v>0</v>
          </cell>
        </row>
        <row r="69139">
          <cell r="A69139">
            <v>16527017</v>
          </cell>
          <cell r="B69139">
            <v>40</v>
          </cell>
          <cell r="C69139">
            <v>0</v>
          </cell>
        </row>
        <row r="69140">
          <cell r="A69140">
            <v>16527017</v>
          </cell>
          <cell r="B69140">
            <v>40</v>
          </cell>
          <cell r="C69140">
            <v>0</v>
          </cell>
        </row>
        <row r="69141">
          <cell r="A69141">
            <v>16527017</v>
          </cell>
          <cell r="B69141">
            <v>40</v>
          </cell>
          <cell r="C69141">
            <v>0</v>
          </cell>
        </row>
        <row r="69142">
          <cell r="A69142">
            <v>16527017</v>
          </cell>
          <cell r="B69142">
            <v>40</v>
          </cell>
          <cell r="C69142">
            <v>0</v>
          </cell>
        </row>
        <row r="69143">
          <cell r="A69143">
            <v>16527017</v>
          </cell>
          <cell r="B69143">
            <v>40</v>
          </cell>
          <cell r="C69143">
            <v>0</v>
          </cell>
        </row>
        <row r="69144">
          <cell r="A69144">
            <v>16527017</v>
          </cell>
          <cell r="B69144">
            <v>40</v>
          </cell>
          <cell r="C69144">
            <v>0</v>
          </cell>
        </row>
        <row r="69145">
          <cell r="A69145">
            <v>16527017</v>
          </cell>
          <cell r="B69145">
            <v>40</v>
          </cell>
          <cell r="C69145">
            <v>0</v>
          </cell>
        </row>
        <row r="69146">
          <cell r="A69146">
            <v>16527017</v>
          </cell>
          <cell r="B69146">
            <v>40</v>
          </cell>
          <cell r="C69146">
            <v>0</v>
          </cell>
        </row>
        <row r="69147">
          <cell r="A69147">
            <v>16527017</v>
          </cell>
          <cell r="B69147">
            <v>40</v>
          </cell>
          <cell r="C69147">
            <v>0</v>
          </cell>
        </row>
        <row r="69148">
          <cell r="A69148">
            <v>16527017</v>
          </cell>
          <cell r="B69148">
            <v>40</v>
          </cell>
          <cell r="C69148">
            <v>0</v>
          </cell>
        </row>
        <row r="69149">
          <cell r="A69149">
            <v>16527017</v>
          </cell>
          <cell r="B69149">
            <v>40</v>
          </cell>
          <cell r="C69149">
            <v>0</v>
          </cell>
        </row>
        <row r="69150">
          <cell r="A69150">
            <v>16527017</v>
          </cell>
          <cell r="B69150">
            <v>40</v>
          </cell>
          <cell r="C69150">
            <v>0</v>
          </cell>
        </row>
        <row r="69151">
          <cell r="A69151">
            <v>16527017</v>
          </cell>
          <cell r="B69151">
            <v>40</v>
          </cell>
          <cell r="C69151">
            <v>0</v>
          </cell>
        </row>
        <row r="69152">
          <cell r="A69152">
            <v>16527017</v>
          </cell>
          <cell r="B69152">
            <v>40</v>
          </cell>
          <cell r="C69152">
            <v>0</v>
          </cell>
        </row>
        <row r="69153">
          <cell r="A69153">
            <v>16527017</v>
          </cell>
          <cell r="B69153">
            <v>40</v>
          </cell>
          <cell r="C69153">
            <v>0</v>
          </cell>
        </row>
        <row r="69154">
          <cell r="A69154">
            <v>16527017</v>
          </cell>
          <cell r="B69154">
            <v>40</v>
          </cell>
          <cell r="C69154">
            <v>0</v>
          </cell>
        </row>
        <row r="69155">
          <cell r="A69155">
            <v>16527017</v>
          </cell>
          <cell r="B69155">
            <v>40</v>
          </cell>
          <cell r="C69155">
            <v>0</v>
          </cell>
        </row>
        <row r="69156">
          <cell r="A69156">
            <v>16527017</v>
          </cell>
          <cell r="B69156">
            <v>40</v>
          </cell>
          <cell r="C69156">
            <v>0</v>
          </cell>
        </row>
        <row r="69157">
          <cell r="A69157">
            <v>16526890</v>
          </cell>
          <cell r="B69157">
            <v>40</v>
          </cell>
          <cell r="C69157">
            <v>0</v>
          </cell>
        </row>
        <row r="69158">
          <cell r="A69158">
            <v>16515954</v>
          </cell>
          <cell r="B69158">
            <v>40</v>
          </cell>
          <cell r="C69158">
            <v>0</v>
          </cell>
        </row>
        <row r="69159">
          <cell r="A69159">
            <v>16515954</v>
          </cell>
          <cell r="B69159">
            <v>40</v>
          </cell>
          <cell r="C69159">
            <v>0</v>
          </cell>
        </row>
        <row r="69160">
          <cell r="A69160">
            <v>16515954</v>
          </cell>
          <cell r="B69160">
            <v>40</v>
          </cell>
          <cell r="C69160">
            <v>0</v>
          </cell>
        </row>
        <row r="69161">
          <cell r="A69161">
            <v>16515954</v>
          </cell>
          <cell r="B69161">
            <v>40</v>
          </cell>
          <cell r="C69161">
            <v>0</v>
          </cell>
        </row>
        <row r="69162">
          <cell r="A69162">
            <v>16515954</v>
          </cell>
          <cell r="B69162">
            <v>40</v>
          </cell>
          <cell r="C69162">
            <v>0</v>
          </cell>
        </row>
        <row r="69163">
          <cell r="A69163">
            <v>16515954</v>
          </cell>
          <cell r="B69163">
            <v>40</v>
          </cell>
          <cell r="C69163">
            <v>0</v>
          </cell>
        </row>
        <row r="69164">
          <cell r="A69164">
            <v>16515954</v>
          </cell>
          <cell r="B69164">
            <v>40</v>
          </cell>
          <cell r="C69164">
            <v>0</v>
          </cell>
        </row>
        <row r="69165">
          <cell r="A69165">
            <v>16515954</v>
          </cell>
          <cell r="B69165">
            <v>40</v>
          </cell>
          <cell r="C69165">
            <v>0</v>
          </cell>
        </row>
        <row r="69166">
          <cell r="A69166">
            <v>16515954</v>
          </cell>
          <cell r="B69166">
            <v>40</v>
          </cell>
          <cell r="C69166">
            <v>0</v>
          </cell>
        </row>
        <row r="69167">
          <cell r="A69167">
            <v>16515954</v>
          </cell>
          <cell r="B69167">
            <v>40</v>
          </cell>
          <cell r="C69167">
            <v>0</v>
          </cell>
        </row>
        <row r="69168">
          <cell r="A69168">
            <v>16515954</v>
          </cell>
          <cell r="B69168">
            <v>40</v>
          </cell>
          <cell r="C69168">
            <v>0</v>
          </cell>
        </row>
        <row r="69169">
          <cell r="A69169">
            <v>16503941</v>
          </cell>
          <cell r="B69169">
            <v>40</v>
          </cell>
          <cell r="C69169">
            <v>0</v>
          </cell>
        </row>
        <row r="69170">
          <cell r="A69170">
            <v>16503941</v>
          </cell>
          <cell r="B69170">
            <v>40</v>
          </cell>
          <cell r="C69170">
            <v>0</v>
          </cell>
        </row>
        <row r="69171">
          <cell r="A69171">
            <v>16507664</v>
          </cell>
          <cell r="B69171">
            <v>40</v>
          </cell>
          <cell r="C69171">
            <v>0</v>
          </cell>
        </row>
        <row r="69172">
          <cell r="A69172">
            <v>16507664</v>
          </cell>
          <cell r="B69172">
            <v>40</v>
          </cell>
          <cell r="C69172">
            <v>0</v>
          </cell>
        </row>
        <row r="69173">
          <cell r="A69173">
            <v>16507664</v>
          </cell>
          <cell r="B69173">
            <v>40</v>
          </cell>
          <cell r="C69173">
            <v>0</v>
          </cell>
        </row>
        <row r="69174">
          <cell r="A69174">
            <v>16507664</v>
          </cell>
          <cell r="B69174">
            <v>40</v>
          </cell>
          <cell r="C69174">
            <v>0</v>
          </cell>
        </row>
        <row r="69175">
          <cell r="A69175">
            <v>16507664</v>
          </cell>
          <cell r="B69175">
            <v>40</v>
          </cell>
          <cell r="C69175">
            <v>0</v>
          </cell>
        </row>
        <row r="69176">
          <cell r="A69176">
            <v>16507664</v>
          </cell>
          <cell r="B69176">
            <v>40</v>
          </cell>
          <cell r="C69176">
            <v>0</v>
          </cell>
        </row>
        <row r="69177">
          <cell r="A69177">
            <v>16507664</v>
          </cell>
          <cell r="B69177">
            <v>40</v>
          </cell>
          <cell r="C69177">
            <v>0</v>
          </cell>
        </row>
        <row r="69178">
          <cell r="A69178">
            <v>16502271</v>
          </cell>
          <cell r="B69178">
            <v>40</v>
          </cell>
          <cell r="C69178">
            <v>0</v>
          </cell>
        </row>
        <row r="69179">
          <cell r="A69179">
            <v>16504749</v>
          </cell>
          <cell r="B69179">
            <v>40</v>
          </cell>
          <cell r="C69179">
            <v>0</v>
          </cell>
        </row>
        <row r="69180">
          <cell r="A69180">
            <v>16508872</v>
          </cell>
          <cell r="B69180">
            <v>40</v>
          </cell>
          <cell r="C69180">
            <v>0</v>
          </cell>
        </row>
        <row r="69181">
          <cell r="A69181">
            <v>16508872</v>
          </cell>
          <cell r="B69181">
            <v>40</v>
          </cell>
          <cell r="C69181">
            <v>0</v>
          </cell>
        </row>
        <row r="69182">
          <cell r="A69182">
            <v>16508872</v>
          </cell>
          <cell r="B69182">
            <v>40</v>
          </cell>
          <cell r="C69182">
            <v>0</v>
          </cell>
        </row>
        <row r="69183">
          <cell r="A69183">
            <v>16508872</v>
          </cell>
          <cell r="B69183">
            <v>40</v>
          </cell>
          <cell r="C69183">
            <v>0</v>
          </cell>
        </row>
        <row r="69184">
          <cell r="A69184">
            <v>16508872</v>
          </cell>
          <cell r="B69184">
            <v>40</v>
          </cell>
          <cell r="C69184">
            <v>0</v>
          </cell>
        </row>
        <row r="69185">
          <cell r="A69185">
            <v>16509151</v>
          </cell>
          <cell r="B69185">
            <v>40</v>
          </cell>
          <cell r="C69185">
            <v>0</v>
          </cell>
        </row>
        <row r="69186">
          <cell r="A69186">
            <v>16509151</v>
          </cell>
          <cell r="B69186">
            <v>40</v>
          </cell>
          <cell r="C69186">
            <v>0</v>
          </cell>
        </row>
        <row r="69187">
          <cell r="A69187">
            <v>16496910</v>
          </cell>
          <cell r="B69187">
            <v>40</v>
          </cell>
          <cell r="C69187">
            <v>0</v>
          </cell>
        </row>
        <row r="69188">
          <cell r="A69188">
            <v>16501621</v>
          </cell>
          <cell r="B69188">
            <v>40</v>
          </cell>
          <cell r="C69188">
            <v>0</v>
          </cell>
        </row>
        <row r="69189">
          <cell r="A69189">
            <v>16501621</v>
          </cell>
          <cell r="B69189">
            <v>40</v>
          </cell>
          <cell r="C69189">
            <v>0</v>
          </cell>
        </row>
        <row r="69190">
          <cell r="A69190">
            <v>16501621</v>
          </cell>
          <cell r="B69190">
            <v>40</v>
          </cell>
          <cell r="C69190">
            <v>0</v>
          </cell>
        </row>
        <row r="69191">
          <cell r="A69191">
            <v>16501621</v>
          </cell>
          <cell r="B69191">
            <v>40</v>
          </cell>
          <cell r="C69191">
            <v>0</v>
          </cell>
        </row>
        <row r="69192">
          <cell r="A69192">
            <v>16501621</v>
          </cell>
          <cell r="B69192">
            <v>40</v>
          </cell>
          <cell r="C69192">
            <v>0</v>
          </cell>
        </row>
        <row r="69193">
          <cell r="A69193">
            <v>16501621</v>
          </cell>
          <cell r="B69193">
            <v>40</v>
          </cell>
          <cell r="C69193">
            <v>0</v>
          </cell>
        </row>
        <row r="69194">
          <cell r="A69194">
            <v>16501621</v>
          </cell>
          <cell r="B69194">
            <v>40</v>
          </cell>
          <cell r="C69194">
            <v>0</v>
          </cell>
        </row>
        <row r="69195">
          <cell r="A69195">
            <v>16501621</v>
          </cell>
          <cell r="B69195">
            <v>40</v>
          </cell>
          <cell r="C69195">
            <v>0</v>
          </cell>
        </row>
        <row r="69196">
          <cell r="A69196">
            <v>16509359</v>
          </cell>
          <cell r="B69196">
            <v>40</v>
          </cell>
          <cell r="C69196">
            <v>0</v>
          </cell>
        </row>
        <row r="69197">
          <cell r="A69197">
            <v>16500675</v>
          </cell>
          <cell r="B69197">
            <v>40</v>
          </cell>
          <cell r="C69197">
            <v>0</v>
          </cell>
        </row>
        <row r="69198">
          <cell r="A69198">
            <v>16500675</v>
          </cell>
          <cell r="B69198">
            <v>40</v>
          </cell>
          <cell r="C69198">
            <v>0</v>
          </cell>
        </row>
        <row r="69199">
          <cell r="A69199">
            <v>16500675</v>
          </cell>
          <cell r="B69199">
            <v>40</v>
          </cell>
          <cell r="C69199">
            <v>0</v>
          </cell>
        </row>
        <row r="69200">
          <cell r="A69200">
            <v>16500675</v>
          </cell>
          <cell r="B69200">
            <v>40</v>
          </cell>
          <cell r="C69200">
            <v>0</v>
          </cell>
        </row>
        <row r="69201">
          <cell r="A69201">
            <v>16500675</v>
          </cell>
          <cell r="B69201">
            <v>40</v>
          </cell>
          <cell r="C69201">
            <v>0</v>
          </cell>
        </row>
        <row r="69202">
          <cell r="A69202">
            <v>16500675</v>
          </cell>
          <cell r="B69202">
            <v>40</v>
          </cell>
          <cell r="C69202">
            <v>0</v>
          </cell>
        </row>
        <row r="69203">
          <cell r="A69203">
            <v>16500675</v>
          </cell>
          <cell r="B69203">
            <v>40</v>
          </cell>
          <cell r="C69203">
            <v>0</v>
          </cell>
        </row>
        <row r="69204">
          <cell r="A69204">
            <v>16500675</v>
          </cell>
          <cell r="B69204">
            <v>40</v>
          </cell>
          <cell r="C69204">
            <v>0</v>
          </cell>
        </row>
        <row r="69205">
          <cell r="A69205">
            <v>16510630</v>
          </cell>
          <cell r="B69205">
            <v>40</v>
          </cell>
          <cell r="C69205">
            <v>0</v>
          </cell>
        </row>
        <row r="69206">
          <cell r="A69206">
            <v>16510630</v>
          </cell>
          <cell r="B69206">
            <v>40</v>
          </cell>
          <cell r="C69206">
            <v>0</v>
          </cell>
        </row>
        <row r="69207">
          <cell r="A69207">
            <v>16510630</v>
          </cell>
          <cell r="B69207">
            <v>40</v>
          </cell>
          <cell r="C69207">
            <v>0</v>
          </cell>
        </row>
        <row r="69208">
          <cell r="A69208">
            <v>16510630</v>
          </cell>
          <cell r="B69208">
            <v>40</v>
          </cell>
          <cell r="C69208">
            <v>0</v>
          </cell>
        </row>
        <row r="69209">
          <cell r="A69209">
            <v>16510630</v>
          </cell>
          <cell r="B69209">
            <v>40</v>
          </cell>
          <cell r="C69209">
            <v>0</v>
          </cell>
        </row>
        <row r="69210">
          <cell r="A69210">
            <v>16510630</v>
          </cell>
          <cell r="B69210">
            <v>40</v>
          </cell>
          <cell r="C69210">
            <v>0</v>
          </cell>
        </row>
        <row r="69211">
          <cell r="A69211">
            <v>16510630</v>
          </cell>
          <cell r="B69211">
            <v>40</v>
          </cell>
          <cell r="C69211">
            <v>0</v>
          </cell>
        </row>
        <row r="69212">
          <cell r="A69212">
            <v>16510630</v>
          </cell>
          <cell r="B69212">
            <v>40</v>
          </cell>
          <cell r="C69212">
            <v>0</v>
          </cell>
        </row>
        <row r="69213">
          <cell r="A69213">
            <v>16510630</v>
          </cell>
          <cell r="B69213">
            <v>40</v>
          </cell>
          <cell r="C69213">
            <v>0</v>
          </cell>
        </row>
        <row r="69214">
          <cell r="A69214">
            <v>16510630</v>
          </cell>
          <cell r="B69214">
            <v>40</v>
          </cell>
          <cell r="C69214">
            <v>0</v>
          </cell>
        </row>
        <row r="69215">
          <cell r="A69215">
            <v>16511586</v>
          </cell>
          <cell r="B69215">
            <v>40</v>
          </cell>
          <cell r="C69215">
            <v>0</v>
          </cell>
        </row>
        <row r="69216">
          <cell r="A69216">
            <v>16457832</v>
          </cell>
          <cell r="B69216">
            <v>40</v>
          </cell>
          <cell r="C69216">
            <v>0</v>
          </cell>
        </row>
        <row r="69217">
          <cell r="A69217">
            <v>16457832</v>
          </cell>
          <cell r="B69217">
            <v>40</v>
          </cell>
          <cell r="C69217">
            <v>0</v>
          </cell>
        </row>
        <row r="69218">
          <cell r="A69218">
            <v>16457832</v>
          </cell>
          <cell r="B69218">
            <v>40</v>
          </cell>
          <cell r="C69218">
            <v>0</v>
          </cell>
        </row>
        <row r="69219">
          <cell r="A69219">
            <v>16457832</v>
          </cell>
          <cell r="B69219">
            <v>40</v>
          </cell>
          <cell r="C69219">
            <v>0</v>
          </cell>
        </row>
        <row r="69220">
          <cell r="A69220">
            <v>16457832</v>
          </cell>
          <cell r="B69220">
            <v>40</v>
          </cell>
          <cell r="C69220">
            <v>0</v>
          </cell>
        </row>
        <row r="69221">
          <cell r="A69221">
            <v>16457832</v>
          </cell>
          <cell r="B69221">
            <v>40</v>
          </cell>
          <cell r="C69221">
            <v>0</v>
          </cell>
        </row>
        <row r="69222">
          <cell r="A69222">
            <v>16457832</v>
          </cell>
          <cell r="B69222">
            <v>40</v>
          </cell>
          <cell r="C69222">
            <v>0</v>
          </cell>
        </row>
        <row r="69223">
          <cell r="A69223">
            <v>16457832</v>
          </cell>
          <cell r="B69223">
            <v>40</v>
          </cell>
          <cell r="C69223">
            <v>0</v>
          </cell>
        </row>
        <row r="69224">
          <cell r="A69224">
            <v>0</v>
          </cell>
          <cell r="B69224">
            <v>40</v>
          </cell>
          <cell r="C69224">
            <v>0</v>
          </cell>
        </row>
        <row r="69225">
          <cell r="A69225">
            <v>16459409</v>
          </cell>
          <cell r="B69225">
            <v>40</v>
          </cell>
          <cell r="C69225">
            <v>0</v>
          </cell>
        </row>
        <row r="69226">
          <cell r="A69226">
            <v>16457165</v>
          </cell>
          <cell r="B69226">
            <v>40</v>
          </cell>
          <cell r="C69226">
            <v>0</v>
          </cell>
        </row>
        <row r="69227">
          <cell r="A69227">
            <v>16457165</v>
          </cell>
          <cell r="B69227">
            <v>40</v>
          </cell>
          <cell r="C69227">
            <v>0</v>
          </cell>
        </row>
        <row r="69228">
          <cell r="A69228">
            <v>16457165</v>
          </cell>
          <cell r="B69228">
            <v>40</v>
          </cell>
          <cell r="C69228">
            <v>0</v>
          </cell>
        </row>
        <row r="69229">
          <cell r="A69229">
            <v>16457165</v>
          </cell>
          <cell r="B69229">
            <v>40</v>
          </cell>
          <cell r="C69229">
            <v>0</v>
          </cell>
        </row>
        <row r="69230">
          <cell r="A69230">
            <v>16457165</v>
          </cell>
          <cell r="B69230">
            <v>40</v>
          </cell>
          <cell r="C69230">
            <v>0</v>
          </cell>
        </row>
        <row r="69231">
          <cell r="A69231">
            <v>16457165</v>
          </cell>
          <cell r="B69231">
            <v>40</v>
          </cell>
          <cell r="C69231">
            <v>0</v>
          </cell>
        </row>
        <row r="69232">
          <cell r="A69232">
            <v>16457165</v>
          </cell>
          <cell r="B69232">
            <v>40</v>
          </cell>
          <cell r="C69232">
            <v>0</v>
          </cell>
        </row>
        <row r="69233">
          <cell r="A69233">
            <v>16457165</v>
          </cell>
          <cell r="B69233">
            <v>40</v>
          </cell>
          <cell r="C69233">
            <v>0</v>
          </cell>
        </row>
        <row r="69234">
          <cell r="A69234">
            <v>16459818</v>
          </cell>
          <cell r="B69234">
            <v>40</v>
          </cell>
          <cell r="C69234">
            <v>0</v>
          </cell>
        </row>
        <row r="69235">
          <cell r="A69235">
            <v>16464333</v>
          </cell>
          <cell r="B69235">
            <v>40</v>
          </cell>
          <cell r="C69235">
            <v>0</v>
          </cell>
        </row>
        <row r="69236">
          <cell r="A69236">
            <v>16464333</v>
          </cell>
          <cell r="B69236">
            <v>40</v>
          </cell>
          <cell r="C69236">
            <v>0</v>
          </cell>
        </row>
        <row r="69237">
          <cell r="A69237">
            <v>16464333</v>
          </cell>
          <cell r="B69237">
            <v>40</v>
          </cell>
          <cell r="C69237">
            <v>0</v>
          </cell>
        </row>
        <row r="69238">
          <cell r="A69238">
            <v>16460220</v>
          </cell>
          <cell r="B69238">
            <v>40</v>
          </cell>
          <cell r="C69238">
            <v>0</v>
          </cell>
        </row>
        <row r="69239">
          <cell r="A69239">
            <v>16460220</v>
          </cell>
          <cell r="B69239">
            <v>40</v>
          </cell>
          <cell r="C69239">
            <v>0</v>
          </cell>
        </row>
        <row r="69240">
          <cell r="A69240">
            <v>16460220</v>
          </cell>
          <cell r="B69240">
            <v>40</v>
          </cell>
          <cell r="C69240">
            <v>0</v>
          </cell>
        </row>
        <row r="69241">
          <cell r="A69241">
            <v>16460220</v>
          </cell>
          <cell r="B69241">
            <v>40</v>
          </cell>
          <cell r="C69241">
            <v>0</v>
          </cell>
        </row>
        <row r="69242">
          <cell r="A69242">
            <v>16460220</v>
          </cell>
          <cell r="B69242">
            <v>40</v>
          </cell>
          <cell r="C69242">
            <v>0</v>
          </cell>
        </row>
        <row r="69243">
          <cell r="A69243">
            <v>16462985</v>
          </cell>
          <cell r="B69243">
            <v>40</v>
          </cell>
          <cell r="C69243">
            <v>0</v>
          </cell>
        </row>
        <row r="69244">
          <cell r="A69244">
            <v>16462985</v>
          </cell>
          <cell r="B69244">
            <v>40</v>
          </cell>
          <cell r="C69244">
            <v>0</v>
          </cell>
        </row>
        <row r="69245">
          <cell r="A69245">
            <v>16462985</v>
          </cell>
          <cell r="B69245">
            <v>40</v>
          </cell>
          <cell r="C69245">
            <v>0</v>
          </cell>
        </row>
        <row r="69246">
          <cell r="A69246">
            <v>16462985</v>
          </cell>
          <cell r="B69246">
            <v>40</v>
          </cell>
          <cell r="C69246">
            <v>0</v>
          </cell>
        </row>
        <row r="69247">
          <cell r="A69247">
            <v>16462985</v>
          </cell>
          <cell r="B69247">
            <v>40</v>
          </cell>
          <cell r="C69247">
            <v>0</v>
          </cell>
        </row>
        <row r="69248">
          <cell r="A69248">
            <v>16462985</v>
          </cell>
          <cell r="B69248">
            <v>40</v>
          </cell>
          <cell r="C69248">
            <v>0</v>
          </cell>
        </row>
        <row r="69249">
          <cell r="A69249">
            <v>16453809</v>
          </cell>
          <cell r="B69249">
            <v>40</v>
          </cell>
          <cell r="C69249">
            <v>0</v>
          </cell>
        </row>
        <row r="69250">
          <cell r="A69250">
            <v>16453809</v>
          </cell>
          <cell r="B69250">
            <v>40</v>
          </cell>
          <cell r="C69250">
            <v>0</v>
          </cell>
        </row>
        <row r="69251">
          <cell r="A69251">
            <v>16453809</v>
          </cell>
          <cell r="B69251">
            <v>40</v>
          </cell>
          <cell r="C69251">
            <v>0</v>
          </cell>
        </row>
        <row r="69252">
          <cell r="A69252">
            <v>16453809</v>
          </cell>
          <cell r="B69252">
            <v>40</v>
          </cell>
          <cell r="C69252">
            <v>0</v>
          </cell>
        </row>
        <row r="69253">
          <cell r="A69253">
            <v>16453809</v>
          </cell>
          <cell r="B69253">
            <v>40</v>
          </cell>
          <cell r="C69253">
            <v>0</v>
          </cell>
        </row>
        <row r="69254">
          <cell r="A69254">
            <v>16453809</v>
          </cell>
          <cell r="B69254">
            <v>40</v>
          </cell>
          <cell r="C69254">
            <v>0</v>
          </cell>
        </row>
        <row r="69255">
          <cell r="A69255">
            <v>16453809</v>
          </cell>
          <cell r="B69255">
            <v>40</v>
          </cell>
          <cell r="C69255">
            <v>0</v>
          </cell>
        </row>
        <row r="69256">
          <cell r="A69256">
            <v>16453809</v>
          </cell>
          <cell r="B69256">
            <v>40</v>
          </cell>
          <cell r="C69256">
            <v>0</v>
          </cell>
        </row>
        <row r="69257">
          <cell r="A69257">
            <v>16453809</v>
          </cell>
          <cell r="B69257">
            <v>40</v>
          </cell>
          <cell r="C69257">
            <v>0</v>
          </cell>
        </row>
        <row r="69258">
          <cell r="A69258">
            <v>16453809</v>
          </cell>
          <cell r="B69258">
            <v>40</v>
          </cell>
          <cell r="C69258">
            <v>0</v>
          </cell>
        </row>
        <row r="69259">
          <cell r="A69259">
            <v>16453834</v>
          </cell>
          <cell r="B69259">
            <v>40</v>
          </cell>
          <cell r="C69259">
            <v>0</v>
          </cell>
        </row>
        <row r="69260">
          <cell r="A69260">
            <v>16453834</v>
          </cell>
          <cell r="B69260">
            <v>40</v>
          </cell>
          <cell r="C69260">
            <v>0</v>
          </cell>
        </row>
        <row r="69261">
          <cell r="A69261">
            <v>16453834</v>
          </cell>
          <cell r="B69261">
            <v>40</v>
          </cell>
          <cell r="C69261">
            <v>0</v>
          </cell>
        </row>
        <row r="69262">
          <cell r="A69262">
            <v>16453834</v>
          </cell>
          <cell r="B69262">
            <v>40</v>
          </cell>
          <cell r="C69262">
            <v>0</v>
          </cell>
        </row>
        <row r="69263">
          <cell r="A69263">
            <v>16453834</v>
          </cell>
          <cell r="B69263">
            <v>40</v>
          </cell>
          <cell r="C69263">
            <v>0</v>
          </cell>
        </row>
        <row r="69264">
          <cell r="A69264">
            <v>16453834</v>
          </cell>
          <cell r="B69264">
            <v>40</v>
          </cell>
          <cell r="C69264">
            <v>0</v>
          </cell>
        </row>
        <row r="69265">
          <cell r="A69265">
            <v>16453834</v>
          </cell>
          <cell r="B69265">
            <v>40</v>
          </cell>
          <cell r="C69265">
            <v>0</v>
          </cell>
        </row>
        <row r="69266">
          <cell r="A69266">
            <v>16453851</v>
          </cell>
          <cell r="B69266">
            <v>40</v>
          </cell>
          <cell r="C69266">
            <v>0</v>
          </cell>
        </row>
        <row r="69267">
          <cell r="A69267">
            <v>16453851</v>
          </cell>
          <cell r="B69267">
            <v>40</v>
          </cell>
          <cell r="C69267">
            <v>0</v>
          </cell>
        </row>
        <row r="69268">
          <cell r="A69268">
            <v>16453851</v>
          </cell>
          <cell r="B69268">
            <v>40</v>
          </cell>
          <cell r="C69268">
            <v>0</v>
          </cell>
        </row>
        <row r="69269">
          <cell r="A69269">
            <v>16453851</v>
          </cell>
          <cell r="B69269">
            <v>40</v>
          </cell>
          <cell r="C69269">
            <v>0</v>
          </cell>
        </row>
        <row r="69270">
          <cell r="A69270">
            <v>16453851</v>
          </cell>
          <cell r="B69270">
            <v>40</v>
          </cell>
          <cell r="C69270">
            <v>0</v>
          </cell>
        </row>
        <row r="69271">
          <cell r="A69271">
            <v>16529083</v>
          </cell>
          <cell r="B69271">
            <v>40</v>
          </cell>
          <cell r="C69271">
            <v>0</v>
          </cell>
        </row>
        <row r="69272">
          <cell r="A69272">
            <v>16529083</v>
          </cell>
          <cell r="B69272">
            <v>40</v>
          </cell>
          <cell r="C69272">
            <v>0</v>
          </cell>
        </row>
        <row r="69273">
          <cell r="A69273">
            <v>16529083</v>
          </cell>
          <cell r="B69273">
            <v>40</v>
          </cell>
          <cell r="C69273">
            <v>0</v>
          </cell>
        </row>
        <row r="69274">
          <cell r="A69274">
            <v>16535741</v>
          </cell>
          <cell r="B69274">
            <v>40</v>
          </cell>
          <cell r="C69274">
            <v>0</v>
          </cell>
        </row>
        <row r="69275">
          <cell r="A69275">
            <v>16528635</v>
          </cell>
          <cell r="B69275">
            <v>40</v>
          </cell>
          <cell r="C69275">
            <v>0</v>
          </cell>
        </row>
        <row r="69276">
          <cell r="A69276">
            <v>16533299</v>
          </cell>
          <cell r="B69276">
            <v>40</v>
          </cell>
          <cell r="C69276">
            <v>0</v>
          </cell>
        </row>
        <row r="69277">
          <cell r="A69277">
            <v>16533299</v>
          </cell>
          <cell r="B69277">
            <v>40</v>
          </cell>
          <cell r="C69277">
            <v>0</v>
          </cell>
        </row>
        <row r="69278">
          <cell r="A69278">
            <v>16533299</v>
          </cell>
          <cell r="B69278">
            <v>40</v>
          </cell>
          <cell r="C69278">
            <v>0</v>
          </cell>
        </row>
        <row r="69279">
          <cell r="A69279">
            <v>16533299</v>
          </cell>
          <cell r="B69279">
            <v>40</v>
          </cell>
          <cell r="C69279">
            <v>0</v>
          </cell>
        </row>
        <row r="69280">
          <cell r="A69280">
            <v>16533299</v>
          </cell>
          <cell r="B69280">
            <v>40</v>
          </cell>
          <cell r="C69280">
            <v>0</v>
          </cell>
        </row>
        <row r="69281">
          <cell r="A69281">
            <v>16533299</v>
          </cell>
          <cell r="B69281">
            <v>40</v>
          </cell>
          <cell r="C69281">
            <v>0</v>
          </cell>
        </row>
        <row r="69282">
          <cell r="A69282">
            <v>16533299</v>
          </cell>
          <cell r="B69282">
            <v>40</v>
          </cell>
          <cell r="C69282">
            <v>0</v>
          </cell>
        </row>
        <row r="69283">
          <cell r="A69283">
            <v>16533299</v>
          </cell>
          <cell r="B69283">
            <v>40</v>
          </cell>
          <cell r="C69283">
            <v>0</v>
          </cell>
        </row>
        <row r="69284">
          <cell r="A69284">
            <v>16533299</v>
          </cell>
          <cell r="B69284">
            <v>40</v>
          </cell>
          <cell r="C69284">
            <v>0</v>
          </cell>
        </row>
        <row r="69285">
          <cell r="A69285">
            <v>16533299</v>
          </cell>
          <cell r="B69285">
            <v>40</v>
          </cell>
          <cell r="C69285">
            <v>0</v>
          </cell>
        </row>
        <row r="69286">
          <cell r="A69286">
            <v>16533299</v>
          </cell>
          <cell r="B69286">
            <v>40</v>
          </cell>
          <cell r="C69286">
            <v>0</v>
          </cell>
        </row>
        <row r="69287">
          <cell r="A69287">
            <v>16533299</v>
          </cell>
          <cell r="B69287">
            <v>40</v>
          </cell>
          <cell r="C69287">
            <v>0</v>
          </cell>
        </row>
        <row r="69288">
          <cell r="A69288">
            <v>16533299</v>
          </cell>
          <cell r="B69288">
            <v>40</v>
          </cell>
          <cell r="C69288">
            <v>0</v>
          </cell>
        </row>
        <row r="69289">
          <cell r="A69289">
            <v>16533299</v>
          </cell>
          <cell r="B69289">
            <v>40</v>
          </cell>
          <cell r="C69289">
            <v>0</v>
          </cell>
        </row>
        <row r="69290">
          <cell r="A69290">
            <v>16533299</v>
          </cell>
          <cell r="B69290">
            <v>40</v>
          </cell>
          <cell r="C69290">
            <v>0</v>
          </cell>
        </row>
        <row r="69291">
          <cell r="A69291">
            <v>16536240</v>
          </cell>
          <cell r="B69291">
            <v>40</v>
          </cell>
          <cell r="C69291">
            <v>0</v>
          </cell>
        </row>
        <row r="69292">
          <cell r="A69292">
            <v>16536240</v>
          </cell>
          <cell r="B69292">
            <v>40</v>
          </cell>
          <cell r="C69292">
            <v>0</v>
          </cell>
        </row>
        <row r="69293">
          <cell r="A69293">
            <v>16536241</v>
          </cell>
          <cell r="B69293">
            <v>40</v>
          </cell>
          <cell r="C69293">
            <v>0</v>
          </cell>
        </row>
        <row r="69294">
          <cell r="A69294">
            <v>16528668</v>
          </cell>
          <cell r="B69294">
            <v>40</v>
          </cell>
          <cell r="C69294">
            <v>0</v>
          </cell>
        </row>
        <row r="69295">
          <cell r="A69295">
            <v>16528668</v>
          </cell>
          <cell r="B69295">
            <v>40</v>
          </cell>
          <cell r="C69295">
            <v>0</v>
          </cell>
        </row>
        <row r="69296">
          <cell r="A69296">
            <v>16528668</v>
          </cell>
          <cell r="B69296">
            <v>40</v>
          </cell>
          <cell r="C69296">
            <v>0</v>
          </cell>
        </row>
        <row r="69297">
          <cell r="A69297">
            <v>16528668</v>
          </cell>
          <cell r="B69297">
            <v>40</v>
          </cell>
          <cell r="C69297">
            <v>0</v>
          </cell>
        </row>
        <row r="69298">
          <cell r="A69298">
            <v>16528668</v>
          </cell>
          <cell r="B69298">
            <v>40</v>
          </cell>
          <cell r="C69298">
            <v>0</v>
          </cell>
        </row>
        <row r="69299">
          <cell r="A69299">
            <v>16528668</v>
          </cell>
          <cell r="B69299">
            <v>40</v>
          </cell>
          <cell r="C69299">
            <v>0</v>
          </cell>
        </row>
        <row r="69300">
          <cell r="A69300">
            <v>16528668</v>
          </cell>
          <cell r="B69300">
            <v>40</v>
          </cell>
          <cell r="C69300">
            <v>0</v>
          </cell>
        </row>
        <row r="69301">
          <cell r="A69301">
            <v>16532352</v>
          </cell>
          <cell r="B69301">
            <v>40</v>
          </cell>
          <cell r="C69301">
            <v>0</v>
          </cell>
        </row>
        <row r="69302">
          <cell r="A69302">
            <v>16532352</v>
          </cell>
          <cell r="B69302">
            <v>40</v>
          </cell>
          <cell r="C69302">
            <v>0</v>
          </cell>
        </row>
        <row r="69303">
          <cell r="A69303">
            <v>16536272</v>
          </cell>
          <cell r="B69303">
            <v>40</v>
          </cell>
          <cell r="C69303">
            <v>0</v>
          </cell>
        </row>
        <row r="69304">
          <cell r="A69304">
            <v>16536299</v>
          </cell>
          <cell r="B69304">
            <v>40</v>
          </cell>
          <cell r="C69304">
            <v>0</v>
          </cell>
        </row>
        <row r="69305">
          <cell r="A69305">
            <v>16539552</v>
          </cell>
          <cell r="B69305">
            <v>40</v>
          </cell>
          <cell r="C69305">
            <v>0</v>
          </cell>
        </row>
        <row r="69306">
          <cell r="A69306">
            <v>16532887</v>
          </cell>
          <cell r="B69306">
            <v>40</v>
          </cell>
          <cell r="C69306">
            <v>0</v>
          </cell>
        </row>
        <row r="69307">
          <cell r="A69307">
            <v>16532887</v>
          </cell>
          <cell r="B69307">
            <v>40</v>
          </cell>
          <cell r="C69307">
            <v>0</v>
          </cell>
        </row>
        <row r="69308">
          <cell r="A69308">
            <v>16532887</v>
          </cell>
          <cell r="B69308">
            <v>40</v>
          </cell>
          <cell r="C69308">
            <v>0</v>
          </cell>
        </row>
        <row r="69309">
          <cell r="A69309">
            <v>16532887</v>
          </cell>
          <cell r="B69309">
            <v>40</v>
          </cell>
          <cell r="C69309">
            <v>0</v>
          </cell>
        </row>
        <row r="69310">
          <cell r="A69310">
            <v>16532887</v>
          </cell>
          <cell r="B69310">
            <v>40</v>
          </cell>
          <cell r="C69310">
            <v>0</v>
          </cell>
        </row>
        <row r="69311">
          <cell r="A69311">
            <v>16532887</v>
          </cell>
          <cell r="B69311">
            <v>40</v>
          </cell>
          <cell r="C69311">
            <v>0</v>
          </cell>
        </row>
        <row r="69312">
          <cell r="A69312">
            <v>16533362</v>
          </cell>
          <cell r="B69312">
            <v>40</v>
          </cell>
          <cell r="C69312">
            <v>0</v>
          </cell>
        </row>
        <row r="69313">
          <cell r="A69313">
            <v>16533362</v>
          </cell>
          <cell r="B69313">
            <v>40</v>
          </cell>
          <cell r="C69313">
            <v>0</v>
          </cell>
        </row>
        <row r="69314">
          <cell r="A69314">
            <v>16533362</v>
          </cell>
          <cell r="B69314">
            <v>40</v>
          </cell>
          <cell r="C69314">
            <v>0</v>
          </cell>
        </row>
        <row r="69315">
          <cell r="A69315">
            <v>16533362</v>
          </cell>
          <cell r="B69315">
            <v>40</v>
          </cell>
          <cell r="C69315">
            <v>0</v>
          </cell>
        </row>
        <row r="69316">
          <cell r="A69316">
            <v>16533362</v>
          </cell>
          <cell r="B69316">
            <v>40</v>
          </cell>
          <cell r="C69316">
            <v>0</v>
          </cell>
        </row>
        <row r="69317">
          <cell r="A69317">
            <v>16533362</v>
          </cell>
          <cell r="B69317">
            <v>40</v>
          </cell>
          <cell r="C69317">
            <v>0</v>
          </cell>
        </row>
        <row r="69318">
          <cell r="A69318">
            <v>16533362</v>
          </cell>
          <cell r="B69318">
            <v>40</v>
          </cell>
          <cell r="C69318">
            <v>0</v>
          </cell>
        </row>
        <row r="69319">
          <cell r="A69319">
            <v>16533362</v>
          </cell>
          <cell r="B69319">
            <v>40</v>
          </cell>
          <cell r="C69319">
            <v>0</v>
          </cell>
        </row>
        <row r="69320">
          <cell r="A69320">
            <v>16533362</v>
          </cell>
          <cell r="B69320">
            <v>40</v>
          </cell>
          <cell r="C69320">
            <v>0</v>
          </cell>
        </row>
        <row r="69321">
          <cell r="A69321">
            <v>16529700</v>
          </cell>
          <cell r="B69321">
            <v>40</v>
          </cell>
          <cell r="C69321">
            <v>0</v>
          </cell>
        </row>
        <row r="69322">
          <cell r="A69322">
            <v>16529700</v>
          </cell>
          <cell r="B69322">
            <v>40</v>
          </cell>
          <cell r="C69322">
            <v>0</v>
          </cell>
        </row>
        <row r="69323">
          <cell r="A69323">
            <v>16538431</v>
          </cell>
          <cell r="B69323">
            <v>40</v>
          </cell>
          <cell r="C69323">
            <v>0</v>
          </cell>
        </row>
        <row r="69324">
          <cell r="A69324">
            <v>16538431</v>
          </cell>
          <cell r="B69324">
            <v>40</v>
          </cell>
          <cell r="C69324">
            <v>0</v>
          </cell>
        </row>
        <row r="69325">
          <cell r="A69325">
            <v>16538431</v>
          </cell>
          <cell r="B69325">
            <v>40</v>
          </cell>
          <cell r="C69325">
            <v>0</v>
          </cell>
        </row>
        <row r="69326">
          <cell r="A69326">
            <v>16538431</v>
          </cell>
          <cell r="B69326">
            <v>40</v>
          </cell>
          <cell r="C69326">
            <v>0</v>
          </cell>
        </row>
        <row r="69327">
          <cell r="A69327">
            <v>16538759</v>
          </cell>
          <cell r="B69327">
            <v>40</v>
          </cell>
          <cell r="C69327">
            <v>0</v>
          </cell>
        </row>
        <row r="69328">
          <cell r="A69328">
            <v>16532909</v>
          </cell>
          <cell r="B69328">
            <v>40</v>
          </cell>
          <cell r="C69328">
            <v>0</v>
          </cell>
        </row>
        <row r="69329">
          <cell r="A69329">
            <v>16532909</v>
          </cell>
          <cell r="B69329">
            <v>40</v>
          </cell>
          <cell r="C69329">
            <v>0</v>
          </cell>
        </row>
        <row r="69330">
          <cell r="A69330">
            <v>16532909</v>
          </cell>
          <cell r="B69330">
            <v>40</v>
          </cell>
          <cell r="C69330">
            <v>0</v>
          </cell>
        </row>
        <row r="69331">
          <cell r="A69331">
            <v>16532909</v>
          </cell>
          <cell r="B69331">
            <v>40</v>
          </cell>
          <cell r="C69331">
            <v>0</v>
          </cell>
        </row>
        <row r="69332">
          <cell r="A69332">
            <v>16532909</v>
          </cell>
          <cell r="B69332">
            <v>40</v>
          </cell>
          <cell r="C69332">
            <v>0</v>
          </cell>
        </row>
        <row r="69333">
          <cell r="A69333">
            <v>16532909</v>
          </cell>
          <cell r="B69333">
            <v>40</v>
          </cell>
          <cell r="C69333">
            <v>0</v>
          </cell>
        </row>
        <row r="69334">
          <cell r="A69334">
            <v>16532916</v>
          </cell>
          <cell r="B69334">
            <v>40</v>
          </cell>
          <cell r="C69334">
            <v>0</v>
          </cell>
        </row>
        <row r="69335">
          <cell r="A69335">
            <v>16532916</v>
          </cell>
          <cell r="B69335">
            <v>40</v>
          </cell>
          <cell r="C69335">
            <v>0</v>
          </cell>
        </row>
        <row r="69336">
          <cell r="A69336">
            <v>16532916</v>
          </cell>
          <cell r="B69336">
            <v>40</v>
          </cell>
          <cell r="C69336">
            <v>0</v>
          </cell>
        </row>
        <row r="69337">
          <cell r="A69337">
            <v>16532916</v>
          </cell>
          <cell r="B69337">
            <v>40</v>
          </cell>
          <cell r="C69337">
            <v>0</v>
          </cell>
        </row>
        <row r="69338">
          <cell r="A69338">
            <v>16532916</v>
          </cell>
          <cell r="B69338">
            <v>40</v>
          </cell>
          <cell r="C69338">
            <v>0</v>
          </cell>
        </row>
        <row r="69339">
          <cell r="A69339">
            <v>16532916</v>
          </cell>
          <cell r="B69339">
            <v>40</v>
          </cell>
          <cell r="C69339">
            <v>0</v>
          </cell>
        </row>
        <row r="69340">
          <cell r="A69340">
            <v>16532916</v>
          </cell>
          <cell r="B69340">
            <v>40</v>
          </cell>
          <cell r="C69340">
            <v>0</v>
          </cell>
        </row>
        <row r="69341">
          <cell r="A69341">
            <v>16532916</v>
          </cell>
          <cell r="B69341">
            <v>40</v>
          </cell>
          <cell r="C69341">
            <v>0</v>
          </cell>
        </row>
        <row r="69342">
          <cell r="A69342">
            <v>16532916</v>
          </cell>
          <cell r="B69342">
            <v>40</v>
          </cell>
          <cell r="C69342">
            <v>0</v>
          </cell>
        </row>
        <row r="69343">
          <cell r="A69343">
            <v>16532916</v>
          </cell>
          <cell r="B69343">
            <v>40</v>
          </cell>
          <cell r="C69343">
            <v>0</v>
          </cell>
        </row>
        <row r="69344">
          <cell r="A69344">
            <v>16532924</v>
          </cell>
          <cell r="B69344">
            <v>40</v>
          </cell>
          <cell r="C69344">
            <v>0</v>
          </cell>
        </row>
        <row r="69345">
          <cell r="A69345">
            <v>16532924</v>
          </cell>
          <cell r="B69345">
            <v>40</v>
          </cell>
          <cell r="C69345">
            <v>0</v>
          </cell>
        </row>
        <row r="69346">
          <cell r="A69346">
            <v>16532924</v>
          </cell>
          <cell r="B69346">
            <v>40</v>
          </cell>
          <cell r="C69346">
            <v>0</v>
          </cell>
        </row>
        <row r="69347">
          <cell r="A69347">
            <v>16532924</v>
          </cell>
          <cell r="B69347">
            <v>40</v>
          </cell>
          <cell r="C69347">
            <v>0</v>
          </cell>
        </row>
        <row r="69348">
          <cell r="A69348">
            <v>16532924</v>
          </cell>
          <cell r="B69348">
            <v>40</v>
          </cell>
          <cell r="C69348">
            <v>0</v>
          </cell>
        </row>
        <row r="69349">
          <cell r="A69349">
            <v>16532924</v>
          </cell>
          <cell r="B69349">
            <v>40</v>
          </cell>
          <cell r="C69349">
            <v>0</v>
          </cell>
        </row>
        <row r="69350">
          <cell r="A69350">
            <v>16532924</v>
          </cell>
          <cell r="B69350">
            <v>40</v>
          </cell>
          <cell r="C69350">
            <v>0</v>
          </cell>
        </row>
        <row r="69351">
          <cell r="A69351">
            <v>16532924</v>
          </cell>
          <cell r="B69351">
            <v>40</v>
          </cell>
          <cell r="C69351">
            <v>0</v>
          </cell>
        </row>
        <row r="69352">
          <cell r="A69352">
            <v>16532924</v>
          </cell>
          <cell r="B69352">
            <v>40</v>
          </cell>
          <cell r="C69352">
            <v>0</v>
          </cell>
        </row>
        <row r="69353">
          <cell r="A69353">
            <v>16532924</v>
          </cell>
          <cell r="B69353">
            <v>40</v>
          </cell>
          <cell r="C69353">
            <v>0</v>
          </cell>
        </row>
        <row r="69354">
          <cell r="A69354">
            <v>16532924</v>
          </cell>
          <cell r="B69354">
            <v>40</v>
          </cell>
          <cell r="C69354">
            <v>0</v>
          </cell>
        </row>
        <row r="69355">
          <cell r="A69355">
            <v>16532924</v>
          </cell>
          <cell r="B69355">
            <v>40</v>
          </cell>
          <cell r="C69355">
            <v>0</v>
          </cell>
        </row>
        <row r="69356">
          <cell r="A69356">
            <v>16532924</v>
          </cell>
          <cell r="B69356">
            <v>40</v>
          </cell>
          <cell r="C69356">
            <v>0</v>
          </cell>
        </row>
        <row r="69357">
          <cell r="A69357">
            <v>16539434</v>
          </cell>
          <cell r="B69357">
            <v>40</v>
          </cell>
          <cell r="C69357">
            <v>0</v>
          </cell>
        </row>
        <row r="69358">
          <cell r="A69358">
            <v>16539434</v>
          </cell>
          <cell r="B69358">
            <v>40</v>
          </cell>
          <cell r="C69358">
            <v>0</v>
          </cell>
        </row>
        <row r="69359">
          <cell r="A69359">
            <v>16541711</v>
          </cell>
          <cell r="B69359">
            <v>40</v>
          </cell>
          <cell r="C69359">
            <v>0</v>
          </cell>
        </row>
        <row r="69360">
          <cell r="A69360">
            <v>16542078</v>
          </cell>
          <cell r="B69360">
            <v>40</v>
          </cell>
          <cell r="C69360">
            <v>0</v>
          </cell>
        </row>
        <row r="69361">
          <cell r="A69361">
            <v>16529316</v>
          </cell>
          <cell r="B69361">
            <v>40</v>
          </cell>
          <cell r="C69361">
            <v>0</v>
          </cell>
        </row>
        <row r="69362">
          <cell r="A69362">
            <v>16584118</v>
          </cell>
          <cell r="B69362">
            <v>40</v>
          </cell>
          <cell r="C69362">
            <v>0</v>
          </cell>
        </row>
        <row r="69363">
          <cell r="A69363">
            <v>16584118</v>
          </cell>
          <cell r="B69363">
            <v>40</v>
          </cell>
          <cell r="C69363">
            <v>0</v>
          </cell>
        </row>
        <row r="69364">
          <cell r="A69364">
            <v>16586493</v>
          </cell>
          <cell r="B69364">
            <v>40</v>
          </cell>
          <cell r="C69364">
            <v>0</v>
          </cell>
        </row>
        <row r="69365">
          <cell r="A69365">
            <v>16586493</v>
          </cell>
          <cell r="B69365">
            <v>40</v>
          </cell>
          <cell r="C69365">
            <v>0</v>
          </cell>
        </row>
        <row r="69366">
          <cell r="A69366">
            <v>16578715</v>
          </cell>
          <cell r="B69366">
            <v>40</v>
          </cell>
          <cell r="C69366">
            <v>0</v>
          </cell>
        </row>
        <row r="69367">
          <cell r="A69367">
            <v>16583912</v>
          </cell>
          <cell r="B69367">
            <v>40</v>
          </cell>
          <cell r="C69367">
            <v>0</v>
          </cell>
        </row>
        <row r="69368">
          <cell r="A69368">
            <v>16579492</v>
          </cell>
          <cell r="B69368">
            <v>40</v>
          </cell>
          <cell r="C69368">
            <v>0</v>
          </cell>
        </row>
        <row r="69369">
          <cell r="A69369">
            <v>16583222</v>
          </cell>
          <cell r="B69369">
            <v>40</v>
          </cell>
          <cell r="C69369">
            <v>0</v>
          </cell>
        </row>
        <row r="69370">
          <cell r="A69370">
            <v>16575877</v>
          </cell>
          <cell r="B69370">
            <v>40</v>
          </cell>
          <cell r="C69370">
            <v>0</v>
          </cell>
        </row>
        <row r="69371">
          <cell r="A69371">
            <v>16575887</v>
          </cell>
          <cell r="B69371">
            <v>40</v>
          </cell>
          <cell r="C69371">
            <v>0</v>
          </cell>
        </row>
        <row r="69372">
          <cell r="A69372">
            <v>16575889</v>
          </cell>
          <cell r="B69372">
            <v>40</v>
          </cell>
          <cell r="C69372">
            <v>0</v>
          </cell>
        </row>
        <row r="69373">
          <cell r="A69373">
            <v>16578787</v>
          </cell>
          <cell r="B69373">
            <v>40</v>
          </cell>
          <cell r="C69373">
            <v>0</v>
          </cell>
        </row>
        <row r="69374">
          <cell r="A69374">
            <v>16575899</v>
          </cell>
          <cell r="B69374">
            <v>40</v>
          </cell>
          <cell r="C69374">
            <v>0</v>
          </cell>
        </row>
        <row r="69375">
          <cell r="A69375">
            <v>16578074</v>
          </cell>
          <cell r="B69375">
            <v>40</v>
          </cell>
          <cell r="C69375">
            <v>0</v>
          </cell>
        </row>
        <row r="69376">
          <cell r="A69376">
            <v>16583012</v>
          </cell>
          <cell r="B69376">
            <v>40</v>
          </cell>
          <cell r="C69376">
            <v>0</v>
          </cell>
        </row>
        <row r="69377">
          <cell r="A69377">
            <v>16583012</v>
          </cell>
          <cell r="B69377">
            <v>40</v>
          </cell>
          <cell r="C69377">
            <v>0</v>
          </cell>
        </row>
        <row r="69378">
          <cell r="A69378">
            <v>16575905</v>
          </cell>
          <cell r="B69378">
            <v>40</v>
          </cell>
          <cell r="C69378">
            <v>0</v>
          </cell>
        </row>
        <row r="69379">
          <cell r="A69379">
            <v>16575910</v>
          </cell>
          <cell r="B69379">
            <v>40</v>
          </cell>
          <cell r="C69379">
            <v>0</v>
          </cell>
        </row>
        <row r="69380">
          <cell r="A69380">
            <v>16575917</v>
          </cell>
          <cell r="B69380">
            <v>40</v>
          </cell>
          <cell r="C69380">
            <v>0</v>
          </cell>
        </row>
        <row r="69381">
          <cell r="A69381">
            <v>16576643</v>
          </cell>
          <cell r="B69381">
            <v>40</v>
          </cell>
          <cell r="C69381">
            <v>0</v>
          </cell>
        </row>
        <row r="69382">
          <cell r="A69382">
            <v>16576643</v>
          </cell>
          <cell r="B69382">
            <v>40</v>
          </cell>
          <cell r="C69382">
            <v>0</v>
          </cell>
        </row>
        <row r="69383">
          <cell r="A69383">
            <v>16582291</v>
          </cell>
          <cell r="B69383">
            <v>40</v>
          </cell>
          <cell r="C69383">
            <v>0</v>
          </cell>
        </row>
        <row r="69384">
          <cell r="A69384">
            <v>16582291</v>
          </cell>
          <cell r="B69384">
            <v>40</v>
          </cell>
          <cell r="C69384">
            <v>0</v>
          </cell>
        </row>
        <row r="69385">
          <cell r="A69385">
            <v>16582291</v>
          </cell>
          <cell r="B69385">
            <v>40</v>
          </cell>
          <cell r="C69385">
            <v>0</v>
          </cell>
        </row>
        <row r="69386">
          <cell r="A69386">
            <v>16582291</v>
          </cell>
          <cell r="B69386">
            <v>40</v>
          </cell>
          <cell r="C69386">
            <v>0</v>
          </cell>
        </row>
        <row r="69387">
          <cell r="A69387">
            <v>16582291</v>
          </cell>
          <cell r="B69387">
            <v>40</v>
          </cell>
          <cell r="C69387">
            <v>0</v>
          </cell>
        </row>
        <row r="69388">
          <cell r="A69388">
            <v>16582291</v>
          </cell>
          <cell r="B69388">
            <v>40</v>
          </cell>
          <cell r="C69388">
            <v>0</v>
          </cell>
        </row>
        <row r="69389">
          <cell r="A69389">
            <v>16582291</v>
          </cell>
          <cell r="B69389">
            <v>40</v>
          </cell>
          <cell r="C69389">
            <v>0</v>
          </cell>
        </row>
        <row r="69390">
          <cell r="A69390">
            <v>16582291</v>
          </cell>
          <cell r="B69390">
            <v>40</v>
          </cell>
          <cell r="C69390">
            <v>0</v>
          </cell>
        </row>
        <row r="69391">
          <cell r="A69391">
            <v>16575925</v>
          </cell>
          <cell r="B69391">
            <v>40</v>
          </cell>
          <cell r="C69391">
            <v>0</v>
          </cell>
        </row>
        <row r="69392">
          <cell r="A69392">
            <v>16584277</v>
          </cell>
          <cell r="B69392">
            <v>40</v>
          </cell>
          <cell r="C69392">
            <v>0</v>
          </cell>
        </row>
        <row r="69393">
          <cell r="A69393">
            <v>16576192</v>
          </cell>
          <cell r="B69393">
            <v>40</v>
          </cell>
          <cell r="C69393">
            <v>0</v>
          </cell>
        </row>
        <row r="69394">
          <cell r="A69394">
            <v>16585902</v>
          </cell>
          <cell r="B69394">
            <v>40</v>
          </cell>
          <cell r="C69394">
            <v>0</v>
          </cell>
        </row>
        <row r="69395">
          <cell r="A69395">
            <v>16575481</v>
          </cell>
          <cell r="B69395">
            <v>40</v>
          </cell>
          <cell r="C69395">
            <v>0</v>
          </cell>
        </row>
        <row r="69396">
          <cell r="A69396">
            <v>16575482</v>
          </cell>
          <cell r="B69396">
            <v>40</v>
          </cell>
          <cell r="C69396">
            <v>0</v>
          </cell>
        </row>
        <row r="69397">
          <cell r="A69397">
            <v>16575482</v>
          </cell>
          <cell r="B69397">
            <v>40</v>
          </cell>
          <cell r="C69397">
            <v>0</v>
          </cell>
        </row>
        <row r="69398">
          <cell r="A69398">
            <v>16575482</v>
          </cell>
          <cell r="B69398">
            <v>40</v>
          </cell>
          <cell r="C69398">
            <v>0</v>
          </cell>
        </row>
        <row r="69399">
          <cell r="A69399">
            <v>16587440</v>
          </cell>
          <cell r="B69399">
            <v>40</v>
          </cell>
          <cell r="C69399">
            <v>0</v>
          </cell>
        </row>
        <row r="69400">
          <cell r="A69400">
            <v>16587793</v>
          </cell>
          <cell r="B69400">
            <v>40</v>
          </cell>
          <cell r="C69400">
            <v>0</v>
          </cell>
        </row>
        <row r="69401">
          <cell r="A69401">
            <v>16587793</v>
          </cell>
          <cell r="B69401">
            <v>40</v>
          </cell>
          <cell r="C69401">
            <v>0</v>
          </cell>
        </row>
        <row r="69402">
          <cell r="A69402">
            <v>16587793</v>
          </cell>
          <cell r="B69402">
            <v>40</v>
          </cell>
          <cell r="C69402">
            <v>0</v>
          </cell>
        </row>
        <row r="69403">
          <cell r="A69403">
            <v>16587793</v>
          </cell>
          <cell r="B69403">
            <v>40</v>
          </cell>
          <cell r="C69403">
            <v>0</v>
          </cell>
        </row>
        <row r="69404">
          <cell r="A69404">
            <v>16587793</v>
          </cell>
          <cell r="B69404">
            <v>40</v>
          </cell>
          <cell r="C69404">
            <v>0</v>
          </cell>
        </row>
        <row r="69405">
          <cell r="A69405">
            <v>16587793</v>
          </cell>
          <cell r="B69405">
            <v>40</v>
          </cell>
          <cell r="C69405">
            <v>0</v>
          </cell>
        </row>
        <row r="69406">
          <cell r="A69406">
            <v>16587793</v>
          </cell>
          <cell r="B69406">
            <v>40</v>
          </cell>
          <cell r="C69406">
            <v>0</v>
          </cell>
        </row>
        <row r="69407">
          <cell r="A69407">
            <v>16587793</v>
          </cell>
          <cell r="B69407">
            <v>40</v>
          </cell>
          <cell r="C69407">
            <v>0</v>
          </cell>
        </row>
        <row r="69408">
          <cell r="A69408">
            <v>16587793</v>
          </cell>
          <cell r="B69408">
            <v>40</v>
          </cell>
          <cell r="C69408">
            <v>0</v>
          </cell>
        </row>
        <row r="69409">
          <cell r="A69409">
            <v>16576220</v>
          </cell>
          <cell r="B69409">
            <v>40</v>
          </cell>
          <cell r="C69409">
            <v>0</v>
          </cell>
        </row>
        <row r="69410">
          <cell r="A69410">
            <v>16576220</v>
          </cell>
          <cell r="B69410">
            <v>40</v>
          </cell>
          <cell r="C69410">
            <v>0</v>
          </cell>
        </row>
        <row r="69411">
          <cell r="A69411">
            <v>16576220</v>
          </cell>
          <cell r="B69411">
            <v>40</v>
          </cell>
          <cell r="C69411">
            <v>0</v>
          </cell>
        </row>
        <row r="69412">
          <cell r="A69412">
            <v>16576220</v>
          </cell>
          <cell r="B69412">
            <v>40</v>
          </cell>
          <cell r="C69412">
            <v>0</v>
          </cell>
        </row>
        <row r="69413">
          <cell r="A69413">
            <v>16577434</v>
          </cell>
          <cell r="B69413">
            <v>40</v>
          </cell>
          <cell r="C69413">
            <v>0</v>
          </cell>
        </row>
        <row r="69414">
          <cell r="A69414">
            <v>16577434</v>
          </cell>
          <cell r="B69414">
            <v>40</v>
          </cell>
          <cell r="C69414">
            <v>0</v>
          </cell>
        </row>
        <row r="69415">
          <cell r="A69415">
            <v>16578903</v>
          </cell>
          <cell r="B69415">
            <v>40</v>
          </cell>
          <cell r="C69415">
            <v>0</v>
          </cell>
        </row>
        <row r="69416">
          <cell r="A69416">
            <v>16576498</v>
          </cell>
          <cell r="B69416">
            <v>40</v>
          </cell>
          <cell r="C69416">
            <v>0</v>
          </cell>
        </row>
        <row r="69417">
          <cell r="A69417">
            <v>16579895</v>
          </cell>
          <cell r="B69417">
            <v>40</v>
          </cell>
          <cell r="C69417">
            <v>0</v>
          </cell>
        </row>
        <row r="69418">
          <cell r="A69418">
            <v>16601442</v>
          </cell>
          <cell r="B69418">
            <v>40</v>
          </cell>
          <cell r="C69418">
            <v>0</v>
          </cell>
        </row>
        <row r="69419">
          <cell r="A69419">
            <v>16602175</v>
          </cell>
          <cell r="B69419">
            <v>40</v>
          </cell>
          <cell r="C69419">
            <v>0</v>
          </cell>
        </row>
        <row r="69420">
          <cell r="A69420">
            <v>16601900</v>
          </cell>
          <cell r="B69420">
            <v>40</v>
          </cell>
          <cell r="C69420">
            <v>0</v>
          </cell>
        </row>
        <row r="69421">
          <cell r="A69421">
            <v>16593242</v>
          </cell>
          <cell r="B69421">
            <v>40</v>
          </cell>
          <cell r="C69421">
            <v>0</v>
          </cell>
        </row>
        <row r="69422">
          <cell r="A69422">
            <v>16597637</v>
          </cell>
          <cell r="B69422">
            <v>40</v>
          </cell>
          <cell r="C69422">
            <v>0</v>
          </cell>
        </row>
        <row r="69423">
          <cell r="A69423">
            <v>16600264</v>
          </cell>
          <cell r="B69423">
            <v>40</v>
          </cell>
          <cell r="C69423">
            <v>0</v>
          </cell>
        </row>
        <row r="69424">
          <cell r="A69424">
            <v>16600264</v>
          </cell>
          <cell r="B69424">
            <v>40</v>
          </cell>
          <cell r="C69424">
            <v>0</v>
          </cell>
        </row>
        <row r="69425">
          <cell r="A69425">
            <v>16600264</v>
          </cell>
          <cell r="B69425">
            <v>40</v>
          </cell>
          <cell r="C69425">
            <v>0</v>
          </cell>
        </row>
        <row r="69426">
          <cell r="A69426">
            <v>16600264</v>
          </cell>
          <cell r="B69426">
            <v>40</v>
          </cell>
          <cell r="C69426">
            <v>0</v>
          </cell>
        </row>
        <row r="69427">
          <cell r="A69427">
            <v>16600264</v>
          </cell>
          <cell r="B69427">
            <v>40</v>
          </cell>
          <cell r="C69427">
            <v>0</v>
          </cell>
        </row>
        <row r="69428">
          <cell r="A69428">
            <v>16600264</v>
          </cell>
          <cell r="B69428">
            <v>40</v>
          </cell>
          <cell r="C69428">
            <v>0</v>
          </cell>
        </row>
        <row r="69429">
          <cell r="A69429">
            <v>16600264</v>
          </cell>
          <cell r="B69429">
            <v>40</v>
          </cell>
          <cell r="C69429">
            <v>0</v>
          </cell>
        </row>
        <row r="69430">
          <cell r="A69430">
            <v>16601339</v>
          </cell>
          <cell r="B69430">
            <v>40</v>
          </cell>
          <cell r="C69430">
            <v>0</v>
          </cell>
        </row>
        <row r="69431">
          <cell r="A69431">
            <v>16601996</v>
          </cell>
          <cell r="B69431">
            <v>40</v>
          </cell>
          <cell r="C69431">
            <v>0</v>
          </cell>
        </row>
        <row r="69432">
          <cell r="A69432">
            <v>16601996</v>
          </cell>
          <cell r="B69432">
            <v>40</v>
          </cell>
          <cell r="C69432">
            <v>0</v>
          </cell>
        </row>
        <row r="69433">
          <cell r="A69433">
            <v>16601996</v>
          </cell>
          <cell r="B69433">
            <v>40</v>
          </cell>
          <cell r="C69433">
            <v>0</v>
          </cell>
        </row>
        <row r="69434">
          <cell r="A69434">
            <v>16601996</v>
          </cell>
          <cell r="B69434">
            <v>40</v>
          </cell>
          <cell r="C69434">
            <v>0</v>
          </cell>
        </row>
        <row r="69435">
          <cell r="A69435">
            <v>16603882</v>
          </cell>
          <cell r="B69435">
            <v>40</v>
          </cell>
          <cell r="C69435">
            <v>0</v>
          </cell>
        </row>
        <row r="69436">
          <cell r="A69436">
            <v>16603882</v>
          </cell>
          <cell r="B69436">
            <v>40</v>
          </cell>
          <cell r="C69436">
            <v>0</v>
          </cell>
        </row>
        <row r="69437">
          <cell r="A69437">
            <v>16603882</v>
          </cell>
          <cell r="B69437">
            <v>40</v>
          </cell>
          <cell r="C69437">
            <v>0</v>
          </cell>
        </row>
        <row r="69438">
          <cell r="A69438">
            <v>16603882</v>
          </cell>
          <cell r="B69438">
            <v>40</v>
          </cell>
          <cell r="C69438">
            <v>0</v>
          </cell>
        </row>
        <row r="69439">
          <cell r="A69439">
            <v>16603882</v>
          </cell>
          <cell r="B69439">
            <v>40</v>
          </cell>
          <cell r="C69439">
            <v>0</v>
          </cell>
        </row>
        <row r="69440">
          <cell r="A69440">
            <v>16603882</v>
          </cell>
          <cell r="B69440">
            <v>40</v>
          </cell>
          <cell r="C69440">
            <v>0</v>
          </cell>
        </row>
        <row r="69441">
          <cell r="A69441">
            <v>16603882</v>
          </cell>
          <cell r="B69441">
            <v>40</v>
          </cell>
          <cell r="C69441">
            <v>0</v>
          </cell>
        </row>
        <row r="69442">
          <cell r="A69442">
            <v>16594052</v>
          </cell>
          <cell r="B69442">
            <v>40</v>
          </cell>
          <cell r="C69442">
            <v>0</v>
          </cell>
        </row>
        <row r="69443">
          <cell r="A69443">
            <v>16594536</v>
          </cell>
          <cell r="B69443">
            <v>40</v>
          </cell>
          <cell r="C69443">
            <v>0</v>
          </cell>
        </row>
        <row r="69444">
          <cell r="A69444">
            <v>16594536</v>
          </cell>
          <cell r="B69444">
            <v>40</v>
          </cell>
          <cell r="C69444">
            <v>0</v>
          </cell>
        </row>
        <row r="69445">
          <cell r="A69445">
            <v>16602721</v>
          </cell>
          <cell r="B69445">
            <v>40</v>
          </cell>
          <cell r="C69445">
            <v>0</v>
          </cell>
        </row>
        <row r="69446">
          <cell r="A69446">
            <v>16602721</v>
          </cell>
          <cell r="B69446">
            <v>40</v>
          </cell>
          <cell r="C69446">
            <v>0</v>
          </cell>
        </row>
        <row r="69447">
          <cell r="A69447">
            <v>16597757</v>
          </cell>
          <cell r="B69447">
            <v>40</v>
          </cell>
          <cell r="C69447">
            <v>0</v>
          </cell>
        </row>
        <row r="69448">
          <cell r="A69448">
            <v>16597786</v>
          </cell>
          <cell r="B69448">
            <v>40</v>
          </cell>
          <cell r="C69448">
            <v>0</v>
          </cell>
        </row>
        <row r="69449">
          <cell r="A69449">
            <v>16603995</v>
          </cell>
          <cell r="B69449">
            <v>40</v>
          </cell>
          <cell r="C69449">
            <v>0</v>
          </cell>
        </row>
        <row r="69450">
          <cell r="A69450">
            <v>16603995</v>
          </cell>
          <cell r="B69450">
            <v>40</v>
          </cell>
          <cell r="C69450">
            <v>0</v>
          </cell>
        </row>
        <row r="69451">
          <cell r="A69451">
            <v>16596848</v>
          </cell>
          <cell r="B69451">
            <v>40</v>
          </cell>
          <cell r="C69451">
            <v>0</v>
          </cell>
        </row>
        <row r="69452">
          <cell r="A69452">
            <v>16604699</v>
          </cell>
          <cell r="B69452">
            <v>40</v>
          </cell>
          <cell r="C69452">
            <v>0</v>
          </cell>
        </row>
        <row r="69453">
          <cell r="A69453">
            <v>16605173</v>
          </cell>
          <cell r="B69453">
            <v>40</v>
          </cell>
          <cell r="C69453">
            <v>0</v>
          </cell>
        </row>
        <row r="69454">
          <cell r="A69454">
            <v>16620602</v>
          </cell>
          <cell r="B69454">
            <v>40</v>
          </cell>
          <cell r="C69454">
            <v>0</v>
          </cell>
        </row>
        <row r="69455">
          <cell r="A69455">
            <v>16620739</v>
          </cell>
          <cell r="B69455">
            <v>40</v>
          </cell>
          <cell r="C69455">
            <v>0</v>
          </cell>
        </row>
        <row r="69456">
          <cell r="A69456">
            <v>16620756</v>
          </cell>
          <cell r="B69456">
            <v>40</v>
          </cell>
          <cell r="C69456">
            <v>0</v>
          </cell>
        </row>
        <row r="69457">
          <cell r="A69457">
            <v>16616503</v>
          </cell>
          <cell r="B69457">
            <v>40</v>
          </cell>
          <cell r="C69457">
            <v>0</v>
          </cell>
        </row>
        <row r="69458">
          <cell r="A69458">
            <v>16616503</v>
          </cell>
          <cell r="B69458">
            <v>40</v>
          </cell>
          <cell r="C69458">
            <v>0</v>
          </cell>
        </row>
        <row r="69459">
          <cell r="A69459">
            <v>16616503</v>
          </cell>
          <cell r="B69459">
            <v>40</v>
          </cell>
          <cell r="C69459">
            <v>0</v>
          </cell>
        </row>
        <row r="69460">
          <cell r="A69460">
            <v>16616503</v>
          </cell>
          <cell r="B69460">
            <v>40</v>
          </cell>
          <cell r="C69460">
            <v>0</v>
          </cell>
        </row>
        <row r="69461">
          <cell r="A69461">
            <v>16616503</v>
          </cell>
          <cell r="B69461">
            <v>40</v>
          </cell>
          <cell r="C69461">
            <v>0</v>
          </cell>
        </row>
        <row r="69462">
          <cell r="A69462">
            <v>16616503</v>
          </cell>
          <cell r="B69462">
            <v>40</v>
          </cell>
          <cell r="C69462">
            <v>0</v>
          </cell>
        </row>
        <row r="69463">
          <cell r="A69463">
            <v>16616503</v>
          </cell>
          <cell r="B69463">
            <v>40</v>
          </cell>
          <cell r="C69463">
            <v>0</v>
          </cell>
        </row>
        <row r="69464">
          <cell r="A69464">
            <v>16616503</v>
          </cell>
          <cell r="B69464">
            <v>40</v>
          </cell>
          <cell r="C69464">
            <v>0</v>
          </cell>
        </row>
        <row r="69465">
          <cell r="A69465">
            <v>16616504</v>
          </cell>
          <cell r="B69465">
            <v>40</v>
          </cell>
          <cell r="C69465">
            <v>0</v>
          </cell>
        </row>
        <row r="69466">
          <cell r="A69466">
            <v>16616504</v>
          </cell>
          <cell r="B69466">
            <v>40</v>
          </cell>
          <cell r="C69466">
            <v>0</v>
          </cell>
        </row>
        <row r="69467">
          <cell r="A69467">
            <v>16616504</v>
          </cell>
          <cell r="B69467">
            <v>40</v>
          </cell>
          <cell r="C69467">
            <v>0</v>
          </cell>
        </row>
        <row r="69468">
          <cell r="A69468">
            <v>16616504</v>
          </cell>
          <cell r="B69468">
            <v>40</v>
          </cell>
          <cell r="C69468">
            <v>0</v>
          </cell>
        </row>
        <row r="69469">
          <cell r="A69469">
            <v>16616504</v>
          </cell>
          <cell r="B69469">
            <v>40</v>
          </cell>
          <cell r="C69469">
            <v>0</v>
          </cell>
        </row>
        <row r="69470">
          <cell r="A69470">
            <v>16616504</v>
          </cell>
          <cell r="B69470">
            <v>40</v>
          </cell>
          <cell r="C69470">
            <v>0</v>
          </cell>
        </row>
        <row r="69471">
          <cell r="A69471">
            <v>16616504</v>
          </cell>
          <cell r="B69471">
            <v>40</v>
          </cell>
          <cell r="C69471">
            <v>0</v>
          </cell>
        </row>
        <row r="69472">
          <cell r="A69472">
            <v>16620830</v>
          </cell>
          <cell r="B69472">
            <v>40</v>
          </cell>
          <cell r="C69472">
            <v>0</v>
          </cell>
        </row>
        <row r="69473">
          <cell r="A69473">
            <v>16620830</v>
          </cell>
          <cell r="B69473">
            <v>40</v>
          </cell>
          <cell r="C69473">
            <v>0</v>
          </cell>
        </row>
        <row r="69474">
          <cell r="A69474">
            <v>16610905</v>
          </cell>
          <cell r="B69474">
            <v>40</v>
          </cell>
          <cell r="C69474">
            <v>0</v>
          </cell>
        </row>
        <row r="69475">
          <cell r="A69475">
            <v>16611869</v>
          </cell>
          <cell r="B69475">
            <v>40</v>
          </cell>
          <cell r="C69475">
            <v>0</v>
          </cell>
        </row>
        <row r="69476">
          <cell r="A69476">
            <v>16618112</v>
          </cell>
          <cell r="B69476">
            <v>40</v>
          </cell>
          <cell r="C69476">
            <v>0</v>
          </cell>
        </row>
        <row r="69477">
          <cell r="A69477">
            <v>16618112</v>
          </cell>
          <cell r="B69477">
            <v>40</v>
          </cell>
          <cell r="C69477">
            <v>0</v>
          </cell>
        </row>
        <row r="69478">
          <cell r="A69478">
            <v>16618112</v>
          </cell>
          <cell r="B69478">
            <v>40</v>
          </cell>
          <cell r="C69478">
            <v>0</v>
          </cell>
        </row>
        <row r="69479">
          <cell r="A69479">
            <v>16618112</v>
          </cell>
          <cell r="B69479">
            <v>40</v>
          </cell>
          <cell r="C69479">
            <v>0</v>
          </cell>
        </row>
        <row r="69480">
          <cell r="A69480">
            <v>16618112</v>
          </cell>
          <cell r="B69480">
            <v>40</v>
          </cell>
          <cell r="C69480">
            <v>0</v>
          </cell>
        </row>
        <row r="69481">
          <cell r="A69481">
            <v>16618112</v>
          </cell>
          <cell r="B69481">
            <v>40</v>
          </cell>
          <cell r="C69481">
            <v>0</v>
          </cell>
        </row>
        <row r="69482">
          <cell r="A69482">
            <v>16618112</v>
          </cell>
          <cell r="B69482">
            <v>40</v>
          </cell>
          <cell r="C69482">
            <v>0</v>
          </cell>
        </row>
        <row r="69483">
          <cell r="A69483">
            <v>16605746</v>
          </cell>
          <cell r="B69483">
            <v>40</v>
          </cell>
          <cell r="C69483">
            <v>0</v>
          </cell>
        </row>
        <row r="69484">
          <cell r="A69484">
            <v>16605746</v>
          </cell>
          <cell r="B69484">
            <v>40</v>
          </cell>
          <cell r="C69484">
            <v>0</v>
          </cell>
        </row>
        <row r="69485">
          <cell r="A69485">
            <v>16608985</v>
          </cell>
          <cell r="B69485">
            <v>40</v>
          </cell>
          <cell r="C69485">
            <v>0</v>
          </cell>
        </row>
        <row r="69486">
          <cell r="A69486">
            <v>16608985</v>
          </cell>
          <cell r="B69486">
            <v>40</v>
          </cell>
          <cell r="C69486">
            <v>0</v>
          </cell>
        </row>
        <row r="69487">
          <cell r="A69487">
            <v>16608985</v>
          </cell>
          <cell r="B69487">
            <v>40</v>
          </cell>
          <cell r="C69487">
            <v>0</v>
          </cell>
        </row>
        <row r="69488">
          <cell r="A69488">
            <v>16608986</v>
          </cell>
          <cell r="B69488">
            <v>40</v>
          </cell>
          <cell r="C69488">
            <v>0</v>
          </cell>
        </row>
        <row r="69489">
          <cell r="A69489">
            <v>16608986</v>
          </cell>
          <cell r="B69489">
            <v>40</v>
          </cell>
          <cell r="C69489">
            <v>0</v>
          </cell>
        </row>
        <row r="69490">
          <cell r="A69490">
            <v>16608986</v>
          </cell>
          <cell r="B69490">
            <v>40</v>
          </cell>
          <cell r="C69490">
            <v>0</v>
          </cell>
        </row>
        <row r="69491">
          <cell r="A69491">
            <v>16608986</v>
          </cell>
          <cell r="B69491">
            <v>40</v>
          </cell>
          <cell r="C69491">
            <v>0</v>
          </cell>
        </row>
        <row r="69492">
          <cell r="A69492">
            <v>16608986</v>
          </cell>
          <cell r="B69492">
            <v>40</v>
          </cell>
          <cell r="C69492">
            <v>0</v>
          </cell>
        </row>
        <row r="69493">
          <cell r="A69493">
            <v>16608986</v>
          </cell>
          <cell r="B69493">
            <v>40</v>
          </cell>
          <cell r="C69493">
            <v>0</v>
          </cell>
        </row>
        <row r="69494">
          <cell r="A69494">
            <v>16608986</v>
          </cell>
          <cell r="B69494">
            <v>40</v>
          </cell>
          <cell r="C69494">
            <v>0</v>
          </cell>
        </row>
        <row r="69495">
          <cell r="A69495">
            <v>16608986</v>
          </cell>
          <cell r="B69495">
            <v>40</v>
          </cell>
          <cell r="C69495">
            <v>0</v>
          </cell>
        </row>
        <row r="69496">
          <cell r="A69496">
            <v>16619325</v>
          </cell>
          <cell r="B69496">
            <v>40</v>
          </cell>
          <cell r="C69496">
            <v>0</v>
          </cell>
        </row>
        <row r="69497">
          <cell r="A69497">
            <v>16613839</v>
          </cell>
          <cell r="B69497">
            <v>40</v>
          </cell>
          <cell r="C69497">
            <v>0</v>
          </cell>
        </row>
        <row r="69498">
          <cell r="A69498">
            <v>16613839</v>
          </cell>
          <cell r="B69498">
            <v>40</v>
          </cell>
          <cell r="C69498">
            <v>0</v>
          </cell>
        </row>
        <row r="69499">
          <cell r="A69499">
            <v>16619929</v>
          </cell>
          <cell r="B69499">
            <v>40</v>
          </cell>
          <cell r="C69499">
            <v>0</v>
          </cell>
        </row>
        <row r="69500">
          <cell r="A69500">
            <v>16618334</v>
          </cell>
          <cell r="B69500">
            <v>40</v>
          </cell>
          <cell r="C69500">
            <v>0</v>
          </cell>
        </row>
        <row r="69501">
          <cell r="A69501">
            <v>16612914</v>
          </cell>
          <cell r="B69501">
            <v>40</v>
          </cell>
          <cell r="C69501">
            <v>0</v>
          </cell>
        </row>
        <row r="69502">
          <cell r="A69502">
            <v>16617071</v>
          </cell>
          <cell r="B69502">
            <v>40</v>
          </cell>
          <cell r="C69502">
            <v>0</v>
          </cell>
        </row>
        <row r="69503">
          <cell r="A69503">
            <v>16617071</v>
          </cell>
          <cell r="B69503">
            <v>40</v>
          </cell>
          <cell r="C69503">
            <v>0</v>
          </cell>
        </row>
        <row r="69504">
          <cell r="A69504">
            <v>16618433</v>
          </cell>
          <cell r="B69504">
            <v>40</v>
          </cell>
          <cell r="C69504">
            <v>0</v>
          </cell>
        </row>
        <row r="69505">
          <cell r="A69505">
            <v>16618651</v>
          </cell>
          <cell r="B69505">
            <v>40</v>
          </cell>
          <cell r="C69505">
            <v>0</v>
          </cell>
        </row>
        <row r="69506">
          <cell r="A69506">
            <v>16618325</v>
          </cell>
          <cell r="B69506">
            <v>40</v>
          </cell>
          <cell r="C69506">
            <v>0</v>
          </cell>
        </row>
        <row r="69507">
          <cell r="A69507">
            <v>16610035</v>
          </cell>
          <cell r="B69507">
            <v>40</v>
          </cell>
          <cell r="C69507">
            <v>0</v>
          </cell>
        </row>
        <row r="69508">
          <cell r="A69508">
            <v>16610035</v>
          </cell>
          <cell r="B69508">
            <v>40</v>
          </cell>
          <cell r="C69508">
            <v>0</v>
          </cell>
        </row>
        <row r="69509">
          <cell r="A69509">
            <v>16610759</v>
          </cell>
          <cell r="B69509">
            <v>40</v>
          </cell>
          <cell r="C69509">
            <v>0</v>
          </cell>
        </row>
        <row r="69510">
          <cell r="A69510">
            <v>16617745</v>
          </cell>
          <cell r="B69510">
            <v>40</v>
          </cell>
          <cell r="C69510">
            <v>0</v>
          </cell>
        </row>
        <row r="69511">
          <cell r="A69511">
            <v>16618771</v>
          </cell>
          <cell r="B69511">
            <v>40</v>
          </cell>
          <cell r="C69511">
            <v>0</v>
          </cell>
        </row>
        <row r="69512">
          <cell r="A69512">
            <v>16619674</v>
          </cell>
          <cell r="B69512">
            <v>40</v>
          </cell>
          <cell r="C69512">
            <v>0</v>
          </cell>
        </row>
        <row r="69513">
          <cell r="A69513">
            <v>16620183</v>
          </cell>
          <cell r="B69513">
            <v>40</v>
          </cell>
          <cell r="C69513">
            <v>0</v>
          </cell>
        </row>
        <row r="69514">
          <cell r="A69514">
            <v>16620183</v>
          </cell>
          <cell r="B69514">
            <v>40</v>
          </cell>
          <cell r="C69514">
            <v>0</v>
          </cell>
        </row>
        <row r="69515">
          <cell r="A69515">
            <v>16620183</v>
          </cell>
          <cell r="B69515">
            <v>40</v>
          </cell>
          <cell r="C69515">
            <v>0</v>
          </cell>
        </row>
        <row r="69516">
          <cell r="A69516">
            <v>16620183</v>
          </cell>
          <cell r="B69516">
            <v>40</v>
          </cell>
          <cell r="C69516">
            <v>0</v>
          </cell>
        </row>
        <row r="69517">
          <cell r="A69517">
            <v>16620183</v>
          </cell>
          <cell r="B69517">
            <v>40</v>
          </cell>
          <cell r="C69517">
            <v>0</v>
          </cell>
        </row>
        <row r="69518">
          <cell r="A69518">
            <v>16620183</v>
          </cell>
          <cell r="B69518">
            <v>40</v>
          </cell>
          <cell r="C69518">
            <v>0</v>
          </cell>
        </row>
        <row r="69519">
          <cell r="A69519">
            <v>16619901</v>
          </cell>
          <cell r="B69519">
            <v>40</v>
          </cell>
          <cell r="C69519">
            <v>0</v>
          </cell>
        </row>
        <row r="69520">
          <cell r="A69520">
            <v>16619959</v>
          </cell>
          <cell r="B69520">
            <v>40</v>
          </cell>
          <cell r="C69520">
            <v>0</v>
          </cell>
        </row>
        <row r="69521">
          <cell r="A69521">
            <v>16620201</v>
          </cell>
          <cell r="B69521">
            <v>40</v>
          </cell>
          <cell r="C69521">
            <v>0</v>
          </cell>
        </row>
        <row r="69522">
          <cell r="A69522">
            <v>16620201</v>
          </cell>
          <cell r="B69522">
            <v>40</v>
          </cell>
          <cell r="C69522">
            <v>0</v>
          </cell>
        </row>
        <row r="69523">
          <cell r="A69523">
            <v>16626808</v>
          </cell>
          <cell r="B69523">
            <v>40</v>
          </cell>
          <cell r="C69523">
            <v>0</v>
          </cell>
        </row>
        <row r="69524">
          <cell r="A69524">
            <v>16624516</v>
          </cell>
          <cell r="B69524">
            <v>40</v>
          </cell>
          <cell r="C69524">
            <v>0</v>
          </cell>
        </row>
        <row r="69525">
          <cell r="A69525">
            <v>16624766</v>
          </cell>
          <cell r="B69525">
            <v>40</v>
          </cell>
          <cell r="C69525">
            <v>0</v>
          </cell>
        </row>
        <row r="69526">
          <cell r="A69526">
            <v>16750158</v>
          </cell>
          <cell r="B69526">
            <v>40</v>
          </cell>
          <cell r="C69526">
            <v>0</v>
          </cell>
        </row>
        <row r="69527">
          <cell r="A69527">
            <v>16740912</v>
          </cell>
          <cell r="B69527">
            <v>40</v>
          </cell>
          <cell r="C69527">
            <v>0</v>
          </cell>
        </row>
        <row r="69528">
          <cell r="A69528">
            <v>16740912</v>
          </cell>
          <cell r="B69528">
            <v>40</v>
          </cell>
          <cell r="C69528">
            <v>0</v>
          </cell>
        </row>
        <row r="69529">
          <cell r="A69529">
            <v>16750688</v>
          </cell>
          <cell r="B69529">
            <v>40</v>
          </cell>
          <cell r="C69529">
            <v>0</v>
          </cell>
        </row>
        <row r="69530">
          <cell r="A69530">
            <v>16740688</v>
          </cell>
          <cell r="B69530">
            <v>40</v>
          </cell>
          <cell r="C69530">
            <v>0</v>
          </cell>
        </row>
        <row r="69531">
          <cell r="A69531">
            <v>16740688</v>
          </cell>
          <cell r="B69531">
            <v>40</v>
          </cell>
          <cell r="C69531">
            <v>0</v>
          </cell>
        </row>
        <row r="69532">
          <cell r="A69532">
            <v>16740688</v>
          </cell>
          <cell r="B69532">
            <v>40</v>
          </cell>
          <cell r="C69532">
            <v>0</v>
          </cell>
        </row>
        <row r="69533">
          <cell r="A69533">
            <v>16740688</v>
          </cell>
          <cell r="B69533">
            <v>40</v>
          </cell>
          <cell r="C69533">
            <v>0</v>
          </cell>
        </row>
        <row r="69534">
          <cell r="A69534">
            <v>16740688</v>
          </cell>
          <cell r="B69534">
            <v>40</v>
          </cell>
          <cell r="C69534">
            <v>0</v>
          </cell>
        </row>
        <row r="69535">
          <cell r="A69535">
            <v>16740688</v>
          </cell>
          <cell r="B69535">
            <v>40</v>
          </cell>
          <cell r="C69535">
            <v>0</v>
          </cell>
        </row>
        <row r="69536">
          <cell r="A69536">
            <v>16740688</v>
          </cell>
          <cell r="B69536">
            <v>40</v>
          </cell>
          <cell r="C69536">
            <v>0</v>
          </cell>
        </row>
        <row r="69537">
          <cell r="A69537">
            <v>16740688</v>
          </cell>
          <cell r="B69537">
            <v>40</v>
          </cell>
          <cell r="C69537">
            <v>0</v>
          </cell>
        </row>
        <row r="69538">
          <cell r="A69538">
            <v>16740688</v>
          </cell>
          <cell r="B69538">
            <v>40</v>
          </cell>
          <cell r="C69538">
            <v>0</v>
          </cell>
        </row>
        <row r="69539">
          <cell r="A69539">
            <v>16740688</v>
          </cell>
          <cell r="B69539">
            <v>40</v>
          </cell>
          <cell r="C69539">
            <v>0</v>
          </cell>
        </row>
        <row r="69540">
          <cell r="A69540">
            <v>16740688</v>
          </cell>
          <cell r="B69540">
            <v>40</v>
          </cell>
          <cell r="C69540">
            <v>0</v>
          </cell>
        </row>
        <row r="69541">
          <cell r="A69541">
            <v>16740931</v>
          </cell>
          <cell r="B69541">
            <v>40</v>
          </cell>
          <cell r="C69541">
            <v>0</v>
          </cell>
        </row>
        <row r="69542">
          <cell r="A69542">
            <v>16740931</v>
          </cell>
          <cell r="B69542">
            <v>40</v>
          </cell>
          <cell r="C69542">
            <v>0</v>
          </cell>
        </row>
        <row r="69543">
          <cell r="A69543">
            <v>16740931</v>
          </cell>
          <cell r="B69543">
            <v>40</v>
          </cell>
          <cell r="C69543">
            <v>0</v>
          </cell>
        </row>
        <row r="69544">
          <cell r="A69544">
            <v>16740931</v>
          </cell>
          <cell r="B69544">
            <v>40</v>
          </cell>
          <cell r="C69544">
            <v>0</v>
          </cell>
        </row>
        <row r="69545">
          <cell r="A69545">
            <v>16740931</v>
          </cell>
          <cell r="B69545">
            <v>40</v>
          </cell>
          <cell r="C69545">
            <v>0</v>
          </cell>
        </row>
        <row r="69546">
          <cell r="A69546">
            <v>16740931</v>
          </cell>
          <cell r="B69546">
            <v>40</v>
          </cell>
          <cell r="C69546">
            <v>0</v>
          </cell>
        </row>
        <row r="69547">
          <cell r="A69547">
            <v>16740931</v>
          </cell>
          <cell r="B69547">
            <v>40</v>
          </cell>
          <cell r="C69547">
            <v>0</v>
          </cell>
        </row>
        <row r="69548">
          <cell r="A69548">
            <v>16747712</v>
          </cell>
          <cell r="B69548">
            <v>40</v>
          </cell>
          <cell r="C69548">
            <v>0</v>
          </cell>
        </row>
        <row r="69549">
          <cell r="A69549">
            <v>16753031</v>
          </cell>
          <cell r="B69549">
            <v>40</v>
          </cell>
          <cell r="C69549">
            <v>0</v>
          </cell>
        </row>
        <row r="69550">
          <cell r="A69550">
            <v>16753031</v>
          </cell>
          <cell r="B69550">
            <v>40</v>
          </cell>
          <cell r="C69550">
            <v>0</v>
          </cell>
        </row>
        <row r="69551">
          <cell r="A69551">
            <v>16753031</v>
          </cell>
          <cell r="B69551">
            <v>40</v>
          </cell>
          <cell r="C69551">
            <v>0</v>
          </cell>
        </row>
        <row r="69552">
          <cell r="A69552">
            <v>16753031</v>
          </cell>
          <cell r="B69552">
            <v>40</v>
          </cell>
          <cell r="C69552">
            <v>0</v>
          </cell>
        </row>
        <row r="69553">
          <cell r="A69553">
            <v>16753031</v>
          </cell>
          <cell r="B69553">
            <v>40</v>
          </cell>
          <cell r="C69553">
            <v>0</v>
          </cell>
        </row>
        <row r="69554">
          <cell r="A69554">
            <v>16753031</v>
          </cell>
          <cell r="B69554">
            <v>40</v>
          </cell>
          <cell r="C69554">
            <v>0</v>
          </cell>
        </row>
        <row r="69555">
          <cell r="A69555">
            <v>16753031</v>
          </cell>
          <cell r="B69555">
            <v>40</v>
          </cell>
          <cell r="C69555">
            <v>0</v>
          </cell>
        </row>
        <row r="69556">
          <cell r="A69556">
            <v>16740699</v>
          </cell>
          <cell r="B69556">
            <v>40</v>
          </cell>
          <cell r="C69556">
            <v>0</v>
          </cell>
        </row>
        <row r="69557">
          <cell r="A69557">
            <v>16740699</v>
          </cell>
          <cell r="B69557">
            <v>40</v>
          </cell>
          <cell r="C69557">
            <v>0</v>
          </cell>
        </row>
        <row r="69558">
          <cell r="A69558">
            <v>16740699</v>
          </cell>
          <cell r="B69558">
            <v>40</v>
          </cell>
          <cell r="C69558">
            <v>0</v>
          </cell>
        </row>
        <row r="69559">
          <cell r="A69559">
            <v>16740699</v>
          </cell>
          <cell r="B69559">
            <v>40</v>
          </cell>
          <cell r="C69559">
            <v>0</v>
          </cell>
        </row>
        <row r="69560">
          <cell r="A69560">
            <v>16740699</v>
          </cell>
          <cell r="B69560">
            <v>40</v>
          </cell>
          <cell r="C69560">
            <v>0</v>
          </cell>
        </row>
        <row r="69561">
          <cell r="A69561">
            <v>16740699</v>
          </cell>
          <cell r="B69561">
            <v>40</v>
          </cell>
          <cell r="C69561">
            <v>0</v>
          </cell>
        </row>
        <row r="69562">
          <cell r="A69562">
            <v>16740944</v>
          </cell>
          <cell r="B69562">
            <v>40</v>
          </cell>
          <cell r="C69562">
            <v>0</v>
          </cell>
        </row>
        <row r="69563">
          <cell r="A69563">
            <v>16746978</v>
          </cell>
          <cell r="B69563">
            <v>40</v>
          </cell>
          <cell r="C69563">
            <v>0</v>
          </cell>
        </row>
        <row r="69564">
          <cell r="A69564">
            <v>16746978</v>
          </cell>
          <cell r="B69564">
            <v>40</v>
          </cell>
          <cell r="C69564">
            <v>0</v>
          </cell>
        </row>
        <row r="69565">
          <cell r="A69565">
            <v>16746978</v>
          </cell>
          <cell r="B69565">
            <v>40</v>
          </cell>
          <cell r="C69565">
            <v>0</v>
          </cell>
        </row>
        <row r="69566">
          <cell r="A69566">
            <v>16746978</v>
          </cell>
          <cell r="B69566">
            <v>40</v>
          </cell>
          <cell r="C69566">
            <v>0</v>
          </cell>
        </row>
        <row r="69567">
          <cell r="A69567">
            <v>16746978</v>
          </cell>
          <cell r="B69567">
            <v>40</v>
          </cell>
          <cell r="C69567">
            <v>0</v>
          </cell>
        </row>
        <row r="69568">
          <cell r="A69568">
            <v>16746978</v>
          </cell>
          <cell r="B69568">
            <v>40</v>
          </cell>
          <cell r="C69568">
            <v>0</v>
          </cell>
        </row>
        <row r="69569">
          <cell r="A69569">
            <v>16746978</v>
          </cell>
          <cell r="B69569">
            <v>40</v>
          </cell>
          <cell r="C69569">
            <v>0</v>
          </cell>
        </row>
        <row r="69570">
          <cell r="A69570">
            <v>16746978</v>
          </cell>
          <cell r="B69570">
            <v>40</v>
          </cell>
          <cell r="C69570">
            <v>0</v>
          </cell>
        </row>
        <row r="69571">
          <cell r="A69571">
            <v>16746978</v>
          </cell>
          <cell r="B69571">
            <v>40</v>
          </cell>
          <cell r="C69571">
            <v>0</v>
          </cell>
        </row>
        <row r="69572">
          <cell r="A69572">
            <v>16746978</v>
          </cell>
          <cell r="B69572">
            <v>40</v>
          </cell>
          <cell r="C69572">
            <v>0</v>
          </cell>
        </row>
        <row r="69573">
          <cell r="A69573">
            <v>16746978</v>
          </cell>
          <cell r="B69573">
            <v>40</v>
          </cell>
          <cell r="C69573">
            <v>0</v>
          </cell>
        </row>
        <row r="69574">
          <cell r="A69574">
            <v>16746978</v>
          </cell>
          <cell r="B69574">
            <v>40</v>
          </cell>
          <cell r="C69574">
            <v>0</v>
          </cell>
        </row>
        <row r="69575">
          <cell r="A69575">
            <v>16746978</v>
          </cell>
          <cell r="B69575">
            <v>40</v>
          </cell>
          <cell r="C69575">
            <v>0</v>
          </cell>
        </row>
        <row r="69576">
          <cell r="A69576">
            <v>16746978</v>
          </cell>
          <cell r="B69576">
            <v>40</v>
          </cell>
          <cell r="C69576">
            <v>0</v>
          </cell>
        </row>
        <row r="69577">
          <cell r="A69577">
            <v>16745404</v>
          </cell>
          <cell r="B69577">
            <v>40</v>
          </cell>
          <cell r="C69577">
            <v>0</v>
          </cell>
        </row>
        <row r="69578">
          <cell r="A69578">
            <v>16752872</v>
          </cell>
          <cell r="B69578">
            <v>40</v>
          </cell>
          <cell r="C69578">
            <v>0</v>
          </cell>
        </row>
        <row r="69579">
          <cell r="A69579">
            <v>16752872</v>
          </cell>
          <cell r="B69579">
            <v>40</v>
          </cell>
          <cell r="C69579">
            <v>0</v>
          </cell>
        </row>
        <row r="69580">
          <cell r="A69580">
            <v>16745884</v>
          </cell>
          <cell r="B69580">
            <v>40</v>
          </cell>
          <cell r="C69580">
            <v>0</v>
          </cell>
        </row>
        <row r="69581">
          <cell r="A69581">
            <v>16740569</v>
          </cell>
          <cell r="B69581">
            <v>40</v>
          </cell>
          <cell r="C69581">
            <v>0</v>
          </cell>
        </row>
        <row r="69582">
          <cell r="A69582">
            <v>16740569</v>
          </cell>
          <cell r="B69582">
            <v>40</v>
          </cell>
          <cell r="C69582">
            <v>0</v>
          </cell>
        </row>
        <row r="69583">
          <cell r="A69583">
            <v>16740569</v>
          </cell>
          <cell r="B69583">
            <v>40</v>
          </cell>
          <cell r="C69583">
            <v>0</v>
          </cell>
        </row>
        <row r="69584">
          <cell r="A69584">
            <v>16740569</v>
          </cell>
          <cell r="B69584">
            <v>40</v>
          </cell>
          <cell r="C69584">
            <v>0</v>
          </cell>
        </row>
        <row r="69585">
          <cell r="A69585">
            <v>16745431</v>
          </cell>
          <cell r="B69585">
            <v>40</v>
          </cell>
          <cell r="C69585">
            <v>0</v>
          </cell>
        </row>
        <row r="69586">
          <cell r="A69586">
            <v>16745237</v>
          </cell>
          <cell r="B69586">
            <v>40</v>
          </cell>
          <cell r="C69586">
            <v>0</v>
          </cell>
        </row>
        <row r="69587">
          <cell r="A69587">
            <v>16739868</v>
          </cell>
          <cell r="B69587">
            <v>40</v>
          </cell>
          <cell r="C69587">
            <v>0</v>
          </cell>
        </row>
        <row r="69588">
          <cell r="A69588">
            <v>16739868</v>
          </cell>
          <cell r="B69588">
            <v>40</v>
          </cell>
          <cell r="C69588">
            <v>0</v>
          </cell>
        </row>
        <row r="69589">
          <cell r="A69589">
            <v>16745453</v>
          </cell>
          <cell r="B69589">
            <v>40</v>
          </cell>
          <cell r="C69589">
            <v>0</v>
          </cell>
        </row>
        <row r="69590">
          <cell r="A69590">
            <v>0</v>
          </cell>
          <cell r="B69590">
            <v>40</v>
          </cell>
          <cell r="C69590">
            <v>0</v>
          </cell>
        </row>
        <row r="69591">
          <cell r="A69591">
            <v>16750347</v>
          </cell>
          <cell r="B69591">
            <v>40</v>
          </cell>
          <cell r="C69591">
            <v>0</v>
          </cell>
        </row>
        <row r="69592">
          <cell r="A69592">
            <v>16750347</v>
          </cell>
          <cell r="B69592">
            <v>40</v>
          </cell>
          <cell r="C69592">
            <v>0</v>
          </cell>
        </row>
        <row r="69593">
          <cell r="A69593">
            <v>16750347</v>
          </cell>
          <cell r="B69593">
            <v>40</v>
          </cell>
          <cell r="C69593">
            <v>0</v>
          </cell>
        </row>
        <row r="69594">
          <cell r="A69594">
            <v>16753003</v>
          </cell>
          <cell r="B69594">
            <v>40</v>
          </cell>
          <cell r="C69594">
            <v>0</v>
          </cell>
        </row>
        <row r="69595">
          <cell r="A69595">
            <v>16753003</v>
          </cell>
          <cell r="B69595">
            <v>40</v>
          </cell>
          <cell r="C69595">
            <v>0</v>
          </cell>
        </row>
        <row r="69596">
          <cell r="A69596">
            <v>16753003</v>
          </cell>
          <cell r="B69596">
            <v>40</v>
          </cell>
          <cell r="C69596">
            <v>0</v>
          </cell>
        </row>
        <row r="69597">
          <cell r="A69597">
            <v>16753003</v>
          </cell>
          <cell r="B69597">
            <v>40</v>
          </cell>
          <cell r="C69597">
            <v>0</v>
          </cell>
        </row>
        <row r="69598">
          <cell r="A69598">
            <v>16753003</v>
          </cell>
          <cell r="B69598">
            <v>40</v>
          </cell>
          <cell r="C69598">
            <v>0</v>
          </cell>
        </row>
        <row r="69599">
          <cell r="A69599">
            <v>16753003</v>
          </cell>
          <cell r="B69599">
            <v>40</v>
          </cell>
          <cell r="C69599">
            <v>0</v>
          </cell>
        </row>
        <row r="69600">
          <cell r="A69600">
            <v>16753003</v>
          </cell>
          <cell r="B69600">
            <v>40</v>
          </cell>
          <cell r="C69600">
            <v>0</v>
          </cell>
        </row>
        <row r="69601">
          <cell r="A69601">
            <v>16753003</v>
          </cell>
          <cell r="B69601">
            <v>40</v>
          </cell>
          <cell r="C69601">
            <v>0</v>
          </cell>
        </row>
        <row r="69602">
          <cell r="A69602">
            <v>16753003</v>
          </cell>
          <cell r="B69602">
            <v>40</v>
          </cell>
          <cell r="C69602">
            <v>0</v>
          </cell>
        </row>
        <row r="69603">
          <cell r="A69603">
            <v>16753003</v>
          </cell>
          <cell r="B69603">
            <v>40</v>
          </cell>
          <cell r="C69603">
            <v>0</v>
          </cell>
        </row>
        <row r="69604">
          <cell r="A69604">
            <v>16746356</v>
          </cell>
          <cell r="B69604">
            <v>40</v>
          </cell>
          <cell r="C69604">
            <v>0</v>
          </cell>
        </row>
        <row r="69605">
          <cell r="A69605">
            <v>16746356</v>
          </cell>
          <cell r="B69605">
            <v>40</v>
          </cell>
          <cell r="C69605">
            <v>0</v>
          </cell>
        </row>
        <row r="69606">
          <cell r="A69606">
            <v>16746356</v>
          </cell>
          <cell r="B69606">
            <v>40</v>
          </cell>
          <cell r="C69606">
            <v>0</v>
          </cell>
        </row>
        <row r="69607">
          <cell r="A69607">
            <v>16746356</v>
          </cell>
          <cell r="B69607">
            <v>40</v>
          </cell>
          <cell r="C69607">
            <v>0</v>
          </cell>
        </row>
        <row r="69608">
          <cell r="A69608">
            <v>16746356</v>
          </cell>
          <cell r="B69608">
            <v>40</v>
          </cell>
          <cell r="C69608">
            <v>0</v>
          </cell>
        </row>
        <row r="69609">
          <cell r="A69609">
            <v>16763299</v>
          </cell>
          <cell r="B69609">
            <v>40</v>
          </cell>
          <cell r="C69609">
            <v>0</v>
          </cell>
        </row>
        <row r="69610">
          <cell r="A69610">
            <v>16763299</v>
          </cell>
          <cell r="B69610">
            <v>40</v>
          </cell>
          <cell r="C69610">
            <v>0</v>
          </cell>
        </row>
        <row r="69611">
          <cell r="A69611">
            <v>16763299</v>
          </cell>
          <cell r="B69611">
            <v>40</v>
          </cell>
          <cell r="C69611">
            <v>0</v>
          </cell>
        </row>
        <row r="69612">
          <cell r="A69612">
            <v>16763299</v>
          </cell>
          <cell r="B69612">
            <v>40</v>
          </cell>
          <cell r="C69612">
            <v>0</v>
          </cell>
        </row>
        <row r="69613">
          <cell r="A69613">
            <v>16763299</v>
          </cell>
          <cell r="B69613">
            <v>40</v>
          </cell>
          <cell r="C69613">
            <v>0</v>
          </cell>
        </row>
        <row r="69614">
          <cell r="A69614">
            <v>16763299</v>
          </cell>
          <cell r="B69614">
            <v>40</v>
          </cell>
          <cell r="C69614">
            <v>0</v>
          </cell>
        </row>
        <row r="69615">
          <cell r="A69615">
            <v>16763299</v>
          </cell>
          <cell r="B69615">
            <v>40</v>
          </cell>
          <cell r="C69615">
            <v>0</v>
          </cell>
        </row>
        <row r="69616">
          <cell r="A69616">
            <v>16763299</v>
          </cell>
          <cell r="B69616">
            <v>40</v>
          </cell>
          <cell r="C69616">
            <v>0</v>
          </cell>
        </row>
        <row r="69617">
          <cell r="A69617">
            <v>16763299</v>
          </cell>
          <cell r="B69617">
            <v>40</v>
          </cell>
          <cell r="C69617">
            <v>0</v>
          </cell>
        </row>
        <row r="69618">
          <cell r="A69618">
            <v>16763299</v>
          </cell>
          <cell r="B69618">
            <v>40</v>
          </cell>
          <cell r="C69618">
            <v>0</v>
          </cell>
        </row>
        <row r="69619">
          <cell r="A69619">
            <v>16763299</v>
          </cell>
          <cell r="B69619">
            <v>40</v>
          </cell>
          <cell r="C69619">
            <v>0</v>
          </cell>
        </row>
        <row r="69620">
          <cell r="A69620">
            <v>16763299</v>
          </cell>
          <cell r="B69620">
            <v>40</v>
          </cell>
          <cell r="C69620">
            <v>0</v>
          </cell>
        </row>
        <row r="69621">
          <cell r="A69621">
            <v>16763299</v>
          </cell>
          <cell r="B69621">
            <v>40</v>
          </cell>
          <cell r="C69621">
            <v>0</v>
          </cell>
        </row>
        <row r="69622">
          <cell r="A69622">
            <v>16763299</v>
          </cell>
          <cell r="B69622">
            <v>40</v>
          </cell>
          <cell r="C69622">
            <v>0</v>
          </cell>
        </row>
        <row r="69623">
          <cell r="A69623">
            <v>16764352</v>
          </cell>
          <cell r="B69623">
            <v>40</v>
          </cell>
          <cell r="C69623">
            <v>0</v>
          </cell>
        </row>
        <row r="69624">
          <cell r="A69624">
            <v>16764352</v>
          </cell>
          <cell r="B69624">
            <v>40</v>
          </cell>
          <cell r="C69624">
            <v>0</v>
          </cell>
        </row>
        <row r="69625">
          <cell r="A69625">
            <v>16764352</v>
          </cell>
          <cell r="B69625">
            <v>40</v>
          </cell>
          <cell r="C69625">
            <v>0</v>
          </cell>
        </row>
        <row r="69626">
          <cell r="A69626">
            <v>16764352</v>
          </cell>
          <cell r="B69626">
            <v>40</v>
          </cell>
          <cell r="C69626">
            <v>0</v>
          </cell>
        </row>
        <row r="69627">
          <cell r="A69627">
            <v>16764352</v>
          </cell>
          <cell r="B69627">
            <v>40</v>
          </cell>
          <cell r="C69627">
            <v>0</v>
          </cell>
        </row>
        <row r="69628">
          <cell r="A69628">
            <v>16764352</v>
          </cell>
          <cell r="B69628">
            <v>40</v>
          </cell>
          <cell r="C69628">
            <v>0</v>
          </cell>
        </row>
        <row r="69629">
          <cell r="A69629">
            <v>16764352</v>
          </cell>
          <cell r="B69629">
            <v>40</v>
          </cell>
          <cell r="C69629">
            <v>0</v>
          </cell>
        </row>
        <row r="69630">
          <cell r="A69630">
            <v>16764352</v>
          </cell>
          <cell r="B69630">
            <v>40</v>
          </cell>
          <cell r="C69630">
            <v>0</v>
          </cell>
        </row>
        <row r="69631">
          <cell r="A69631">
            <v>16764352</v>
          </cell>
          <cell r="B69631">
            <v>40</v>
          </cell>
          <cell r="C69631">
            <v>0</v>
          </cell>
        </row>
        <row r="69632">
          <cell r="A69632">
            <v>16766092</v>
          </cell>
          <cell r="B69632">
            <v>40</v>
          </cell>
          <cell r="C69632">
            <v>0</v>
          </cell>
        </row>
        <row r="69633">
          <cell r="A69633">
            <v>16766092</v>
          </cell>
          <cell r="B69633">
            <v>40</v>
          </cell>
          <cell r="C69633">
            <v>0</v>
          </cell>
        </row>
        <row r="69634">
          <cell r="A69634">
            <v>16766092</v>
          </cell>
          <cell r="B69634">
            <v>40</v>
          </cell>
          <cell r="C69634">
            <v>0</v>
          </cell>
        </row>
        <row r="69635">
          <cell r="A69635">
            <v>16763824</v>
          </cell>
          <cell r="B69635">
            <v>40</v>
          </cell>
          <cell r="C69635">
            <v>0</v>
          </cell>
        </row>
        <row r="69636">
          <cell r="A69636">
            <v>16763824</v>
          </cell>
          <cell r="B69636">
            <v>40</v>
          </cell>
          <cell r="C69636">
            <v>0</v>
          </cell>
        </row>
        <row r="69637">
          <cell r="A69637">
            <v>16763824</v>
          </cell>
          <cell r="B69637">
            <v>40</v>
          </cell>
          <cell r="C69637">
            <v>0</v>
          </cell>
        </row>
        <row r="69638">
          <cell r="A69638">
            <v>16768484</v>
          </cell>
          <cell r="B69638">
            <v>40</v>
          </cell>
          <cell r="C69638">
            <v>0</v>
          </cell>
        </row>
        <row r="69639">
          <cell r="A69639">
            <v>16757744</v>
          </cell>
          <cell r="B69639">
            <v>40</v>
          </cell>
          <cell r="C69639">
            <v>0</v>
          </cell>
        </row>
        <row r="69640">
          <cell r="A69640">
            <v>16760181</v>
          </cell>
          <cell r="B69640">
            <v>40</v>
          </cell>
          <cell r="C69640">
            <v>0</v>
          </cell>
        </row>
        <row r="69641">
          <cell r="A69641">
            <v>16760181</v>
          </cell>
          <cell r="B69641">
            <v>40</v>
          </cell>
          <cell r="C69641">
            <v>0</v>
          </cell>
        </row>
        <row r="69642">
          <cell r="A69642">
            <v>16760181</v>
          </cell>
          <cell r="B69642">
            <v>40</v>
          </cell>
          <cell r="C69642">
            <v>0</v>
          </cell>
        </row>
        <row r="69643">
          <cell r="A69643">
            <v>16756803</v>
          </cell>
          <cell r="B69643">
            <v>40</v>
          </cell>
          <cell r="C69643">
            <v>0</v>
          </cell>
        </row>
        <row r="69644">
          <cell r="A69644">
            <v>16756803</v>
          </cell>
          <cell r="B69644">
            <v>40</v>
          </cell>
          <cell r="C69644">
            <v>0</v>
          </cell>
        </row>
        <row r="69645">
          <cell r="A69645">
            <v>16758021</v>
          </cell>
          <cell r="B69645">
            <v>40</v>
          </cell>
          <cell r="C69645">
            <v>0</v>
          </cell>
        </row>
        <row r="69646">
          <cell r="A69646">
            <v>16765503</v>
          </cell>
          <cell r="B69646">
            <v>40</v>
          </cell>
          <cell r="C69646">
            <v>0</v>
          </cell>
        </row>
        <row r="69647">
          <cell r="A69647">
            <v>16765503</v>
          </cell>
          <cell r="B69647">
            <v>40</v>
          </cell>
          <cell r="C69647">
            <v>0</v>
          </cell>
        </row>
        <row r="69648">
          <cell r="A69648">
            <v>16765727</v>
          </cell>
          <cell r="B69648">
            <v>40</v>
          </cell>
          <cell r="C69648">
            <v>0</v>
          </cell>
        </row>
        <row r="69649">
          <cell r="A69649">
            <v>16765727</v>
          </cell>
          <cell r="B69649">
            <v>40</v>
          </cell>
          <cell r="C69649">
            <v>0</v>
          </cell>
        </row>
        <row r="69650">
          <cell r="A69650">
            <v>16765727</v>
          </cell>
          <cell r="B69650">
            <v>40</v>
          </cell>
          <cell r="C69650">
            <v>0</v>
          </cell>
        </row>
        <row r="69651">
          <cell r="A69651">
            <v>16765727</v>
          </cell>
          <cell r="B69651">
            <v>40</v>
          </cell>
          <cell r="C69651">
            <v>0</v>
          </cell>
        </row>
        <row r="69652">
          <cell r="A69652">
            <v>16765727</v>
          </cell>
          <cell r="B69652">
            <v>40</v>
          </cell>
          <cell r="C69652">
            <v>0</v>
          </cell>
        </row>
        <row r="69653">
          <cell r="A69653">
            <v>16758081</v>
          </cell>
          <cell r="B69653">
            <v>40</v>
          </cell>
          <cell r="C69653">
            <v>0</v>
          </cell>
        </row>
        <row r="69654">
          <cell r="A69654">
            <v>16758081</v>
          </cell>
          <cell r="B69654">
            <v>40</v>
          </cell>
          <cell r="C69654">
            <v>0</v>
          </cell>
        </row>
        <row r="69655">
          <cell r="A69655">
            <v>16767112</v>
          </cell>
          <cell r="B69655">
            <v>40</v>
          </cell>
          <cell r="C69655">
            <v>0</v>
          </cell>
        </row>
        <row r="69656">
          <cell r="A69656">
            <v>16767112</v>
          </cell>
          <cell r="B69656">
            <v>40</v>
          </cell>
          <cell r="C69656">
            <v>0</v>
          </cell>
        </row>
        <row r="69657">
          <cell r="A69657">
            <v>16766812</v>
          </cell>
          <cell r="B69657">
            <v>40</v>
          </cell>
          <cell r="C69657">
            <v>0</v>
          </cell>
        </row>
        <row r="69658">
          <cell r="A69658">
            <v>16766812</v>
          </cell>
          <cell r="B69658">
            <v>40</v>
          </cell>
          <cell r="C69658">
            <v>0</v>
          </cell>
        </row>
        <row r="69659">
          <cell r="A69659">
            <v>16766819</v>
          </cell>
          <cell r="B69659">
            <v>40</v>
          </cell>
          <cell r="C69659">
            <v>0</v>
          </cell>
        </row>
        <row r="69660">
          <cell r="A69660">
            <v>16766819</v>
          </cell>
          <cell r="B69660">
            <v>40</v>
          </cell>
          <cell r="C69660">
            <v>0</v>
          </cell>
        </row>
        <row r="69661">
          <cell r="A69661">
            <v>16766819</v>
          </cell>
          <cell r="B69661">
            <v>40</v>
          </cell>
          <cell r="C69661">
            <v>0</v>
          </cell>
        </row>
        <row r="69662">
          <cell r="A69662">
            <v>16766819</v>
          </cell>
          <cell r="B69662">
            <v>40</v>
          </cell>
          <cell r="C69662">
            <v>0</v>
          </cell>
        </row>
        <row r="69663">
          <cell r="A69663">
            <v>16766819</v>
          </cell>
          <cell r="B69663">
            <v>40</v>
          </cell>
          <cell r="C69663">
            <v>0</v>
          </cell>
        </row>
        <row r="69664">
          <cell r="A69664">
            <v>16766819</v>
          </cell>
          <cell r="B69664">
            <v>40</v>
          </cell>
          <cell r="C69664">
            <v>0</v>
          </cell>
        </row>
        <row r="69665">
          <cell r="A69665">
            <v>16755232</v>
          </cell>
          <cell r="B69665">
            <v>40</v>
          </cell>
          <cell r="C69665">
            <v>0</v>
          </cell>
        </row>
        <row r="69666">
          <cell r="A69666">
            <v>16758631</v>
          </cell>
          <cell r="B69666">
            <v>40</v>
          </cell>
          <cell r="C69666">
            <v>0</v>
          </cell>
        </row>
        <row r="69667">
          <cell r="A69667">
            <v>16758631</v>
          </cell>
          <cell r="B69667">
            <v>40</v>
          </cell>
          <cell r="C69667">
            <v>0</v>
          </cell>
        </row>
        <row r="69668">
          <cell r="A69668">
            <v>16768639</v>
          </cell>
          <cell r="B69668">
            <v>40</v>
          </cell>
          <cell r="C69668">
            <v>0</v>
          </cell>
        </row>
        <row r="69669">
          <cell r="A69669">
            <v>16768639</v>
          </cell>
          <cell r="B69669">
            <v>40</v>
          </cell>
          <cell r="C69669">
            <v>0</v>
          </cell>
        </row>
        <row r="69670">
          <cell r="A69670">
            <v>16768639</v>
          </cell>
          <cell r="B69670">
            <v>40</v>
          </cell>
          <cell r="C69670">
            <v>0</v>
          </cell>
        </row>
        <row r="69671">
          <cell r="A69671">
            <v>16634865</v>
          </cell>
          <cell r="B69671">
            <v>40</v>
          </cell>
          <cell r="C69671">
            <v>0</v>
          </cell>
        </row>
        <row r="69672">
          <cell r="A69672">
            <v>16631756</v>
          </cell>
          <cell r="B69672">
            <v>40</v>
          </cell>
          <cell r="C69672">
            <v>0</v>
          </cell>
        </row>
        <row r="69673">
          <cell r="A69673">
            <v>16631756</v>
          </cell>
          <cell r="B69673">
            <v>40</v>
          </cell>
          <cell r="C69673">
            <v>0</v>
          </cell>
        </row>
        <row r="69674">
          <cell r="A69674">
            <v>16631756</v>
          </cell>
          <cell r="B69674">
            <v>40</v>
          </cell>
          <cell r="C69674">
            <v>0</v>
          </cell>
        </row>
        <row r="69675">
          <cell r="A69675">
            <v>16631756</v>
          </cell>
          <cell r="B69675">
            <v>40</v>
          </cell>
          <cell r="C69675">
            <v>0</v>
          </cell>
        </row>
        <row r="69676">
          <cell r="A69676">
            <v>16631756</v>
          </cell>
          <cell r="B69676">
            <v>40</v>
          </cell>
          <cell r="C69676">
            <v>0</v>
          </cell>
        </row>
        <row r="69677">
          <cell r="A69677">
            <v>16638801</v>
          </cell>
          <cell r="B69677">
            <v>40</v>
          </cell>
          <cell r="C69677">
            <v>0</v>
          </cell>
        </row>
        <row r="69678">
          <cell r="A69678">
            <v>16638801</v>
          </cell>
          <cell r="B69678">
            <v>40</v>
          </cell>
          <cell r="C69678">
            <v>0</v>
          </cell>
        </row>
        <row r="69679">
          <cell r="A69679">
            <v>16638801</v>
          </cell>
          <cell r="B69679">
            <v>40</v>
          </cell>
          <cell r="C69679">
            <v>0</v>
          </cell>
        </row>
        <row r="69680">
          <cell r="A69680">
            <v>16639964</v>
          </cell>
          <cell r="B69680">
            <v>40</v>
          </cell>
          <cell r="C69680">
            <v>0</v>
          </cell>
        </row>
        <row r="69681">
          <cell r="A69681">
            <v>16639964</v>
          </cell>
          <cell r="B69681">
            <v>40</v>
          </cell>
          <cell r="C69681">
            <v>0</v>
          </cell>
        </row>
        <row r="69682">
          <cell r="A69682">
            <v>16632719</v>
          </cell>
          <cell r="B69682">
            <v>40</v>
          </cell>
          <cell r="C69682">
            <v>0</v>
          </cell>
        </row>
        <row r="69683">
          <cell r="A69683">
            <v>16632719</v>
          </cell>
          <cell r="B69683">
            <v>40</v>
          </cell>
          <cell r="C69683">
            <v>0</v>
          </cell>
        </row>
        <row r="69684">
          <cell r="A69684">
            <v>16634929</v>
          </cell>
          <cell r="B69684">
            <v>40</v>
          </cell>
          <cell r="C69684">
            <v>0</v>
          </cell>
        </row>
        <row r="69685">
          <cell r="A69685">
            <v>16631297</v>
          </cell>
          <cell r="B69685">
            <v>40</v>
          </cell>
          <cell r="C69685">
            <v>0</v>
          </cell>
        </row>
        <row r="69686">
          <cell r="A69686">
            <v>16631297</v>
          </cell>
          <cell r="B69686">
            <v>40</v>
          </cell>
          <cell r="C69686">
            <v>0</v>
          </cell>
        </row>
        <row r="69687">
          <cell r="A69687">
            <v>16631297</v>
          </cell>
          <cell r="B69687">
            <v>40</v>
          </cell>
          <cell r="C69687">
            <v>0</v>
          </cell>
        </row>
        <row r="69688">
          <cell r="A69688">
            <v>16631297</v>
          </cell>
          <cell r="B69688">
            <v>40</v>
          </cell>
          <cell r="C69688">
            <v>0</v>
          </cell>
        </row>
        <row r="69689">
          <cell r="A69689">
            <v>16631297</v>
          </cell>
          <cell r="B69689">
            <v>40</v>
          </cell>
          <cell r="C69689">
            <v>0</v>
          </cell>
        </row>
        <row r="69690">
          <cell r="A69690">
            <v>16631297</v>
          </cell>
          <cell r="B69690">
            <v>40</v>
          </cell>
          <cell r="C69690">
            <v>0</v>
          </cell>
        </row>
        <row r="69691">
          <cell r="A69691">
            <v>16631297</v>
          </cell>
          <cell r="B69691">
            <v>40</v>
          </cell>
          <cell r="C69691">
            <v>0</v>
          </cell>
        </row>
        <row r="69692">
          <cell r="A69692">
            <v>16631297</v>
          </cell>
          <cell r="B69692">
            <v>40</v>
          </cell>
          <cell r="C69692">
            <v>0</v>
          </cell>
        </row>
        <row r="69693">
          <cell r="A69693">
            <v>16631297</v>
          </cell>
          <cell r="B69693">
            <v>40</v>
          </cell>
          <cell r="C69693">
            <v>0</v>
          </cell>
        </row>
        <row r="69694">
          <cell r="A69694">
            <v>16632278</v>
          </cell>
          <cell r="B69694">
            <v>40</v>
          </cell>
          <cell r="C69694">
            <v>0</v>
          </cell>
        </row>
        <row r="69695">
          <cell r="A69695">
            <v>16637663</v>
          </cell>
          <cell r="B69695">
            <v>40</v>
          </cell>
          <cell r="C69695">
            <v>0</v>
          </cell>
        </row>
        <row r="69696">
          <cell r="A69696">
            <v>16637663</v>
          </cell>
          <cell r="B69696">
            <v>40</v>
          </cell>
          <cell r="C69696">
            <v>0</v>
          </cell>
        </row>
        <row r="69697">
          <cell r="A69697">
            <v>16637663</v>
          </cell>
          <cell r="B69697">
            <v>40</v>
          </cell>
          <cell r="C69697">
            <v>0</v>
          </cell>
        </row>
        <row r="69698">
          <cell r="A69698">
            <v>16637663</v>
          </cell>
          <cell r="B69698">
            <v>40</v>
          </cell>
          <cell r="C69698">
            <v>0</v>
          </cell>
        </row>
        <row r="69699">
          <cell r="A69699">
            <v>16637904</v>
          </cell>
          <cell r="B69699">
            <v>40</v>
          </cell>
          <cell r="C69699">
            <v>0</v>
          </cell>
        </row>
        <row r="69700">
          <cell r="A69700">
            <v>16637904</v>
          </cell>
          <cell r="B69700">
            <v>40</v>
          </cell>
          <cell r="C69700">
            <v>0</v>
          </cell>
        </row>
        <row r="69701">
          <cell r="A69701">
            <v>16638388</v>
          </cell>
          <cell r="B69701">
            <v>40</v>
          </cell>
          <cell r="C69701">
            <v>0</v>
          </cell>
        </row>
        <row r="69702">
          <cell r="A69702">
            <v>16634955</v>
          </cell>
          <cell r="B69702">
            <v>40</v>
          </cell>
          <cell r="C69702">
            <v>0</v>
          </cell>
        </row>
        <row r="69703">
          <cell r="A69703">
            <v>16635211</v>
          </cell>
          <cell r="B69703">
            <v>40</v>
          </cell>
          <cell r="C69703">
            <v>0</v>
          </cell>
        </row>
        <row r="69704">
          <cell r="A69704">
            <v>16634982</v>
          </cell>
          <cell r="B69704">
            <v>40</v>
          </cell>
          <cell r="C69704">
            <v>0</v>
          </cell>
        </row>
        <row r="69705">
          <cell r="A69705">
            <v>16635232</v>
          </cell>
          <cell r="B69705">
            <v>40</v>
          </cell>
          <cell r="C69705">
            <v>0</v>
          </cell>
        </row>
        <row r="69706">
          <cell r="A69706">
            <v>16635013</v>
          </cell>
          <cell r="B69706">
            <v>40</v>
          </cell>
          <cell r="C69706">
            <v>0</v>
          </cell>
        </row>
        <row r="69707">
          <cell r="A69707">
            <v>16632365</v>
          </cell>
          <cell r="B69707">
            <v>40</v>
          </cell>
          <cell r="C69707">
            <v>0</v>
          </cell>
        </row>
        <row r="69708">
          <cell r="A69708">
            <v>16632365</v>
          </cell>
          <cell r="B69708">
            <v>40</v>
          </cell>
          <cell r="C69708">
            <v>0</v>
          </cell>
        </row>
        <row r="69709">
          <cell r="A69709">
            <v>16632365</v>
          </cell>
          <cell r="B69709">
            <v>40</v>
          </cell>
          <cell r="C69709">
            <v>0</v>
          </cell>
        </row>
        <row r="69710">
          <cell r="A69710">
            <v>16632365</v>
          </cell>
          <cell r="B69710">
            <v>40</v>
          </cell>
          <cell r="C69710">
            <v>0</v>
          </cell>
        </row>
        <row r="69711">
          <cell r="A69711">
            <v>16635025</v>
          </cell>
          <cell r="B69711">
            <v>40</v>
          </cell>
          <cell r="C69711">
            <v>0</v>
          </cell>
        </row>
        <row r="69712">
          <cell r="A69712">
            <v>16635025</v>
          </cell>
          <cell r="B69712">
            <v>40</v>
          </cell>
          <cell r="C69712">
            <v>0</v>
          </cell>
        </row>
        <row r="69713">
          <cell r="A69713">
            <v>16635029</v>
          </cell>
          <cell r="B69713">
            <v>40</v>
          </cell>
          <cell r="C69713">
            <v>0</v>
          </cell>
        </row>
        <row r="69714">
          <cell r="A69714">
            <v>16635272</v>
          </cell>
          <cell r="B69714">
            <v>40</v>
          </cell>
          <cell r="C69714">
            <v>0</v>
          </cell>
        </row>
        <row r="69715">
          <cell r="A69715">
            <v>16633581</v>
          </cell>
          <cell r="B69715">
            <v>40</v>
          </cell>
          <cell r="C69715">
            <v>0</v>
          </cell>
        </row>
        <row r="69716">
          <cell r="A69716">
            <v>16635292</v>
          </cell>
          <cell r="B69716">
            <v>40</v>
          </cell>
          <cell r="C69716">
            <v>0</v>
          </cell>
        </row>
        <row r="69717">
          <cell r="A69717">
            <v>16633847</v>
          </cell>
          <cell r="B69717">
            <v>40</v>
          </cell>
          <cell r="C69717">
            <v>0</v>
          </cell>
        </row>
        <row r="69718">
          <cell r="A69718">
            <v>16635075</v>
          </cell>
          <cell r="B69718">
            <v>40</v>
          </cell>
          <cell r="C69718">
            <v>0</v>
          </cell>
        </row>
        <row r="69719">
          <cell r="A69719">
            <v>16635308</v>
          </cell>
          <cell r="B69719">
            <v>40</v>
          </cell>
          <cell r="C69719">
            <v>0</v>
          </cell>
        </row>
        <row r="69720">
          <cell r="A69720">
            <v>16686283</v>
          </cell>
          <cell r="B69720">
            <v>40</v>
          </cell>
          <cell r="C69720">
            <v>0</v>
          </cell>
        </row>
        <row r="69721">
          <cell r="A69721">
            <v>16686283</v>
          </cell>
          <cell r="B69721">
            <v>40</v>
          </cell>
          <cell r="C69721">
            <v>0</v>
          </cell>
        </row>
        <row r="69722">
          <cell r="A69722">
            <v>16686283</v>
          </cell>
          <cell r="B69722">
            <v>40</v>
          </cell>
          <cell r="C69722">
            <v>0</v>
          </cell>
        </row>
        <row r="69723">
          <cell r="A69723">
            <v>16686283</v>
          </cell>
          <cell r="B69723">
            <v>40</v>
          </cell>
          <cell r="C69723">
            <v>0</v>
          </cell>
        </row>
        <row r="69724">
          <cell r="A69724">
            <v>16686283</v>
          </cell>
          <cell r="B69724">
            <v>40</v>
          </cell>
          <cell r="C69724">
            <v>0</v>
          </cell>
        </row>
        <row r="69725">
          <cell r="A69725">
            <v>16686283</v>
          </cell>
          <cell r="B69725">
            <v>40</v>
          </cell>
          <cell r="C69725">
            <v>0</v>
          </cell>
        </row>
        <row r="69726">
          <cell r="A69726">
            <v>16686283</v>
          </cell>
          <cell r="B69726">
            <v>40</v>
          </cell>
          <cell r="C69726">
            <v>0</v>
          </cell>
        </row>
        <row r="69727">
          <cell r="A69727">
            <v>16686283</v>
          </cell>
          <cell r="B69727">
            <v>40</v>
          </cell>
          <cell r="C69727">
            <v>0</v>
          </cell>
        </row>
        <row r="69728">
          <cell r="A69728">
            <v>16686283</v>
          </cell>
          <cell r="B69728">
            <v>40</v>
          </cell>
          <cell r="C69728">
            <v>0</v>
          </cell>
        </row>
        <row r="69729">
          <cell r="A69729">
            <v>16686283</v>
          </cell>
          <cell r="B69729">
            <v>40</v>
          </cell>
          <cell r="C69729">
            <v>0</v>
          </cell>
        </row>
        <row r="69730">
          <cell r="A69730">
            <v>16686283</v>
          </cell>
          <cell r="B69730">
            <v>40</v>
          </cell>
          <cell r="C69730">
            <v>0</v>
          </cell>
        </row>
        <row r="69731">
          <cell r="A69731">
            <v>16686723</v>
          </cell>
          <cell r="B69731">
            <v>40</v>
          </cell>
          <cell r="C69731">
            <v>0</v>
          </cell>
        </row>
        <row r="69732">
          <cell r="A69732">
            <v>16686723</v>
          </cell>
          <cell r="B69732">
            <v>40</v>
          </cell>
          <cell r="C69732">
            <v>0</v>
          </cell>
        </row>
        <row r="69733">
          <cell r="A69733">
            <v>16677524</v>
          </cell>
          <cell r="B69733">
            <v>40</v>
          </cell>
          <cell r="C69733">
            <v>0</v>
          </cell>
        </row>
        <row r="69734">
          <cell r="A69734">
            <v>16681678</v>
          </cell>
          <cell r="B69734">
            <v>40</v>
          </cell>
          <cell r="C69734">
            <v>0</v>
          </cell>
        </row>
        <row r="69735">
          <cell r="A69735">
            <v>16681678</v>
          </cell>
          <cell r="B69735">
            <v>40</v>
          </cell>
          <cell r="C69735">
            <v>0</v>
          </cell>
        </row>
        <row r="69736">
          <cell r="A69736">
            <v>16681678</v>
          </cell>
          <cell r="B69736">
            <v>40</v>
          </cell>
          <cell r="C69736">
            <v>0</v>
          </cell>
        </row>
        <row r="69737">
          <cell r="A69737">
            <v>16681678</v>
          </cell>
          <cell r="B69737">
            <v>40</v>
          </cell>
          <cell r="C69737">
            <v>0</v>
          </cell>
        </row>
        <row r="69738">
          <cell r="A69738">
            <v>16681678</v>
          </cell>
          <cell r="B69738">
            <v>40</v>
          </cell>
          <cell r="C69738">
            <v>0</v>
          </cell>
        </row>
        <row r="69739">
          <cell r="A69739">
            <v>16681678</v>
          </cell>
          <cell r="B69739">
            <v>40</v>
          </cell>
          <cell r="C69739">
            <v>0</v>
          </cell>
        </row>
        <row r="69740">
          <cell r="A69740">
            <v>16681678</v>
          </cell>
          <cell r="B69740">
            <v>40</v>
          </cell>
          <cell r="C69740">
            <v>0</v>
          </cell>
        </row>
        <row r="69741">
          <cell r="A69741">
            <v>16682398</v>
          </cell>
          <cell r="B69741">
            <v>40</v>
          </cell>
          <cell r="C69741">
            <v>0</v>
          </cell>
        </row>
        <row r="69742">
          <cell r="A69742">
            <v>16682914</v>
          </cell>
          <cell r="B69742">
            <v>40</v>
          </cell>
          <cell r="C69742">
            <v>0</v>
          </cell>
        </row>
        <row r="69743">
          <cell r="A69743">
            <v>16683157</v>
          </cell>
          <cell r="B69743">
            <v>40</v>
          </cell>
          <cell r="C69743">
            <v>0</v>
          </cell>
        </row>
        <row r="69744">
          <cell r="A69744">
            <v>16678533</v>
          </cell>
          <cell r="B69744">
            <v>40</v>
          </cell>
          <cell r="C69744">
            <v>0</v>
          </cell>
        </row>
        <row r="69745">
          <cell r="A69745">
            <v>16679758</v>
          </cell>
          <cell r="B69745">
            <v>40</v>
          </cell>
          <cell r="C69745">
            <v>0</v>
          </cell>
        </row>
        <row r="69746">
          <cell r="A69746">
            <v>16679758</v>
          </cell>
          <cell r="B69746">
            <v>40</v>
          </cell>
          <cell r="C69746">
            <v>0</v>
          </cell>
        </row>
        <row r="69747">
          <cell r="A69747">
            <v>16679758</v>
          </cell>
          <cell r="B69747">
            <v>40</v>
          </cell>
          <cell r="C69747">
            <v>0</v>
          </cell>
        </row>
        <row r="69748">
          <cell r="A69748">
            <v>16679758</v>
          </cell>
          <cell r="B69748">
            <v>40</v>
          </cell>
          <cell r="C69748">
            <v>0</v>
          </cell>
        </row>
        <row r="69749">
          <cell r="A69749">
            <v>16677554</v>
          </cell>
          <cell r="B69749">
            <v>40</v>
          </cell>
          <cell r="C69749">
            <v>0</v>
          </cell>
        </row>
        <row r="69750">
          <cell r="A69750">
            <v>16678544</v>
          </cell>
          <cell r="B69750">
            <v>40</v>
          </cell>
          <cell r="C69750">
            <v>0</v>
          </cell>
        </row>
        <row r="69751">
          <cell r="A69751">
            <v>16678544</v>
          </cell>
          <cell r="B69751">
            <v>40</v>
          </cell>
          <cell r="C69751">
            <v>0</v>
          </cell>
        </row>
        <row r="69752">
          <cell r="A69752">
            <v>16678544</v>
          </cell>
          <cell r="B69752">
            <v>40</v>
          </cell>
          <cell r="C69752">
            <v>0</v>
          </cell>
        </row>
        <row r="69753">
          <cell r="A69753">
            <v>16678544</v>
          </cell>
          <cell r="B69753">
            <v>40</v>
          </cell>
          <cell r="C69753">
            <v>0</v>
          </cell>
        </row>
        <row r="69754">
          <cell r="A69754">
            <v>16678544</v>
          </cell>
          <cell r="B69754">
            <v>40</v>
          </cell>
          <cell r="C69754">
            <v>0</v>
          </cell>
        </row>
        <row r="69755">
          <cell r="A69755">
            <v>16678544</v>
          </cell>
          <cell r="B69755">
            <v>40</v>
          </cell>
          <cell r="C69755">
            <v>0</v>
          </cell>
        </row>
        <row r="69756">
          <cell r="A69756">
            <v>16678544</v>
          </cell>
          <cell r="B69756">
            <v>40</v>
          </cell>
          <cell r="C69756">
            <v>0</v>
          </cell>
        </row>
        <row r="69757">
          <cell r="A69757">
            <v>16678544</v>
          </cell>
          <cell r="B69757">
            <v>40</v>
          </cell>
          <cell r="C69757">
            <v>0</v>
          </cell>
        </row>
        <row r="69758">
          <cell r="A69758">
            <v>16678544</v>
          </cell>
          <cell r="B69758">
            <v>40</v>
          </cell>
          <cell r="C69758">
            <v>0</v>
          </cell>
        </row>
        <row r="69759">
          <cell r="A69759">
            <v>16682195</v>
          </cell>
          <cell r="B69759">
            <v>40</v>
          </cell>
          <cell r="C69759">
            <v>0</v>
          </cell>
        </row>
        <row r="69760">
          <cell r="A69760">
            <v>16683680</v>
          </cell>
          <cell r="B69760">
            <v>40</v>
          </cell>
          <cell r="C69760">
            <v>0</v>
          </cell>
        </row>
        <row r="69761">
          <cell r="A69761">
            <v>16686402</v>
          </cell>
          <cell r="B69761">
            <v>40</v>
          </cell>
          <cell r="C69761">
            <v>0</v>
          </cell>
        </row>
        <row r="69762">
          <cell r="A69762">
            <v>16686402</v>
          </cell>
          <cell r="B69762">
            <v>40</v>
          </cell>
          <cell r="C69762">
            <v>0</v>
          </cell>
        </row>
        <row r="69763">
          <cell r="A69763">
            <v>16686402</v>
          </cell>
          <cell r="B69763">
            <v>40</v>
          </cell>
          <cell r="C69763">
            <v>0</v>
          </cell>
        </row>
        <row r="69764">
          <cell r="A69764">
            <v>16686402</v>
          </cell>
          <cell r="B69764">
            <v>40</v>
          </cell>
          <cell r="C69764">
            <v>0</v>
          </cell>
        </row>
        <row r="69765">
          <cell r="A69765">
            <v>16678562</v>
          </cell>
          <cell r="B69765">
            <v>40</v>
          </cell>
          <cell r="C69765">
            <v>0</v>
          </cell>
        </row>
        <row r="69766">
          <cell r="A69766">
            <v>16683213</v>
          </cell>
          <cell r="B69766">
            <v>40</v>
          </cell>
          <cell r="C69766">
            <v>0</v>
          </cell>
        </row>
        <row r="69767">
          <cell r="A69767">
            <v>16686899</v>
          </cell>
          <cell r="B69767">
            <v>40</v>
          </cell>
          <cell r="C69767">
            <v>0</v>
          </cell>
        </row>
        <row r="69768">
          <cell r="A69768">
            <v>16682218</v>
          </cell>
          <cell r="B69768">
            <v>40</v>
          </cell>
          <cell r="C69768">
            <v>0</v>
          </cell>
        </row>
        <row r="69769">
          <cell r="A69769">
            <v>16683230</v>
          </cell>
          <cell r="B69769">
            <v>40</v>
          </cell>
          <cell r="C69769">
            <v>0</v>
          </cell>
        </row>
        <row r="69770">
          <cell r="A69770">
            <v>16678586</v>
          </cell>
          <cell r="B69770">
            <v>40</v>
          </cell>
          <cell r="C69770">
            <v>0</v>
          </cell>
        </row>
        <row r="69771">
          <cell r="A69771">
            <v>16678823</v>
          </cell>
          <cell r="B69771">
            <v>40</v>
          </cell>
          <cell r="C69771">
            <v>0</v>
          </cell>
        </row>
        <row r="69772">
          <cell r="A69772">
            <v>16683715</v>
          </cell>
          <cell r="B69772">
            <v>40</v>
          </cell>
          <cell r="C69772">
            <v>0</v>
          </cell>
        </row>
        <row r="69773">
          <cell r="A69773">
            <v>16690004</v>
          </cell>
          <cell r="B69773">
            <v>40</v>
          </cell>
          <cell r="C69773">
            <v>0</v>
          </cell>
        </row>
        <row r="69774">
          <cell r="A69774">
            <v>16682265</v>
          </cell>
          <cell r="B69774">
            <v>40</v>
          </cell>
          <cell r="C69774">
            <v>0</v>
          </cell>
        </row>
        <row r="69775">
          <cell r="A69775">
            <v>16683262</v>
          </cell>
          <cell r="B69775">
            <v>40</v>
          </cell>
          <cell r="C69775">
            <v>0</v>
          </cell>
        </row>
        <row r="69776">
          <cell r="A69776">
            <v>16683748</v>
          </cell>
          <cell r="B69776">
            <v>40</v>
          </cell>
          <cell r="C69776">
            <v>0</v>
          </cell>
        </row>
        <row r="69777">
          <cell r="A69777">
            <v>16684950</v>
          </cell>
          <cell r="B69777">
            <v>40</v>
          </cell>
          <cell r="C69777">
            <v>0</v>
          </cell>
        </row>
        <row r="69778">
          <cell r="A69778">
            <v>16684950</v>
          </cell>
          <cell r="B69778">
            <v>40</v>
          </cell>
          <cell r="C69778">
            <v>0</v>
          </cell>
        </row>
        <row r="69779">
          <cell r="A69779">
            <v>16684950</v>
          </cell>
          <cell r="B69779">
            <v>40</v>
          </cell>
          <cell r="C69779">
            <v>0</v>
          </cell>
        </row>
        <row r="69780">
          <cell r="A69780">
            <v>16684950</v>
          </cell>
          <cell r="B69780">
            <v>40</v>
          </cell>
          <cell r="C69780">
            <v>0</v>
          </cell>
        </row>
        <row r="69781">
          <cell r="A69781">
            <v>16684950</v>
          </cell>
          <cell r="B69781">
            <v>40</v>
          </cell>
          <cell r="C69781">
            <v>0</v>
          </cell>
        </row>
        <row r="69782">
          <cell r="A69782">
            <v>16684950</v>
          </cell>
          <cell r="B69782">
            <v>40</v>
          </cell>
          <cell r="C69782">
            <v>0</v>
          </cell>
        </row>
        <row r="69783">
          <cell r="A69783">
            <v>16677408</v>
          </cell>
          <cell r="B69783">
            <v>40</v>
          </cell>
          <cell r="C69783">
            <v>0</v>
          </cell>
        </row>
        <row r="69784">
          <cell r="A69784">
            <v>16678639</v>
          </cell>
          <cell r="B69784">
            <v>40</v>
          </cell>
          <cell r="C69784">
            <v>0</v>
          </cell>
        </row>
        <row r="69785">
          <cell r="A69785">
            <v>16678915</v>
          </cell>
          <cell r="B69785">
            <v>40</v>
          </cell>
          <cell r="C69785">
            <v>0</v>
          </cell>
        </row>
        <row r="69786">
          <cell r="A69786">
            <v>16682283</v>
          </cell>
          <cell r="B69786">
            <v>40</v>
          </cell>
          <cell r="C69786">
            <v>0</v>
          </cell>
        </row>
        <row r="69787">
          <cell r="A69787">
            <v>16689175</v>
          </cell>
          <cell r="B69787">
            <v>40</v>
          </cell>
          <cell r="C69787">
            <v>0</v>
          </cell>
        </row>
        <row r="69788">
          <cell r="A69788">
            <v>16689175</v>
          </cell>
          <cell r="B69788">
            <v>40</v>
          </cell>
          <cell r="C69788">
            <v>0</v>
          </cell>
        </row>
        <row r="69789">
          <cell r="A69789">
            <v>16689175</v>
          </cell>
          <cell r="B69789">
            <v>40</v>
          </cell>
          <cell r="C69789">
            <v>0</v>
          </cell>
        </row>
        <row r="69790">
          <cell r="A69790">
            <v>16689175</v>
          </cell>
          <cell r="B69790">
            <v>40</v>
          </cell>
          <cell r="C69790">
            <v>0</v>
          </cell>
        </row>
        <row r="69791">
          <cell r="A69791">
            <v>16689175</v>
          </cell>
          <cell r="B69791">
            <v>40</v>
          </cell>
          <cell r="C69791">
            <v>0</v>
          </cell>
        </row>
        <row r="69792">
          <cell r="A69792">
            <v>16689175</v>
          </cell>
          <cell r="B69792">
            <v>40</v>
          </cell>
          <cell r="C69792">
            <v>0</v>
          </cell>
        </row>
        <row r="69793">
          <cell r="A69793">
            <v>16689175</v>
          </cell>
          <cell r="B69793">
            <v>40</v>
          </cell>
          <cell r="C69793">
            <v>0</v>
          </cell>
        </row>
        <row r="69794">
          <cell r="A69794">
            <v>16689175</v>
          </cell>
          <cell r="B69794">
            <v>40</v>
          </cell>
          <cell r="C69794">
            <v>0</v>
          </cell>
        </row>
        <row r="69795">
          <cell r="A69795">
            <v>16689175</v>
          </cell>
          <cell r="B69795">
            <v>40</v>
          </cell>
          <cell r="C69795">
            <v>0</v>
          </cell>
        </row>
        <row r="69796">
          <cell r="A69796">
            <v>16689179</v>
          </cell>
          <cell r="B69796">
            <v>40</v>
          </cell>
          <cell r="C69796">
            <v>0</v>
          </cell>
        </row>
        <row r="69797">
          <cell r="A69797">
            <v>16689179</v>
          </cell>
          <cell r="B69797">
            <v>40</v>
          </cell>
          <cell r="C69797">
            <v>0</v>
          </cell>
        </row>
        <row r="69798">
          <cell r="A69798">
            <v>16689179</v>
          </cell>
          <cell r="B69798">
            <v>40</v>
          </cell>
          <cell r="C69798">
            <v>0</v>
          </cell>
        </row>
        <row r="69799">
          <cell r="A69799">
            <v>16689179</v>
          </cell>
          <cell r="B69799">
            <v>40</v>
          </cell>
          <cell r="C69799">
            <v>0</v>
          </cell>
        </row>
        <row r="69800">
          <cell r="A69800">
            <v>16689179</v>
          </cell>
          <cell r="B69800">
            <v>40</v>
          </cell>
          <cell r="C69800">
            <v>0</v>
          </cell>
        </row>
        <row r="69801">
          <cell r="A69801">
            <v>16689179</v>
          </cell>
          <cell r="B69801">
            <v>40</v>
          </cell>
          <cell r="C69801">
            <v>0</v>
          </cell>
        </row>
        <row r="69802">
          <cell r="A69802">
            <v>16689179</v>
          </cell>
          <cell r="B69802">
            <v>40</v>
          </cell>
          <cell r="C69802">
            <v>0</v>
          </cell>
        </row>
        <row r="69803">
          <cell r="A69803">
            <v>16689179</v>
          </cell>
          <cell r="B69803">
            <v>40</v>
          </cell>
          <cell r="C69803">
            <v>0</v>
          </cell>
        </row>
        <row r="69804">
          <cell r="A69804">
            <v>16689179</v>
          </cell>
          <cell r="B69804">
            <v>40</v>
          </cell>
          <cell r="C69804">
            <v>0</v>
          </cell>
        </row>
        <row r="69805">
          <cell r="A69805">
            <v>16689179</v>
          </cell>
          <cell r="B69805">
            <v>40</v>
          </cell>
          <cell r="C69805">
            <v>0</v>
          </cell>
        </row>
        <row r="69806">
          <cell r="A69806">
            <v>16689179</v>
          </cell>
          <cell r="B69806">
            <v>40</v>
          </cell>
          <cell r="C69806">
            <v>0</v>
          </cell>
        </row>
        <row r="69807">
          <cell r="A69807">
            <v>16682295</v>
          </cell>
          <cell r="B69807">
            <v>40</v>
          </cell>
          <cell r="C69807">
            <v>0</v>
          </cell>
        </row>
        <row r="69808">
          <cell r="A69808">
            <v>16689183</v>
          </cell>
          <cell r="B69808">
            <v>40</v>
          </cell>
          <cell r="C69808">
            <v>0</v>
          </cell>
        </row>
        <row r="69809">
          <cell r="A69809">
            <v>16689183</v>
          </cell>
          <cell r="B69809">
            <v>40</v>
          </cell>
          <cell r="C69809">
            <v>0</v>
          </cell>
        </row>
        <row r="69810">
          <cell r="A69810">
            <v>16689183</v>
          </cell>
          <cell r="B69810">
            <v>40</v>
          </cell>
          <cell r="C69810">
            <v>0</v>
          </cell>
        </row>
        <row r="69811">
          <cell r="A69811">
            <v>16689183</v>
          </cell>
          <cell r="B69811">
            <v>40</v>
          </cell>
          <cell r="C69811">
            <v>0</v>
          </cell>
        </row>
        <row r="69812">
          <cell r="A69812">
            <v>16689183</v>
          </cell>
          <cell r="B69812">
            <v>40</v>
          </cell>
          <cell r="C69812">
            <v>0</v>
          </cell>
        </row>
        <row r="69813">
          <cell r="A69813">
            <v>16689183</v>
          </cell>
          <cell r="B69813">
            <v>40</v>
          </cell>
          <cell r="C69813">
            <v>0</v>
          </cell>
        </row>
        <row r="69814">
          <cell r="A69814">
            <v>16689183</v>
          </cell>
          <cell r="B69814">
            <v>40</v>
          </cell>
          <cell r="C69814">
            <v>0</v>
          </cell>
        </row>
        <row r="69815">
          <cell r="A69815">
            <v>16689183</v>
          </cell>
          <cell r="B69815">
            <v>40</v>
          </cell>
          <cell r="C69815">
            <v>0</v>
          </cell>
        </row>
        <row r="69816">
          <cell r="A69816">
            <v>16689183</v>
          </cell>
          <cell r="B69816">
            <v>40</v>
          </cell>
          <cell r="C69816">
            <v>0</v>
          </cell>
        </row>
        <row r="69817">
          <cell r="A69817">
            <v>16689195</v>
          </cell>
          <cell r="B69817">
            <v>40</v>
          </cell>
          <cell r="C69817">
            <v>0</v>
          </cell>
        </row>
        <row r="69818">
          <cell r="A69818">
            <v>16689195</v>
          </cell>
          <cell r="B69818">
            <v>40</v>
          </cell>
          <cell r="C69818">
            <v>0</v>
          </cell>
        </row>
        <row r="69819">
          <cell r="A69819">
            <v>16689195</v>
          </cell>
          <cell r="B69819">
            <v>40</v>
          </cell>
          <cell r="C69819">
            <v>0</v>
          </cell>
        </row>
        <row r="69820">
          <cell r="A69820">
            <v>16689195</v>
          </cell>
          <cell r="B69820">
            <v>40</v>
          </cell>
          <cell r="C69820">
            <v>0</v>
          </cell>
        </row>
        <row r="69821">
          <cell r="A69821">
            <v>16689373</v>
          </cell>
          <cell r="B69821">
            <v>40</v>
          </cell>
          <cell r="C69821">
            <v>0</v>
          </cell>
        </row>
        <row r="69822">
          <cell r="A69822">
            <v>16689373</v>
          </cell>
          <cell r="B69822">
            <v>40</v>
          </cell>
          <cell r="C69822">
            <v>0</v>
          </cell>
        </row>
        <row r="69823">
          <cell r="A69823">
            <v>16689373</v>
          </cell>
          <cell r="B69823">
            <v>40</v>
          </cell>
          <cell r="C69823">
            <v>0</v>
          </cell>
        </row>
        <row r="69824">
          <cell r="A69824">
            <v>16689373</v>
          </cell>
          <cell r="B69824">
            <v>40</v>
          </cell>
          <cell r="C69824">
            <v>0</v>
          </cell>
        </row>
        <row r="69825">
          <cell r="A69825">
            <v>16682799</v>
          </cell>
          <cell r="B69825">
            <v>40</v>
          </cell>
          <cell r="C69825">
            <v>0</v>
          </cell>
        </row>
        <row r="69826">
          <cell r="A69826">
            <v>16689303</v>
          </cell>
          <cell r="B69826">
            <v>40</v>
          </cell>
          <cell r="C69826">
            <v>0</v>
          </cell>
        </row>
        <row r="69827">
          <cell r="A69827">
            <v>16689303</v>
          </cell>
          <cell r="B69827">
            <v>40</v>
          </cell>
          <cell r="C69827">
            <v>0</v>
          </cell>
        </row>
        <row r="69828">
          <cell r="A69828">
            <v>16689729</v>
          </cell>
          <cell r="B69828">
            <v>40</v>
          </cell>
          <cell r="C69828">
            <v>0</v>
          </cell>
        </row>
        <row r="69829">
          <cell r="A69829">
            <v>16678687</v>
          </cell>
          <cell r="B69829">
            <v>40</v>
          </cell>
          <cell r="C69829">
            <v>0</v>
          </cell>
        </row>
        <row r="69830">
          <cell r="A69830">
            <v>16682571</v>
          </cell>
          <cell r="B69830">
            <v>40</v>
          </cell>
          <cell r="C69830">
            <v>0</v>
          </cell>
        </row>
        <row r="69831">
          <cell r="A69831">
            <v>16682845</v>
          </cell>
          <cell r="B69831">
            <v>40</v>
          </cell>
          <cell r="C69831">
            <v>0</v>
          </cell>
        </row>
        <row r="69832">
          <cell r="A69832">
            <v>16683569</v>
          </cell>
          <cell r="B69832">
            <v>40</v>
          </cell>
          <cell r="C69832">
            <v>0</v>
          </cell>
        </row>
        <row r="69833">
          <cell r="A69833">
            <v>16690069</v>
          </cell>
          <cell r="B69833">
            <v>40</v>
          </cell>
          <cell r="C69833">
            <v>0</v>
          </cell>
        </row>
        <row r="69834">
          <cell r="A69834">
            <v>16690071</v>
          </cell>
          <cell r="B69834">
            <v>40</v>
          </cell>
          <cell r="C69834">
            <v>0</v>
          </cell>
        </row>
        <row r="69835">
          <cell r="A69835">
            <v>16678202</v>
          </cell>
          <cell r="B69835">
            <v>40</v>
          </cell>
          <cell r="C69835">
            <v>0</v>
          </cell>
        </row>
        <row r="69836">
          <cell r="A69836">
            <v>16678696</v>
          </cell>
          <cell r="B69836">
            <v>40</v>
          </cell>
          <cell r="C69836">
            <v>0</v>
          </cell>
        </row>
        <row r="69837">
          <cell r="A69837">
            <v>16678696</v>
          </cell>
          <cell r="B69837">
            <v>40</v>
          </cell>
          <cell r="C69837">
            <v>0</v>
          </cell>
        </row>
        <row r="69838">
          <cell r="A69838">
            <v>16678696</v>
          </cell>
          <cell r="B69838">
            <v>40</v>
          </cell>
          <cell r="C69838">
            <v>0</v>
          </cell>
        </row>
        <row r="69839">
          <cell r="A69839">
            <v>16678696</v>
          </cell>
          <cell r="B69839">
            <v>40</v>
          </cell>
          <cell r="C69839">
            <v>0</v>
          </cell>
        </row>
        <row r="69840">
          <cell r="A69840">
            <v>16678696</v>
          </cell>
          <cell r="B69840">
            <v>40</v>
          </cell>
          <cell r="C69840">
            <v>0</v>
          </cell>
        </row>
        <row r="69841">
          <cell r="A69841">
            <v>16682359</v>
          </cell>
          <cell r="B69841">
            <v>40</v>
          </cell>
          <cell r="C69841">
            <v>0</v>
          </cell>
        </row>
        <row r="69842">
          <cell r="A69842">
            <v>16690572</v>
          </cell>
          <cell r="B69842">
            <v>40</v>
          </cell>
          <cell r="C69842">
            <v>0</v>
          </cell>
        </row>
        <row r="69843">
          <cell r="A69843">
            <v>16690631</v>
          </cell>
          <cell r="B69843">
            <v>40</v>
          </cell>
          <cell r="C69843">
            <v>0</v>
          </cell>
        </row>
        <row r="69844">
          <cell r="A69844">
            <v>16690841</v>
          </cell>
          <cell r="B69844">
            <v>40</v>
          </cell>
          <cell r="C69844">
            <v>0</v>
          </cell>
        </row>
        <row r="69845">
          <cell r="A69845">
            <v>16677749</v>
          </cell>
          <cell r="B69845">
            <v>40</v>
          </cell>
          <cell r="C69845">
            <v>0</v>
          </cell>
        </row>
        <row r="69846">
          <cell r="A69846">
            <v>16678246</v>
          </cell>
          <cell r="B69846">
            <v>40</v>
          </cell>
          <cell r="C69846">
            <v>0</v>
          </cell>
        </row>
        <row r="69847">
          <cell r="A69847">
            <v>16678246</v>
          </cell>
          <cell r="B69847">
            <v>40</v>
          </cell>
          <cell r="C69847">
            <v>0</v>
          </cell>
        </row>
        <row r="69848">
          <cell r="A69848">
            <v>16678246</v>
          </cell>
          <cell r="B69848">
            <v>40</v>
          </cell>
          <cell r="C69848">
            <v>0</v>
          </cell>
        </row>
        <row r="69849">
          <cell r="A69849">
            <v>16678246</v>
          </cell>
          <cell r="B69849">
            <v>40</v>
          </cell>
          <cell r="C69849">
            <v>0</v>
          </cell>
        </row>
        <row r="69850">
          <cell r="A69850">
            <v>16678246</v>
          </cell>
          <cell r="B69850">
            <v>40</v>
          </cell>
          <cell r="C69850">
            <v>0</v>
          </cell>
        </row>
        <row r="69851">
          <cell r="A69851">
            <v>16678246</v>
          </cell>
          <cell r="B69851">
            <v>40</v>
          </cell>
          <cell r="C69851">
            <v>0</v>
          </cell>
        </row>
        <row r="69852">
          <cell r="A69852">
            <v>16678246</v>
          </cell>
          <cell r="B69852">
            <v>40</v>
          </cell>
          <cell r="C69852">
            <v>0</v>
          </cell>
        </row>
        <row r="69853">
          <cell r="A69853">
            <v>16678246</v>
          </cell>
          <cell r="B69853">
            <v>40</v>
          </cell>
          <cell r="C69853">
            <v>0</v>
          </cell>
        </row>
        <row r="69854">
          <cell r="A69854">
            <v>16678246</v>
          </cell>
          <cell r="B69854">
            <v>40</v>
          </cell>
          <cell r="C69854">
            <v>0</v>
          </cell>
        </row>
        <row r="69855">
          <cell r="A69855">
            <v>16678246</v>
          </cell>
          <cell r="B69855">
            <v>40</v>
          </cell>
          <cell r="C69855">
            <v>0</v>
          </cell>
        </row>
        <row r="69856">
          <cell r="A69856">
            <v>16678246</v>
          </cell>
          <cell r="B69856">
            <v>40</v>
          </cell>
          <cell r="C69856">
            <v>0</v>
          </cell>
        </row>
        <row r="69857">
          <cell r="A69857">
            <v>16678246</v>
          </cell>
          <cell r="B69857">
            <v>40</v>
          </cell>
          <cell r="C69857">
            <v>0</v>
          </cell>
        </row>
        <row r="69858">
          <cell r="A69858">
            <v>16678246</v>
          </cell>
          <cell r="B69858">
            <v>40</v>
          </cell>
          <cell r="C69858">
            <v>0</v>
          </cell>
        </row>
        <row r="69859">
          <cell r="A69859">
            <v>16678246</v>
          </cell>
          <cell r="B69859">
            <v>40</v>
          </cell>
          <cell r="C69859">
            <v>0</v>
          </cell>
        </row>
        <row r="69860">
          <cell r="A69860">
            <v>16678246</v>
          </cell>
          <cell r="B69860">
            <v>40</v>
          </cell>
          <cell r="C69860">
            <v>0</v>
          </cell>
        </row>
        <row r="69861">
          <cell r="A69861">
            <v>16679006</v>
          </cell>
          <cell r="B69861">
            <v>40</v>
          </cell>
          <cell r="C69861">
            <v>0</v>
          </cell>
        </row>
        <row r="69862">
          <cell r="A69862">
            <v>16679006</v>
          </cell>
          <cell r="B69862">
            <v>40</v>
          </cell>
          <cell r="C69862">
            <v>0</v>
          </cell>
        </row>
        <row r="69863">
          <cell r="A69863">
            <v>16679006</v>
          </cell>
          <cell r="B69863">
            <v>40</v>
          </cell>
          <cell r="C69863">
            <v>0</v>
          </cell>
        </row>
        <row r="69864">
          <cell r="A69864">
            <v>16679006</v>
          </cell>
          <cell r="B69864">
            <v>40</v>
          </cell>
          <cell r="C69864">
            <v>0</v>
          </cell>
        </row>
        <row r="69865">
          <cell r="A69865">
            <v>16679006</v>
          </cell>
          <cell r="B69865">
            <v>40</v>
          </cell>
          <cell r="C69865">
            <v>0</v>
          </cell>
        </row>
        <row r="69866">
          <cell r="A69866">
            <v>16682862</v>
          </cell>
          <cell r="B69866">
            <v>40</v>
          </cell>
          <cell r="C69866">
            <v>0</v>
          </cell>
        </row>
        <row r="69867">
          <cell r="A69867">
            <v>16691096</v>
          </cell>
          <cell r="B69867">
            <v>40</v>
          </cell>
          <cell r="C69867">
            <v>0</v>
          </cell>
        </row>
        <row r="69868">
          <cell r="A69868">
            <v>16691096</v>
          </cell>
          <cell r="B69868">
            <v>40</v>
          </cell>
          <cell r="C69868">
            <v>0</v>
          </cell>
        </row>
        <row r="69869">
          <cell r="A69869">
            <v>16691096</v>
          </cell>
          <cell r="B69869">
            <v>40</v>
          </cell>
          <cell r="C69869">
            <v>0</v>
          </cell>
        </row>
        <row r="69870">
          <cell r="A69870">
            <v>16691096</v>
          </cell>
          <cell r="B69870">
            <v>40</v>
          </cell>
          <cell r="C69870">
            <v>0</v>
          </cell>
        </row>
        <row r="69871">
          <cell r="A69871">
            <v>16691096</v>
          </cell>
          <cell r="B69871">
            <v>40</v>
          </cell>
          <cell r="C69871">
            <v>0</v>
          </cell>
        </row>
        <row r="69872">
          <cell r="A69872">
            <v>16691096</v>
          </cell>
          <cell r="B69872">
            <v>40</v>
          </cell>
          <cell r="C69872">
            <v>0</v>
          </cell>
        </row>
        <row r="69873">
          <cell r="A69873">
            <v>16691096</v>
          </cell>
          <cell r="B69873">
            <v>40</v>
          </cell>
          <cell r="C69873">
            <v>0</v>
          </cell>
        </row>
        <row r="69874">
          <cell r="A69874">
            <v>16691096</v>
          </cell>
          <cell r="B69874">
            <v>40</v>
          </cell>
          <cell r="C69874">
            <v>0</v>
          </cell>
        </row>
        <row r="69875">
          <cell r="A69875">
            <v>16668210</v>
          </cell>
          <cell r="B69875">
            <v>40</v>
          </cell>
          <cell r="C69875">
            <v>0</v>
          </cell>
        </row>
        <row r="69876">
          <cell r="A69876">
            <v>16670860</v>
          </cell>
          <cell r="B69876">
            <v>40</v>
          </cell>
          <cell r="C69876">
            <v>0</v>
          </cell>
        </row>
        <row r="69877">
          <cell r="A69877">
            <v>16670860</v>
          </cell>
          <cell r="B69877">
            <v>40</v>
          </cell>
          <cell r="C69877">
            <v>0</v>
          </cell>
        </row>
        <row r="69878">
          <cell r="A69878">
            <v>16671066</v>
          </cell>
          <cell r="B69878">
            <v>40</v>
          </cell>
          <cell r="C69878">
            <v>0</v>
          </cell>
        </row>
        <row r="69879">
          <cell r="A69879">
            <v>16661577</v>
          </cell>
          <cell r="B69879">
            <v>40</v>
          </cell>
          <cell r="C69879">
            <v>0</v>
          </cell>
        </row>
        <row r="69880">
          <cell r="A69880">
            <v>16667976</v>
          </cell>
          <cell r="B69880">
            <v>40</v>
          </cell>
          <cell r="C69880">
            <v>0</v>
          </cell>
        </row>
        <row r="69881">
          <cell r="A69881">
            <v>16662321</v>
          </cell>
          <cell r="B69881">
            <v>40</v>
          </cell>
          <cell r="C69881">
            <v>0</v>
          </cell>
        </row>
        <row r="69882">
          <cell r="A69882">
            <v>16662816</v>
          </cell>
          <cell r="B69882">
            <v>40</v>
          </cell>
          <cell r="C69882">
            <v>0</v>
          </cell>
        </row>
        <row r="69883">
          <cell r="A69883">
            <v>16668232</v>
          </cell>
          <cell r="B69883">
            <v>40</v>
          </cell>
          <cell r="C69883">
            <v>0</v>
          </cell>
        </row>
        <row r="69884">
          <cell r="A69884">
            <v>16670813</v>
          </cell>
          <cell r="B69884">
            <v>40</v>
          </cell>
          <cell r="C69884">
            <v>0</v>
          </cell>
        </row>
        <row r="69885">
          <cell r="A69885">
            <v>16668260</v>
          </cell>
          <cell r="B69885">
            <v>40</v>
          </cell>
          <cell r="C69885">
            <v>0</v>
          </cell>
        </row>
        <row r="69886">
          <cell r="A69886">
            <v>16670947</v>
          </cell>
          <cell r="B69886">
            <v>40</v>
          </cell>
          <cell r="C69886">
            <v>0</v>
          </cell>
        </row>
        <row r="69887">
          <cell r="A69887">
            <v>16671242</v>
          </cell>
          <cell r="B69887">
            <v>40</v>
          </cell>
          <cell r="C69887">
            <v>0</v>
          </cell>
        </row>
        <row r="69888">
          <cell r="A69888">
            <v>16675970</v>
          </cell>
          <cell r="B69888">
            <v>40</v>
          </cell>
          <cell r="C69888">
            <v>0</v>
          </cell>
        </row>
        <row r="69889">
          <cell r="A69889">
            <v>16667795</v>
          </cell>
          <cell r="B69889">
            <v>40</v>
          </cell>
          <cell r="C69889">
            <v>0</v>
          </cell>
        </row>
        <row r="69890">
          <cell r="A69890">
            <v>16668530</v>
          </cell>
          <cell r="B69890">
            <v>40</v>
          </cell>
          <cell r="C69890">
            <v>0</v>
          </cell>
        </row>
        <row r="69891">
          <cell r="A69891">
            <v>16676107</v>
          </cell>
          <cell r="B69891">
            <v>40</v>
          </cell>
          <cell r="C69891">
            <v>0</v>
          </cell>
        </row>
        <row r="69892">
          <cell r="A69892">
            <v>16662137</v>
          </cell>
          <cell r="B69892">
            <v>40</v>
          </cell>
          <cell r="C69892">
            <v>0</v>
          </cell>
        </row>
        <row r="69893">
          <cell r="A69893">
            <v>16667573</v>
          </cell>
          <cell r="B69893">
            <v>40</v>
          </cell>
          <cell r="C69893">
            <v>0</v>
          </cell>
        </row>
        <row r="69894">
          <cell r="A69894">
            <v>16669749</v>
          </cell>
          <cell r="B69894">
            <v>40</v>
          </cell>
          <cell r="C69894">
            <v>0</v>
          </cell>
        </row>
        <row r="69895">
          <cell r="A69895">
            <v>16669749</v>
          </cell>
          <cell r="B69895">
            <v>40</v>
          </cell>
          <cell r="C69895">
            <v>0</v>
          </cell>
        </row>
        <row r="69896">
          <cell r="A69896">
            <v>16669749</v>
          </cell>
          <cell r="B69896">
            <v>40</v>
          </cell>
          <cell r="C69896">
            <v>0</v>
          </cell>
        </row>
        <row r="69897">
          <cell r="A69897">
            <v>16669749</v>
          </cell>
          <cell r="B69897">
            <v>40</v>
          </cell>
          <cell r="C69897">
            <v>0</v>
          </cell>
        </row>
        <row r="69898">
          <cell r="A69898">
            <v>16669749</v>
          </cell>
          <cell r="B69898">
            <v>40</v>
          </cell>
          <cell r="C69898">
            <v>0</v>
          </cell>
        </row>
        <row r="69899">
          <cell r="A69899">
            <v>16671282</v>
          </cell>
          <cell r="B69899">
            <v>40</v>
          </cell>
          <cell r="C69899">
            <v>0</v>
          </cell>
        </row>
        <row r="69900">
          <cell r="A69900">
            <v>16661679</v>
          </cell>
          <cell r="B69900">
            <v>40</v>
          </cell>
          <cell r="C69900">
            <v>0</v>
          </cell>
        </row>
        <row r="69901">
          <cell r="A69901">
            <v>16661679</v>
          </cell>
          <cell r="B69901">
            <v>40</v>
          </cell>
          <cell r="C69901">
            <v>0</v>
          </cell>
        </row>
        <row r="69902">
          <cell r="A69902">
            <v>16661679</v>
          </cell>
          <cell r="B69902">
            <v>40</v>
          </cell>
          <cell r="C69902">
            <v>0</v>
          </cell>
        </row>
        <row r="69903">
          <cell r="A69903">
            <v>16661679</v>
          </cell>
          <cell r="B69903">
            <v>40</v>
          </cell>
          <cell r="C69903">
            <v>0</v>
          </cell>
        </row>
        <row r="69904">
          <cell r="A69904">
            <v>16661687</v>
          </cell>
          <cell r="B69904">
            <v>40</v>
          </cell>
          <cell r="C69904">
            <v>0</v>
          </cell>
        </row>
        <row r="69905">
          <cell r="A69905">
            <v>16667841</v>
          </cell>
          <cell r="B69905">
            <v>40</v>
          </cell>
          <cell r="C69905">
            <v>0</v>
          </cell>
        </row>
        <row r="69906">
          <cell r="A69906">
            <v>16668087</v>
          </cell>
          <cell r="B69906">
            <v>40</v>
          </cell>
          <cell r="C69906">
            <v>0</v>
          </cell>
        </row>
        <row r="69907">
          <cell r="A69907">
            <v>16669061</v>
          </cell>
          <cell r="B69907">
            <v>40</v>
          </cell>
          <cell r="C69907">
            <v>0</v>
          </cell>
        </row>
        <row r="69908">
          <cell r="A69908">
            <v>16669061</v>
          </cell>
          <cell r="B69908">
            <v>40</v>
          </cell>
          <cell r="C69908">
            <v>0</v>
          </cell>
        </row>
        <row r="69909">
          <cell r="A69909">
            <v>16669061</v>
          </cell>
          <cell r="B69909">
            <v>40</v>
          </cell>
          <cell r="C69909">
            <v>0</v>
          </cell>
        </row>
        <row r="69910">
          <cell r="A69910">
            <v>16669061</v>
          </cell>
          <cell r="B69910">
            <v>40</v>
          </cell>
          <cell r="C69910">
            <v>0</v>
          </cell>
        </row>
        <row r="69911">
          <cell r="A69911">
            <v>16669061</v>
          </cell>
          <cell r="B69911">
            <v>40</v>
          </cell>
          <cell r="C69911">
            <v>0</v>
          </cell>
        </row>
        <row r="69912">
          <cell r="A69912">
            <v>16669061</v>
          </cell>
          <cell r="B69912">
            <v>40</v>
          </cell>
          <cell r="C69912">
            <v>0</v>
          </cell>
        </row>
        <row r="69913">
          <cell r="A69913">
            <v>16661707</v>
          </cell>
          <cell r="B69913">
            <v>40</v>
          </cell>
          <cell r="C69913">
            <v>0</v>
          </cell>
        </row>
        <row r="69914">
          <cell r="A69914">
            <v>16661707</v>
          </cell>
          <cell r="B69914">
            <v>40</v>
          </cell>
          <cell r="C69914">
            <v>0</v>
          </cell>
        </row>
        <row r="69915">
          <cell r="A69915">
            <v>16668098</v>
          </cell>
          <cell r="B69915">
            <v>40</v>
          </cell>
          <cell r="C69915">
            <v>0</v>
          </cell>
        </row>
        <row r="69916">
          <cell r="A69916">
            <v>16668582</v>
          </cell>
          <cell r="B69916">
            <v>40</v>
          </cell>
          <cell r="C69916">
            <v>0</v>
          </cell>
        </row>
        <row r="69917">
          <cell r="A69917">
            <v>16668114</v>
          </cell>
          <cell r="B69917">
            <v>40</v>
          </cell>
          <cell r="C69917">
            <v>0</v>
          </cell>
        </row>
        <row r="69918">
          <cell r="A69918">
            <v>16661734</v>
          </cell>
          <cell r="B69918">
            <v>40</v>
          </cell>
          <cell r="C69918">
            <v>0</v>
          </cell>
        </row>
        <row r="69919">
          <cell r="A69919">
            <v>16667645</v>
          </cell>
          <cell r="B69919">
            <v>40</v>
          </cell>
          <cell r="C69919">
            <v>0</v>
          </cell>
        </row>
        <row r="69920">
          <cell r="A69920">
            <v>16667890</v>
          </cell>
          <cell r="B69920">
            <v>40</v>
          </cell>
          <cell r="C69920">
            <v>0</v>
          </cell>
        </row>
        <row r="69921">
          <cell r="A69921">
            <v>16667890</v>
          </cell>
          <cell r="B69921">
            <v>40</v>
          </cell>
          <cell r="C69921">
            <v>0</v>
          </cell>
        </row>
        <row r="69922">
          <cell r="A69922">
            <v>16667890</v>
          </cell>
          <cell r="B69922">
            <v>40</v>
          </cell>
          <cell r="C69922">
            <v>0</v>
          </cell>
        </row>
        <row r="69923">
          <cell r="A69923">
            <v>16661506</v>
          </cell>
          <cell r="B69923">
            <v>40</v>
          </cell>
          <cell r="C69923">
            <v>0</v>
          </cell>
        </row>
        <row r="69924">
          <cell r="A69924">
            <v>16667203</v>
          </cell>
          <cell r="B69924">
            <v>40</v>
          </cell>
          <cell r="C69924">
            <v>0</v>
          </cell>
        </row>
        <row r="69925">
          <cell r="A69925">
            <v>16674166</v>
          </cell>
          <cell r="B69925">
            <v>40</v>
          </cell>
          <cell r="C69925">
            <v>0</v>
          </cell>
        </row>
        <row r="69926">
          <cell r="A69926">
            <v>16674166</v>
          </cell>
          <cell r="B69926">
            <v>40</v>
          </cell>
          <cell r="C69926">
            <v>0</v>
          </cell>
        </row>
        <row r="69927">
          <cell r="A69927">
            <v>16674166</v>
          </cell>
          <cell r="B69927">
            <v>40</v>
          </cell>
          <cell r="C69927">
            <v>0</v>
          </cell>
        </row>
        <row r="69928">
          <cell r="A69928">
            <v>16661523</v>
          </cell>
          <cell r="B69928">
            <v>40</v>
          </cell>
          <cell r="C69928">
            <v>0</v>
          </cell>
        </row>
        <row r="69929">
          <cell r="A69929">
            <v>16667681</v>
          </cell>
          <cell r="B69929">
            <v>40</v>
          </cell>
          <cell r="C69929">
            <v>0</v>
          </cell>
        </row>
        <row r="69930">
          <cell r="A69930">
            <v>16668157</v>
          </cell>
          <cell r="B69930">
            <v>40</v>
          </cell>
          <cell r="C69930">
            <v>0</v>
          </cell>
        </row>
        <row r="69931">
          <cell r="A69931">
            <v>16661781</v>
          </cell>
          <cell r="B69931">
            <v>40</v>
          </cell>
          <cell r="C69931">
            <v>0</v>
          </cell>
        </row>
        <row r="69932">
          <cell r="A69932">
            <v>16662275</v>
          </cell>
          <cell r="B69932">
            <v>40</v>
          </cell>
          <cell r="C69932">
            <v>0</v>
          </cell>
        </row>
        <row r="69933">
          <cell r="A69933">
            <v>16668181</v>
          </cell>
          <cell r="B69933">
            <v>40</v>
          </cell>
          <cell r="C69933">
            <v>0</v>
          </cell>
        </row>
        <row r="69934">
          <cell r="A69934">
            <v>16670116</v>
          </cell>
          <cell r="B69934">
            <v>40</v>
          </cell>
          <cell r="C69934">
            <v>0</v>
          </cell>
        </row>
        <row r="69935">
          <cell r="A69935">
            <v>16674868</v>
          </cell>
          <cell r="B69935">
            <v>40</v>
          </cell>
          <cell r="C69935">
            <v>0</v>
          </cell>
        </row>
        <row r="69936">
          <cell r="A69936">
            <v>16675173</v>
          </cell>
          <cell r="B69936">
            <v>40</v>
          </cell>
          <cell r="C69936">
            <v>0</v>
          </cell>
        </row>
        <row r="69937">
          <cell r="A69937">
            <v>16675173</v>
          </cell>
          <cell r="B69937">
            <v>40</v>
          </cell>
          <cell r="C69937">
            <v>0</v>
          </cell>
        </row>
        <row r="69938">
          <cell r="A69938">
            <v>16675173</v>
          </cell>
          <cell r="B69938">
            <v>40</v>
          </cell>
          <cell r="C69938">
            <v>0</v>
          </cell>
        </row>
        <row r="69939">
          <cell r="A69939">
            <v>16675173</v>
          </cell>
          <cell r="B69939">
            <v>40</v>
          </cell>
          <cell r="C69939">
            <v>0</v>
          </cell>
        </row>
        <row r="69940">
          <cell r="A69940">
            <v>16675538</v>
          </cell>
          <cell r="B69940">
            <v>40</v>
          </cell>
          <cell r="C69940">
            <v>0</v>
          </cell>
        </row>
        <row r="69941">
          <cell r="A69941">
            <v>16715638</v>
          </cell>
          <cell r="B69941">
            <v>40</v>
          </cell>
          <cell r="C69941">
            <v>0</v>
          </cell>
        </row>
        <row r="69942">
          <cell r="A69942">
            <v>16715638</v>
          </cell>
          <cell r="B69942">
            <v>40</v>
          </cell>
          <cell r="C69942">
            <v>0</v>
          </cell>
        </row>
        <row r="69943">
          <cell r="A69943">
            <v>16715638</v>
          </cell>
          <cell r="B69943">
            <v>40</v>
          </cell>
          <cell r="C69943">
            <v>0</v>
          </cell>
        </row>
        <row r="69944">
          <cell r="A69944">
            <v>16715638</v>
          </cell>
          <cell r="B69944">
            <v>40</v>
          </cell>
          <cell r="C69944">
            <v>0</v>
          </cell>
        </row>
        <row r="69945">
          <cell r="A69945">
            <v>16715638</v>
          </cell>
          <cell r="B69945">
            <v>40</v>
          </cell>
          <cell r="C69945">
            <v>0</v>
          </cell>
        </row>
        <row r="69946">
          <cell r="A69946">
            <v>16708779</v>
          </cell>
          <cell r="B69946">
            <v>40</v>
          </cell>
          <cell r="C69946">
            <v>0</v>
          </cell>
        </row>
        <row r="69947">
          <cell r="A69947">
            <v>16709262</v>
          </cell>
          <cell r="B69947">
            <v>40</v>
          </cell>
          <cell r="C69947">
            <v>0</v>
          </cell>
        </row>
        <row r="69948">
          <cell r="A69948">
            <v>16709262</v>
          </cell>
          <cell r="B69948">
            <v>40</v>
          </cell>
          <cell r="C69948">
            <v>0</v>
          </cell>
        </row>
        <row r="69949">
          <cell r="A69949">
            <v>16709262</v>
          </cell>
          <cell r="B69949">
            <v>40</v>
          </cell>
          <cell r="C69949">
            <v>0</v>
          </cell>
        </row>
        <row r="69950">
          <cell r="A69950">
            <v>16717762</v>
          </cell>
          <cell r="B69950">
            <v>40</v>
          </cell>
          <cell r="C69950">
            <v>0</v>
          </cell>
        </row>
        <row r="69951">
          <cell r="A69951">
            <v>16717762</v>
          </cell>
          <cell r="B69951">
            <v>40</v>
          </cell>
          <cell r="C69951">
            <v>0</v>
          </cell>
        </row>
        <row r="69952">
          <cell r="A69952">
            <v>16717762</v>
          </cell>
          <cell r="B69952">
            <v>40</v>
          </cell>
          <cell r="C69952">
            <v>0</v>
          </cell>
        </row>
        <row r="69953">
          <cell r="A69953">
            <v>16717762</v>
          </cell>
          <cell r="B69953">
            <v>40</v>
          </cell>
          <cell r="C69953">
            <v>0</v>
          </cell>
        </row>
        <row r="69954">
          <cell r="A69954">
            <v>16717762</v>
          </cell>
          <cell r="B69954">
            <v>40</v>
          </cell>
          <cell r="C69954">
            <v>0</v>
          </cell>
        </row>
        <row r="69955">
          <cell r="A69955">
            <v>16717762</v>
          </cell>
          <cell r="B69955">
            <v>40</v>
          </cell>
          <cell r="C69955">
            <v>0</v>
          </cell>
        </row>
        <row r="69956">
          <cell r="A69956">
            <v>16717762</v>
          </cell>
          <cell r="B69956">
            <v>40</v>
          </cell>
          <cell r="C69956">
            <v>0</v>
          </cell>
        </row>
        <row r="69957">
          <cell r="A69957">
            <v>16717762</v>
          </cell>
          <cell r="B69957">
            <v>40</v>
          </cell>
          <cell r="C69957">
            <v>0</v>
          </cell>
        </row>
        <row r="69958">
          <cell r="A69958">
            <v>16717762</v>
          </cell>
          <cell r="B69958">
            <v>40</v>
          </cell>
          <cell r="C69958">
            <v>0</v>
          </cell>
        </row>
        <row r="69959">
          <cell r="A69959">
            <v>16717762</v>
          </cell>
          <cell r="B69959">
            <v>40</v>
          </cell>
          <cell r="C69959">
            <v>0</v>
          </cell>
        </row>
        <row r="69960">
          <cell r="A69960">
            <v>16722051</v>
          </cell>
          <cell r="B69960">
            <v>40</v>
          </cell>
          <cell r="C69960">
            <v>0</v>
          </cell>
        </row>
        <row r="69961">
          <cell r="A69961">
            <v>16722051</v>
          </cell>
          <cell r="B69961">
            <v>40</v>
          </cell>
          <cell r="C69961">
            <v>0</v>
          </cell>
        </row>
        <row r="69962">
          <cell r="A69962">
            <v>16710510</v>
          </cell>
          <cell r="B69962">
            <v>40</v>
          </cell>
          <cell r="C69962">
            <v>0</v>
          </cell>
        </row>
        <row r="69963">
          <cell r="A69963">
            <v>16710510</v>
          </cell>
          <cell r="B69963">
            <v>40</v>
          </cell>
          <cell r="C69963">
            <v>0</v>
          </cell>
        </row>
        <row r="69964">
          <cell r="A69964">
            <v>16710510</v>
          </cell>
          <cell r="B69964">
            <v>40</v>
          </cell>
          <cell r="C69964">
            <v>0</v>
          </cell>
        </row>
        <row r="69965">
          <cell r="A69965">
            <v>16719911</v>
          </cell>
          <cell r="B69965">
            <v>40</v>
          </cell>
          <cell r="C69965">
            <v>0</v>
          </cell>
        </row>
        <row r="69966">
          <cell r="A69966">
            <v>16719911</v>
          </cell>
          <cell r="B69966">
            <v>40</v>
          </cell>
          <cell r="C69966">
            <v>0</v>
          </cell>
        </row>
        <row r="69967">
          <cell r="A69967">
            <v>16719911</v>
          </cell>
          <cell r="B69967">
            <v>40</v>
          </cell>
          <cell r="C69967">
            <v>0</v>
          </cell>
        </row>
        <row r="69968">
          <cell r="A69968">
            <v>16719911</v>
          </cell>
          <cell r="B69968">
            <v>40</v>
          </cell>
          <cell r="C69968">
            <v>0</v>
          </cell>
        </row>
        <row r="69969">
          <cell r="A69969">
            <v>16719911</v>
          </cell>
          <cell r="B69969">
            <v>40</v>
          </cell>
          <cell r="C69969">
            <v>0</v>
          </cell>
        </row>
        <row r="69970">
          <cell r="A69970">
            <v>16719911</v>
          </cell>
          <cell r="B69970">
            <v>40</v>
          </cell>
          <cell r="C69970">
            <v>0</v>
          </cell>
        </row>
        <row r="69971">
          <cell r="A69971">
            <v>16719911</v>
          </cell>
          <cell r="B69971">
            <v>40</v>
          </cell>
          <cell r="C69971">
            <v>0</v>
          </cell>
        </row>
        <row r="69972">
          <cell r="A69972">
            <v>16719911</v>
          </cell>
          <cell r="B69972">
            <v>40</v>
          </cell>
          <cell r="C69972">
            <v>0</v>
          </cell>
        </row>
        <row r="69973">
          <cell r="A69973">
            <v>16719911</v>
          </cell>
          <cell r="B69973">
            <v>40</v>
          </cell>
          <cell r="C69973">
            <v>0</v>
          </cell>
        </row>
        <row r="69974">
          <cell r="A69974">
            <v>16719917</v>
          </cell>
          <cell r="B69974">
            <v>40</v>
          </cell>
          <cell r="C69974">
            <v>0</v>
          </cell>
        </row>
        <row r="69975">
          <cell r="A69975">
            <v>16719917</v>
          </cell>
          <cell r="B69975">
            <v>40</v>
          </cell>
          <cell r="C69975">
            <v>0</v>
          </cell>
        </row>
        <row r="69976">
          <cell r="A69976">
            <v>16719917</v>
          </cell>
          <cell r="B69976">
            <v>40</v>
          </cell>
          <cell r="C69976">
            <v>0</v>
          </cell>
        </row>
        <row r="69977">
          <cell r="A69977">
            <v>16719917</v>
          </cell>
          <cell r="B69977">
            <v>40</v>
          </cell>
          <cell r="C69977">
            <v>0</v>
          </cell>
        </row>
        <row r="69978">
          <cell r="A69978">
            <v>16719917</v>
          </cell>
          <cell r="B69978">
            <v>40</v>
          </cell>
          <cell r="C69978">
            <v>0</v>
          </cell>
        </row>
        <row r="69979">
          <cell r="A69979">
            <v>16719917</v>
          </cell>
          <cell r="B69979">
            <v>40</v>
          </cell>
          <cell r="C69979">
            <v>0</v>
          </cell>
        </row>
        <row r="69980">
          <cell r="A69980">
            <v>16719917</v>
          </cell>
          <cell r="B69980">
            <v>40</v>
          </cell>
          <cell r="C69980">
            <v>0</v>
          </cell>
        </row>
        <row r="69981">
          <cell r="A69981">
            <v>16719917</v>
          </cell>
          <cell r="B69981">
            <v>40</v>
          </cell>
          <cell r="C69981">
            <v>0</v>
          </cell>
        </row>
        <row r="69982">
          <cell r="A69982">
            <v>16719917</v>
          </cell>
          <cell r="B69982">
            <v>40</v>
          </cell>
          <cell r="C69982">
            <v>0</v>
          </cell>
        </row>
        <row r="69983">
          <cell r="A69983">
            <v>16719927</v>
          </cell>
          <cell r="B69983">
            <v>40</v>
          </cell>
          <cell r="C69983">
            <v>0</v>
          </cell>
        </row>
        <row r="69984">
          <cell r="A69984">
            <v>16714510</v>
          </cell>
          <cell r="B69984">
            <v>40</v>
          </cell>
          <cell r="C69984">
            <v>0</v>
          </cell>
        </row>
        <row r="69985">
          <cell r="A69985">
            <v>16714510</v>
          </cell>
          <cell r="B69985">
            <v>40</v>
          </cell>
          <cell r="C69985">
            <v>0</v>
          </cell>
        </row>
        <row r="69986">
          <cell r="A69986">
            <v>16709851</v>
          </cell>
          <cell r="B69986">
            <v>40</v>
          </cell>
          <cell r="C69986">
            <v>0</v>
          </cell>
        </row>
        <row r="69987">
          <cell r="A69987">
            <v>16709851</v>
          </cell>
          <cell r="B69987">
            <v>40</v>
          </cell>
          <cell r="C69987">
            <v>0</v>
          </cell>
        </row>
        <row r="69988">
          <cell r="A69988">
            <v>16709851</v>
          </cell>
          <cell r="B69988">
            <v>40</v>
          </cell>
          <cell r="C69988">
            <v>0</v>
          </cell>
        </row>
        <row r="69989">
          <cell r="A69989">
            <v>16709851</v>
          </cell>
          <cell r="B69989">
            <v>40</v>
          </cell>
          <cell r="C69989">
            <v>0</v>
          </cell>
        </row>
        <row r="69990">
          <cell r="A69990">
            <v>16709851</v>
          </cell>
          <cell r="B69990">
            <v>40</v>
          </cell>
          <cell r="C69990">
            <v>0</v>
          </cell>
        </row>
        <row r="69991">
          <cell r="A69991">
            <v>16709851</v>
          </cell>
          <cell r="B69991">
            <v>40</v>
          </cell>
          <cell r="C69991">
            <v>0</v>
          </cell>
        </row>
        <row r="69992">
          <cell r="A69992">
            <v>16709851</v>
          </cell>
          <cell r="B69992">
            <v>40</v>
          </cell>
          <cell r="C69992">
            <v>0</v>
          </cell>
        </row>
        <row r="69993">
          <cell r="A69993">
            <v>16707674</v>
          </cell>
          <cell r="B69993">
            <v>40</v>
          </cell>
          <cell r="C69993">
            <v>0</v>
          </cell>
        </row>
        <row r="69994">
          <cell r="A69994">
            <v>16712586</v>
          </cell>
          <cell r="B69994">
            <v>40</v>
          </cell>
          <cell r="C69994">
            <v>0</v>
          </cell>
        </row>
        <row r="69995">
          <cell r="A69995">
            <v>16721813</v>
          </cell>
          <cell r="B69995">
            <v>40</v>
          </cell>
          <cell r="C69995">
            <v>0</v>
          </cell>
        </row>
        <row r="69996">
          <cell r="A69996">
            <v>16720392</v>
          </cell>
          <cell r="B69996">
            <v>40</v>
          </cell>
          <cell r="C69996">
            <v>0</v>
          </cell>
        </row>
        <row r="69997">
          <cell r="A69997">
            <v>16720392</v>
          </cell>
          <cell r="B69997">
            <v>40</v>
          </cell>
          <cell r="C69997">
            <v>0</v>
          </cell>
        </row>
        <row r="69998">
          <cell r="A69998">
            <v>16720392</v>
          </cell>
          <cell r="B69998">
            <v>40</v>
          </cell>
          <cell r="C69998">
            <v>0</v>
          </cell>
        </row>
        <row r="69999">
          <cell r="A69999">
            <v>16720392</v>
          </cell>
          <cell r="B69999">
            <v>40</v>
          </cell>
          <cell r="C69999">
            <v>0</v>
          </cell>
        </row>
        <row r="70000">
          <cell r="A70000">
            <v>16720392</v>
          </cell>
          <cell r="B70000">
            <v>40</v>
          </cell>
          <cell r="C70000">
            <v>0</v>
          </cell>
        </row>
        <row r="70001">
          <cell r="A70001">
            <v>16720767</v>
          </cell>
          <cell r="B70001">
            <v>40</v>
          </cell>
          <cell r="C70001">
            <v>0</v>
          </cell>
        </row>
        <row r="70002">
          <cell r="A70002">
            <v>16720862</v>
          </cell>
          <cell r="B70002">
            <v>40</v>
          </cell>
          <cell r="C70002">
            <v>0</v>
          </cell>
        </row>
        <row r="70003">
          <cell r="A70003">
            <v>16720976</v>
          </cell>
          <cell r="B70003">
            <v>40</v>
          </cell>
          <cell r="C70003">
            <v>0</v>
          </cell>
        </row>
        <row r="70004">
          <cell r="A70004">
            <v>16720889</v>
          </cell>
          <cell r="B70004">
            <v>40</v>
          </cell>
          <cell r="C70004">
            <v>0</v>
          </cell>
        </row>
        <row r="70005">
          <cell r="A70005">
            <v>16720943</v>
          </cell>
          <cell r="B70005">
            <v>40</v>
          </cell>
          <cell r="C70005">
            <v>0</v>
          </cell>
        </row>
        <row r="70006">
          <cell r="A70006">
            <v>16720993</v>
          </cell>
          <cell r="B70006">
            <v>40</v>
          </cell>
          <cell r="C70006">
            <v>0</v>
          </cell>
        </row>
        <row r="70007">
          <cell r="A70007">
            <v>16722010</v>
          </cell>
          <cell r="B70007">
            <v>40</v>
          </cell>
          <cell r="C70007">
            <v>0</v>
          </cell>
        </row>
        <row r="70008">
          <cell r="A70008">
            <v>16722010</v>
          </cell>
          <cell r="B70008">
            <v>40</v>
          </cell>
          <cell r="C70008">
            <v>0</v>
          </cell>
        </row>
        <row r="70009">
          <cell r="A70009">
            <v>16709208</v>
          </cell>
          <cell r="B70009">
            <v>40</v>
          </cell>
          <cell r="C70009">
            <v>0</v>
          </cell>
        </row>
        <row r="70010">
          <cell r="A70010">
            <v>16722353</v>
          </cell>
          <cell r="B70010">
            <v>40</v>
          </cell>
          <cell r="C70010">
            <v>0</v>
          </cell>
        </row>
        <row r="70011">
          <cell r="A70011">
            <v>16704376</v>
          </cell>
          <cell r="B70011">
            <v>40</v>
          </cell>
          <cell r="C70011">
            <v>0</v>
          </cell>
        </row>
        <row r="70012">
          <cell r="A70012">
            <v>16704376</v>
          </cell>
          <cell r="B70012">
            <v>40</v>
          </cell>
          <cell r="C70012">
            <v>0</v>
          </cell>
        </row>
        <row r="70013">
          <cell r="A70013">
            <v>16699032</v>
          </cell>
          <cell r="B70013">
            <v>40</v>
          </cell>
          <cell r="C70013">
            <v>0</v>
          </cell>
        </row>
        <row r="70014">
          <cell r="A70014">
            <v>16699032</v>
          </cell>
          <cell r="B70014">
            <v>40</v>
          </cell>
          <cell r="C70014">
            <v>0</v>
          </cell>
        </row>
        <row r="70015">
          <cell r="A70015">
            <v>16697079</v>
          </cell>
          <cell r="B70015">
            <v>40</v>
          </cell>
          <cell r="C70015">
            <v>0</v>
          </cell>
        </row>
        <row r="70016">
          <cell r="A70016">
            <v>16697079</v>
          </cell>
          <cell r="B70016">
            <v>40</v>
          </cell>
          <cell r="C70016">
            <v>0</v>
          </cell>
        </row>
        <row r="70017">
          <cell r="A70017">
            <v>16700007</v>
          </cell>
          <cell r="B70017">
            <v>40</v>
          </cell>
          <cell r="C70017">
            <v>0</v>
          </cell>
        </row>
        <row r="70018">
          <cell r="A70018">
            <v>16699309</v>
          </cell>
          <cell r="B70018">
            <v>40</v>
          </cell>
          <cell r="C70018">
            <v>0</v>
          </cell>
        </row>
        <row r="70019">
          <cell r="A70019">
            <v>16705566</v>
          </cell>
          <cell r="B70019">
            <v>40</v>
          </cell>
          <cell r="C70019">
            <v>0</v>
          </cell>
        </row>
        <row r="70020">
          <cell r="A70020">
            <v>16704392</v>
          </cell>
          <cell r="B70020">
            <v>40</v>
          </cell>
          <cell r="C70020">
            <v>0</v>
          </cell>
        </row>
        <row r="70021">
          <cell r="A70021">
            <v>16704392</v>
          </cell>
          <cell r="B70021">
            <v>40</v>
          </cell>
          <cell r="C70021">
            <v>0</v>
          </cell>
        </row>
        <row r="70022">
          <cell r="A70022">
            <v>16704392</v>
          </cell>
          <cell r="B70022">
            <v>40</v>
          </cell>
          <cell r="C70022">
            <v>0</v>
          </cell>
        </row>
        <row r="70023">
          <cell r="A70023">
            <v>16704394</v>
          </cell>
          <cell r="B70023">
            <v>40</v>
          </cell>
          <cell r="C70023">
            <v>0</v>
          </cell>
        </row>
        <row r="70024">
          <cell r="A70024">
            <v>16704394</v>
          </cell>
          <cell r="B70024">
            <v>40</v>
          </cell>
          <cell r="C70024">
            <v>0</v>
          </cell>
        </row>
        <row r="70025">
          <cell r="A70025">
            <v>16704394</v>
          </cell>
          <cell r="B70025">
            <v>40</v>
          </cell>
          <cell r="C70025">
            <v>0</v>
          </cell>
        </row>
        <row r="70026">
          <cell r="A70026">
            <v>16704394</v>
          </cell>
          <cell r="B70026">
            <v>40</v>
          </cell>
          <cell r="C70026">
            <v>0</v>
          </cell>
        </row>
        <row r="70027">
          <cell r="A70027">
            <v>16704394</v>
          </cell>
          <cell r="B70027">
            <v>40</v>
          </cell>
          <cell r="C70027">
            <v>0</v>
          </cell>
        </row>
        <row r="70028">
          <cell r="A70028">
            <v>16704394</v>
          </cell>
          <cell r="B70028">
            <v>40</v>
          </cell>
          <cell r="C70028">
            <v>0</v>
          </cell>
        </row>
        <row r="70029">
          <cell r="A70029">
            <v>16704394</v>
          </cell>
          <cell r="B70029">
            <v>40</v>
          </cell>
          <cell r="C70029">
            <v>0</v>
          </cell>
        </row>
        <row r="70030">
          <cell r="A70030">
            <v>16704396</v>
          </cell>
          <cell r="B70030">
            <v>40</v>
          </cell>
          <cell r="C70030">
            <v>0</v>
          </cell>
        </row>
        <row r="70031">
          <cell r="A70031">
            <v>16704396</v>
          </cell>
          <cell r="B70031">
            <v>40</v>
          </cell>
          <cell r="C70031">
            <v>0</v>
          </cell>
        </row>
        <row r="70032">
          <cell r="A70032">
            <v>16704396</v>
          </cell>
          <cell r="B70032">
            <v>40</v>
          </cell>
          <cell r="C70032">
            <v>0</v>
          </cell>
        </row>
        <row r="70033">
          <cell r="A70033">
            <v>16704396</v>
          </cell>
          <cell r="B70033">
            <v>40</v>
          </cell>
          <cell r="C70033">
            <v>0</v>
          </cell>
        </row>
        <row r="70034">
          <cell r="A70034">
            <v>16704396</v>
          </cell>
          <cell r="B70034">
            <v>40</v>
          </cell>
          <cell r="C70034">
            <v>0</v>
          </cell>
        </row>
        <row r="70035">
          <cell r="A70035">
            <v>16704396</v>
          </cell>
          <cell r="B70035">
            <v>40</v>
          </cell>
          <cell r="C70035">
            <v>0</v>
          </cell>
        </row>
        <row r="70036">
          <cell r="A70036">
            <v>16704396</v>
          </cell>
          <cell r="B70036">
            <v>40</v>
          </cell>
          <cell r="C70036">
            <v>0</v>
          </cell>
        </row>
        <row r="70037">
          <cell r="A70037">
            <v>16704396</v>
          </cell>
          <cell r="B70037">
            <v>40</v>
          </cell>
          <cell r="C70037">
            <v>0</v>
          </cell>
        </row>
        <row r="70038">
          <cell r="A70038">
            <v>16704396</v>
          </cell>
          <cell r="B70038">
            <v>40</v>
          </cell>
          <cell r="C70038">
            <v>0</v>
          </cell>
        </row>
        <row r="70039">
          <cell r="A70039">
            <v>16704396</v>
          </cell>
          <cell r="B70039">
            <v>40</v>
          </cell>
          <cell r="C70039">
            <v>0</v>
          </cell>
        </row>
        <row r="70040">
          <cell r="A70040">
            <v>16704417</v>
          </cell>
          <cell r="B70040">
            <v>40</v>
          </cell>
          <cell r="C70040">
            <v>0</v>
          </cell>
        </row>
        <row r="70041">
          <cell r="A70041">
            <v>16704417</v>
          </cell>
          <cell r="B70041">
            <v>40</v>
          </cell>
          <cell r="C70041">
            <v>0</v>
          </cell>
        </row>
        <row r="70042">
          <cell r="A70042">
            <v>16704417</v>
          </cell>
          <cell r="B70042">
            <v>40</v>
          </cell>
          <cell r="C70042">
            <v>0</v>
          </cell>
        </row>
        <row r="70043">
          <cell r="A70043">
            <v>16704417</v>
          </cell>
          <cell r="B70043">
            <v>40</v>
          </cell>
          <cell r="C70043">
            <v>0</v>
          </cell>
        </row>
        <row r="70044">
          <cell r="A70044">
            <v>16704417</v>
          </cell>
          <cell r="B70044">
            <v>40</v>
          </cell>
          <cell r="C70044">
            <v>0</v>
          </cell>
        </row>
        <row r="70045">
          <cell r="A70045">
            <v>16692775</v>
          </cell>
          <cell r="B70045">
            <v>40</v>
          </cell>
          <cell r="C70045">
            <v>0</v>
          </cell>
        </row>
        <row r="70046">
          <cell r="A70046">
            <v>16692775</v>
          </cell>
          <cell r="B70046">
            <v>40</v>
          </cell>
          <cell r="C70046">
            <v>0</v>
          </cell>
        </row>
        <row r="70047">
          <cell r="A70047">
            <v>16692775</v>
          </cell>
          <cell r="B70047">
            <v>40</v>
          </cell>
          <cell r="C70047">
            <v>0</v>
          </cell>
        </row>
        <row r="70048">
          <cell r="A70048">
            <v>16692775</v>
          </cell>
          <cell r="B70048">
            <v>40</v>
          </cell>
          <cell r="C70048">
            <v>0</v>
          </cell>
        </row>
        <row r="70049">
          <cell r="A70049">
            <v>16692775</v>
          </cell>
          <cell r="B70049">
            <v>40</v>
          </cell>
          <cell r="C70049">
            <v>0</v>
          </cell>
        </row>
        <row r="70050">
          <cell r="A70050">
            <v>16692775</v>
          </cell>
          <cell r="B70050">
            <v>40</v>
          </cell>
          <cell r="C70050">
            <v>0</v>
          </cell>
        </row>
        <row r="70051">
          <cell r="A70051">
            <v>16692775</v>
          </cell>
          <cell r="B70051">
            <v>40</v>
          </cell>
          <cell r="C70051">
            <v>0</v>
          </cell>
        </row>
        <row r="70052">
          <cell r="A70052">
            <v>16692775</v>
          </cell>
          <cell r="B70052">
            <v>40</v>
          </cell>
          <cell r="C70052">
            <v>0</v>
          </cell>
        </row>
        <row r="70053">
          <cell r="A70053">
            <v>16692775</v>
          </cell>
          <cell r="B70053">
            <v>40</v>
          </cell>
          <cell r="C70053">
            <v>0</v>
          </cell>
        </row>
        <row r="70054">
          <cell r="A70054">
            <v>16692775</v>
          </cell>
          <cell r="B70054">
            <v>40</v>
          </cell>
          <cell r="C70054">
            <v>0</v>
          </cell>
        </row>
        <row r="70055">
          <cell r="A70055">
            <v>16692775</v>
          </cell>
          <cell r="B70055">
            <v>40</v>
          </cell>
          <cell r="C70055">
            <v>0</v>
          </cell>
        </row>
        <row r="70056">
          <cell r="A70056">
            <v>16692775</v>
          </cell>
          <cell r="B70056">
            <v>40</v>
          </cell>
          <cell r="C70056">
            <v>0</v>
          </cell>
        </row>
        <row r="70057">
          <cell r="A70057">
            <v>16697172</v>
          </cell>
          <cell r="B70057">
            <v>40</v>
          </cell>
          <cell r="C70057">
            <v>0</v>
          </cell>
        </row>
        <row r="70058">
          <cell r="A70058">
            <v>16697172</v>
          </cell>
          <cell r="B70058">
            <v>40</v>
          </cell>
          <cell r="C70058">
            <v>0</v>
          </cell>
        </row>
        <row r="70059">
          <cell r="A70059">
            <v>16697172</v>
          </cell>
          <cell r="B70059">
            <v>40</v>
          </cell>
          <cell r="C70059">
            <v>0</v>
          </cell>
        </row>
        <row r="70060">
          <cell r="A70060">
            <v>16697650</v>
          </cell>
          <cell r="B70060">
            <v>40</v>
          </cell>
          <cell r="C70060">
            <v>0</v>
          </cell>
        </row>
        <row r="70061">
          <cell r="A70061">
            <v>16704426</v>
          </cell>
          <cell r="B70061">
            <v>40</v>
          </cell>
          <cell r="C70061">
            <v>0</v>
          </cell>
        </row>
        <row r="70062">
          <cell r="A70062">
            <v>16704426</v>
          </cell>
          <cell r="B70062">
            <v>40</v>
          </cell>
          <cell r="C70062">
            <v>0</v>
          </cell>
        </row>
        <row r="70063">
          <cell r="A70063">
            <v>16704426</v>
          </cell>
          <cell r="B70063">
            <v>40</v>
          </cell>
          <cell r="C70063">
            <v>0</v>
          </cell>
        </row>
        <row r="70064">
          <cell r="A70064">
            <v>16704426</v>
          </cell>
          <cell r="B70064">
            <v>40</v>
          </cell>
          <cell r="C70064">
            <v>0</v>
          </cell>
        </row>
        <row r="70065">
          <cell r="A70065">
            <v>16704426</v>
          </cell>
          <cell r="B70065">
            <v>40</v>
          </cell>
          <cell r="C70065">
            <v>0</v>
          </cell>
        </row>
        <row r="70066">
          <cell r="A70066">
            <v>16704426</v>
          </cell>
          <cell r="B70066">
            <v>40</v>
          </cell>
          <cell r="C70066">
            <v>0</v>
          </cell>
        </row>
        <row r="70067">
          <cell r="A70067">
            <v>16704426</v>
          </cell>
          <cell r="B70067">
            <v>40</v>
          </cell>
          <cell r="C70067">
            <v>0</v>
          </cell>
        </row>
        <row r="70068">
          <cell r="A70068">
            <v>16704426</v>
          </cell>
          <cell r="B70068">
            <v>40</v>
          </cell>
          <cell r="C70068">
            <v>0</v>
          </cell>
        </row>
        <row r="70069">
          <cell r="A70069">
            <v>16704880</v>
          </cell>
          <cell r="B70069">
            <v>40</v>
          </cell>
          <cell r="C70069">
            <v>0</v>
          </cell>
        </row>
        <row r="70070">
          <cell r="A70070">
            <v>16704880</v>
          </cell>
          <cell r="B70070">
            <v>40</v>
          </cell>
          <cell r="C70070">
            <v>0</v>
          </cell>
        </row>
        <row r="70071">
          <cell r="A70071">
            <v>16692788</v>
          </cell>
          <cell r="B70071">
            <v>40</v>
          </cell>
          <cell r="C70071">
            <v>0</v>
          </cell>
        </row>
        <row r="70072">
          <cell r="A70072">
            <v>16696706</v>
          </cell>
          <cell r="B70072">
            <v>40</v>
          </cell>
          <cell r="C70072">
            <v>0</v>
          </cell>
        </row>
        <row r="70073">
          <cell r="A70073">
            <v>16705403</v>
          </cell>
          <cell r="B70073">
            <v>40</v>
          </cell>
          <cell r="C70073">
            <v>0</v>
          </cell>
        </row>
        <row r="70074">
          <cell r="A70074">
            <v>16705403</v>
          </cell>
          <cell r="B70074">
            <v>40</v>
          </cell>
          <cell r="C70074">
            <v>0</v>
          </cell>
        </row>
        <row r="70075">
          <cell r="A70075">
            <v>16705403</v>
          </cell>
          <cell r="B70075">
            <v>40</v>
          </cell>
          <cell r="C70075">
            <v>0</v>
          </cell>
        </row>
        <row r="70076">
          <cell r="A70076">
            <v>16692354</v>
          </cell>
          <cell r="B70076">
            <v>40</v>
          </cell>
          <cell r="C70076">
            <v>0</v>
          </cell>
        </row>
        <row r="70077">
          <cell r="A70077">
            <v>16705778</v>
          </cell>
          <cell r="B70077">
            <v>40</v>
          </cell>
          <cell r="C70077">
            <v>0</v>
          </cell>
        </row>
        <row r="70078">
          <cell r="A70078">
            <v>16705778</v>
          </cell>
          <cell r="B70078">
            <v>40</v>
          </cell>
          <cell r="C70078">
            <v>0</v>
          </cell>
        </row>
        <row r="70079">
          <cell r="A70079">
            <v>16697731</v>
          </cell>
          <cell r="B70079">
            <v>40</v>
          </cell>
          <cell r="C70079">
            <v>0</v>
          </cell>
        </row>
        <row r="70080">
          <cell r="A70080">
            <v>16692887</v>
          </cell>
          <cell r="B70080">
            <v>40</v>
          </cell>
          <cell r="C70080">
            <v>0</v>
          </cell>
        </row>
        <row r="70081">
          <cell r="A70081">
            <v>16692887</v>
          </cell>
          <cell r="B70081">
            <v>40</v>
          </cell>
          <cell r="C70081">
            <v>0</v>
          </cell>
        </row>
        <row r="70082">
          <cell r="A70082">
            <v>16692887</v>
          </cell>
          <cell r="B70082">
            <v>40</v>
          </cell>
          <cell r="C70082">
            <v>0</v>
          </cell>
        </row>
        <row r="70083">
          <cell r="A70083">
            <v>16692887</v>
          </cell>
          <cell r="B70083">
            <v>40</v>
          </cell>
          <cell r="C70083">
            <v>0</v>
          </cell>
        </row>
        <row r="70084">
          <cell r="A70084">
            <v>16692887</v>
          </cell>
          <cell r="B70084">
            <v>40</v>
          </cell>
          <cell r="C70084">
            <v>0</v>
          </cell>
        </row>
        <row r="70085">
          <cell r="A70085">
            <v>16692887</v>
          </cell>
          <cell r="B70085">
            <v>40</v>
          </cell>
          <cell r="C70085">
            <v>0</v>
          </cell>
        </row>
        <row r="70086">
          <cell r="A70086">
            <v>16692887</v>
          </cell>
          <cell r="B70086">
            <v>40</v>
          </cell>
          <cell r="C70086">
            <v>0</v>
          </cell>
        </row>
        <row r="70087">
          <cell r="A70087">
            <v>16692887</v>
          </cell>
          <cell r="B70087">
            <v>40</v>
          </cell>
          <cell r="C70087">
            <v>0</v>
          </cell>
        </row>
        <row r="70088">
          <cell r="A70088">
            <v>16692887</v>
          </cell>
          <cell r="B70088">
            <v>40</v>
          </cell>
          <cell r="C70088">
            <v>0</v>
          </cell>
        </row>
        <row r="70089">
          <cell r="A70089">
            <v>16692887</v>
          </cell>
          <cell r="B70089">
            <v>40</v>
          </cell>
          <cell r="C70089">
            <v>0</v>
          </cell>
        </row>
        <row r="70090">
          <cell r="A70090">
            <v>16692887</v>
          </cell>
          <cell r="B70090">
            <v>40</v>
          </cell>
          <cell r="C70090">
            <v>0</v>
          </cell>
        </row>
        <row r="70091">
          <cell r="A70091">
            <v>16692887</v>
          </cell>
          <cell r="B70091">
            <v>40</v>
          </cell>
          <cell r="C70091">
            <v>0</v>
          </cell>
        </row>
        <row r="70092">
          <cell r="A70092">
            <v>16697756</v>
          </cell>
          <cell r="B70092">
            <v>40</v>
          </cell>
          <cell r="C70092">
            <v>0</v>
          </cell>
        </row>
        <row r="70093">
          <cell r="A70093">
            <v>16656001</v>
          </cell>
          <cell r="B70093">
            <v>40</v>
          </cell>
          <cell r="C70093">
            <v>0</v>
          </cell>
        </row>
        <row r="70094">
          <cell r="A70094">
            <v>16652823</v>
          </cell>
          <cell r="B70094">
            <v>40</v>
          </cell>
          <cell r="C70094">
            <v>0</v>
          </cell>
        </row>
        <row r="70095">
          <cell r="A70095">
            <v>16652823</v>
          </cell>
          <cell r="B70095">
            <v>40</v>
          </cell>
          <cell r="C70095">
            <v>0</v>
          </cell>
        </row>
        <row r="70096">
          <cell r="A70096">
            <v>16652823</v>
          </cell>
          <cell r="B70096">
            <v>40</v>
          </cell>
          <cell r="C70096">
            <v>0</v>
          </cell>
        </row>
        <row r="70097">
          <cell r="A70097">
            <v>16652823</v>
          </cell>
          <cell r="B70097">
            <v>40</v>
          </cell>
          <cell r="C70097">
            <v>0</v>
          </cell>
        </row>
        <row r="70098">
          <cell r="A70098">
            <v>16652823</v>
          </cell>
          <cell r="B70098">
            <v>40</v>
          </cell>
          <cell r="C70098">
            <v>0</v>
          </cell>
        </row>
        <row r="70099">
          <cell r="A70099">
            <v>16652823</v>
          </cell>
          <cell r="B70099">
            <v>40</v>
          </cell>
          <cell r="C70099">
            <v>0</v>
          </cell>
        </row>
        <row r="70100">
          <cell r="A70100">
            <v>16652823</v>
          </cell>
          <cell r="B70100">
            <v>40</v>
          </cell>
          <cell r="C70100">
            <v>0</v>
          </cell>
        </row>
        <row r="70101">
          <cell r="A70101">
            <v>16652823</v>
          </cell>
          <cell r="B70101">
            <v>40</v>
          </cell>
          <cell r="C70101">
            <v>0</v>
          </cell>
        </row>
        <row r="70102">
          <cell r="A70102">
            <v>16652823</v>
          </cell>
          <cell r="B70102">
            <v>40</v>
          </cell>
          <cell r="C70102">
            <v>0</v>
          </cell>
        </row>
        <row r="70103">
          <cell r="A70103">
            <v>16652823</v>
          </cell>
          <cell r="B70103">
            <v>40</v>
          </cell>
          <cell r="C70103">
            <v>0</v>
          </cell>
        </row>
        <row r="70104">
          <cell r="A70104">
            <v>16652823</v>
          </cell>
          <cell r="B70104">
            <v>40</v>
          </cell>
          <cell r="C70104">
            <v>0</v>
          </cell>
        </row>
        <row r="70105">
          <cell r="A70105">
            <v>16652823</v>
          </cell>
          <cell r="B70105">
            <v>40</v>
          </cell>
          <cell r="C70105">
            <v>0</v>
          </cell>
        </row>
        <row r="70106">
          <cell r="A70106">
            <v>16652823</v>
          </cell>
          <cell r="B70106">
            <v>40</v>
          </cell>
          <cell r="C70106">
            <v>0</v>
          </cell>
        </row>
        <row r="70107">
          <cell r="A70107">
            <v>16652823</v>
          </cell>
          <cell r="B70107">
            <v>40</v>
          </cell>
          <cell r="C70107">
            <v>0</v>
          </cell>
        </row>
        <row r="70108">
          <cell r="A70108">
            <v>16652823</v>
          </cell>
          <cell r="B70108">
            <v>40</v>
          </cell>
          <cell r="C70108">
            <v>0</v>
          </cell>
        </row>
        <row r="70109">
          <cell r="A70109">
            <v>16652823</v>
          </cell>
          <cell r="B70109">
            <v>40</v>
          </cell>
          <cell r="C70109">
            <v>0</v>
          </cell>
        </row>
        <row r="70110">
          <cell r="A70110">
            <v>16655707</v>
          </cell>
          <cell r="B70110">
            <v>40</v>
          </cell>
          <cell r="C70110">
            <v>0</v>
          </cell>
        </row>
        <row r="70111">
          <cell r="A70111">
            <v>16651618</v>
          </cell>
          <cell r="B70111">
            <v>40</v>
          </cell>
          <cell r="C70111">
            <v>0</v>
          </cell>
        </row>
        <row r="70112">
          <cell r="A70112">
            <v>16651620</v>
          </cell>
          <cell r="B70112">
            <v>40</v>
          </cell>
          <cell r="C70112">
            <v>0</v>
          </cell>
        </row>
        <row r="70113">
          <cell r="A70113">
            <v>16651620</v>
          </cell>
          <cell r="B70113">
            <v>40</v>
          </cell>
          <cell r="C70113">
            <v>0</v>
          </cell>
        </row>
        <row r="70114">
          <cell r="A70114">
            <v>16651620</v>
          </cell>
          <cell r="B70114">
            <v>40</v>
          </cell>
          <cell r="C70114">
            <v>0</v>
          </cell>
        </row>
        <row r="70115">
          <cell r="A70115">
            <v>16651620</v>
          </cell>
          <cell r="B70115">
            <v>40</v>
          </cell>
          <cell r="C70115">
            <v>0</v>
          </cell>
        </row>
        <row r="70116">
          <cell r="A70116">
            <v>16652351</v>
          </cell>
          <cell r="B70116">
            <v>40</v>
          </cell>
          <cell r="C70116">
            <v>0</v>
          </cell>
        </row>
        <row r="70117">
          <cell r="A70117">
            <v>16651625</v>
          </cell>
          <cell r="B70117">
            <v>40</v>
          </cell>
          <cell r="C70117">
            <v>0</v>
          </cell>
        </row>
        <row r="70118">
          <cell r="A70118">
            <v>16651625</v>
          </cell>
          <cell r="B70118">
            <v>40</v>
          </cell>
          <cell r="C70118">
            <v>0</v>
          </cell>
        </row>
        <row r="70119">
          <cell r="A70119">
            <v>16651625</v>
          </cell>
          <cell r="B70119">
            <v>40</v>
          </cell>
          <cell r="C70119">
            <v>0</v>
          </cell>
        </row>
        <row r="70120">
          <cell r="A70120">
            <v>16651625</v>
          </cell>
          <cell r="B70120">
            <v>40</v>
          </cell>
          <cell r="C70120">
            <v>0</v>
          </cell>
        </row>
        <row r="70121">
          <cell r="A70121">
            <v>16651625</v>
          </cell>
          <cell r="B70121">
            <v>40</v>
          </cell>
          <cell r="C70121">
            <v>0</v>
          </cell>
        </row>
        <row r="70122">
          <cell r="A70122">
            <v>16651625</v>
          </cell>
          <cell r="B70122">
            <v>40</v>
          </cell>
          <cell r="C70122">
            <v>0</v>
          </cell>
        </row>
        <row r="70123">
          <cell r="A70123">
            <v>16651625</v>
          </cell>
          <cell r="B70123">
            <v>40</v>
          </cell>
          <cell r="C70123">
            <v>0</v>
          </cell>
        </row>
        <row r="70124">
          <cell r="A70124">
            <v>16651625</v>
          </cell>
          <cell r="B70124">
            <v>40</v>
          </cell>
          <cell r="C70124">
            <v>0</v>
          </cell>
        </row>
        <row r="70125">
          <cell r="A70125">
            <v>16651626</v>
          </cell>
          <cell r="B70125">
            <v>40</v>
          </cell>
          <cell r="C70125">
            <v>0</v>
          </cell>
        </row>
        <row r="70126">
          <cell r="A70126">
            <v>16651626</v>
          </cell>
          <cell r="B70126">
            <v>40</v>
          </cell>
          <cell r="C70126">
            <v>0</v>
          </cell>
        </row>
        <row r="70127">
          <cell r="A70127">
            <v>16651626</v>
          </cell>
          <cell r="B70127">
            <v>40</v>
          </cell>
          <cell r="C70127">
            <v>0</v>
          </cell>
        </row>
        <row r="70128">
          <cell r="A70128">
            <v>16651626</v>
          </cell>
          <cell r="B70128">
            <v>40</v>
          </cell>
          <cell r="C70128">
            <v>0</v>
          </cell>
        </row>
        <row r="70129">
          <cell r="A70129">
            <v>16651626</v>
          </cell>
          <cell r="B70129">
            <v>40</v>
          </cell>
          <cell r="C70129">
            <v>0</v>
          </cell>
        </row>
        <row r="70130">
          <cell r="A70130">
            <v>16660163</v>
          </cell>
          <cell r="B70130">
            <v>40</v>
          </cell>
          <cell r="C70130">
            <v>0</v>
          </cell>
        </row>
        <row r="70131">
          <cell r="A70131">
            <v>16660163</v>
          </cell>
          <cell r="B70131">
            <v>40</v>
          </cell>
          <cell r="C70131">
            <v>0</v>
          </cell>
        </row>
        <row r="70132">
          <cell r="A70132">
            <v>16646927</v>
          </cell>
          <cell r="B70132">
            <v>40</v>
          </cell>
          <cell r="C70132">
            <v>0</v>
          </cell>
        </row>
        <row r="70133">
          <cell r="A70133">
            <v>16646927</v>
          </cell>
          <cell r="B70133">
            <v>40</v>
          </cell>
          <cell r="C70133">
            <v>0</v>
          </cell>
        </row>
        <row r="70134">
          <cell r="A70134">
            <v>16656063</v>
          </cell>
          <cell r="B70134">
            <v>40</v>
          </cell>
          <cell r="C70134">
            <v>0</v>
          </cell>
        </row>
        <row r="70135">
          <cell r="A70135">
            <v>16660299</v>
          </cell>
          <cell r="B70135">
            <v>40</v>
          </cell>
          <cell r="C70135">
            <v>0</v>
          </cell>
        </row>
        <row r="70136">
          <cell r="A70136">
            <v>16660387</v>
          </cell>
          <cell r="B70136">
            <v>40</v>
          </cell>
          <cell r="C70136">
            <v>0</v>
          </cell>
        </row>
        <row r="70137">
          <cell r="A70137">
            <v>16660438</v>
          </cell>
          <cell r="B70137">
            <v>40</v>
          </cell>
          <cell r="C70137">
            <v>0</v>
          </cell>
        </row>
        <row r="70138">
          <cell r="A70138">
            <v>16660449</v>
          </cell>
          <cell r="B70138">
            <v>40</v>
          </cell>
          <cell r="C70138">
            <v>0</v>
          </cell>
        </row>
        <row r="70139">
          <cell r="A70139">
            <v>16660479</v>
          </cell>
          <cell r="B70139">
            <v>40</v>
          </cell>
          <cell r="C70139">
            <v>0</v>
          </cell>
        </row>
        <row r="70140">
          <cell r="A70140">
            <v>16653134</v>
          </cell>
          <cell r="B70140">
            <v>40</v>
          </cell>
          <cell r="C70140">
            <v>0</v>
          </cell>
        </row>
        <row r="70141">
          <cell r="A70141">
            <v>16660510</v>
          </cell>
          <cell r="B70141">
            <v>40</v>
          </cell>
          <cell r="C70141">
            <v>0</v>
          </cell>
        </row>
        <row r="70142">
          <cell r="A70142">
            <v>16660541</v>
          </cell>
          <cell r="B70142">
            <v>40</v>
          </cell>
          <cell r="C70142">
            <v>0</v>
          </cell>
        </row>
        <row r="70143">
          <cell r="A70143">
            <v>16656100</v>
          </cell>
          <cell r="B70143">
            <v>40</v>
          </cell>
          <cell r="C70143">
            <v>0</v>
          </cell>
        </row>
        <row r="70144">
          <cell r="A70144">
            <v>16659163</v>
          </cell>
          <cell r="B70144">
            <v>40</v>
          </cell>
          <cell r="C70144">
            <v>0</v>
          </cell>
        </row>
        <row r="70145">
          <cell r="A70145">
            <v>16659163</v>
          </cell>
          <cell r="B70145">
            <v>40</v>
          </cell>
          <cell r="C70145">
            <v>0</v>
          </cell>
        </row>
        <row r="70146">
          <cell r="A70146">
            <v>16660562</v>
          </cell>
          <cell r="B70146">
            <v>40</v>
          </cell>
          <cell r="C70146">
            <v>0</v>
          </cell>
        </row>
        <row r="70147">
          <cell r="A70147">
            <v>16651964</v>
          </cell>
          <cell r="B70147">
            <v>40</v>
          </cell>
          <cell r="C70147">
            <v>0</v>
          </cell>
        </row>
        <row r="70148">
          <cell r="A70148">
            <v>16651964</v>
          </cell>
          <cell r="B70148">
            <v>40</v>
          </cell>
          <cell r="C70148">
            <v>0</v>
          </cell>
        </row>
        <row r="70149">
          <cell r="A70149">
            <v>16648494</v>
          </cell>
          <cell r="B70149">
            <v>40</v>
          </cell>
          <cell r="C70149">
            <v>0</v>
          </cell>
        </row>
        <row r="70150">
          <cell r="A70150">
            <v>16648494</v>
          </cell>
          <cell r="B70150">
            <v>40</v>
          </cell>
          <cell r="C70150">
            <v>0</v>
          </cell>
        </row>
        <row r="70151">
          <cell r="A70151">
            <v>16645593</v>
          </cell>
          <cell r="B70151">
            <v>40</v>
          </cell>
          <cell r="C70151">
            <v>0</v>
          </cell>
        </row>
        <row r="70152">
          <cell r="A70152">
            <v>16645828</v>
          </cell>
          <cell r="B70152">
            <v>40</v>
          </cell>
          <cell r="C70152">
            <v>0</v>
          </cell>
        </row>
        <row r="70153">
          <cell r="A70153">
            <v>16645828</v>
          </cell>
          <cell r="B70153">
            <v>40</v>
          </cell>
          <cell r="C70153">
            <v>0</v>
          </cell>
        </row>
        <row r="70154">
          <cell r="A70154">
            <v>16652018</v>
          </cell>
          <cell r="B70154">
            <v>40</v>
          </cell>
          <cell r="C70154">
            <v>0</v>
          </cell>
        </row>
        <row r="70155">
          <cell r="A70155">
            <v>16659590</v>
          </cell>
          <cell r="B70155">
            <v>40</v>
          </cell>
          <cell r="C70155">
            <v>0</v>
          </cell>
        </row>
        <row r="70156">
          <cell r="A70156">
            <v>16727562</v>
          </cell>
          <cell r="B70156">
            <v>40</v>
          </cell>
          <cell r="C70156">
            <v>0</v>
          </cell>
        </row>
        <row r="70157">
          <cell r="A70157">
            <v>16727562</v>
          </cell>
          <cell r="B70157">
            <v>40</v>
          </cell>
          <cell r="C70157">
            <v>0</v>
          </cell>
        </row>
        <row r="70158">
          <cell r="A70158">
            <v>16727564</v>
          </cell>
          <cell r="B70158">
            <v>40</v>
          </cell>
          <cell r="C70158">
            <v>0</v>
          </cell>
        </row>
        <row r="70159">
          <cell r="A70159">
            <v>16727564</v>
          </cell>
          <cell r="B70159">
            <v>40</v>
          </cell>
          <cell r="C70159">
            <v>0</v>
          </cell>
        </row>
        <row r="70160">
          <cell r="A70160">
            <v>16727564</v>
          </cell>
          <cell r="B70160">
            <v>40</v>
          </cell>
          <cell r="C70160">
            <v>0</v>
          </cell>
        </row>
        <row r="70161">
          <cell r="A70161">
            <v>16727564</v>
          </cell>
          <cell r="B70161">
            <v>40</v>
          </cell>
          <cell r="C70161">
            <v>0</v>
          </cell>
        </row>
        <row r="70162">
          <cell r="A70162">
            <v>16727564</v>
          </cell>
          <cell r="B70162">
            <v>40</v>
          </cell>
          <cell r="C70162">
            <v>0</v>
          </cell>
        </row>
        <row r="70163">
          <cell r="A70163">
            <v>16727564</v>
          </cell>
          <cell r="B70163">
            <v>40</v>
          </cell>
          <cell r="C70163">
            <v>0</v>
          </cell>
        </row>
        <row r="70164">
          <cell r="A70164">
            <v>16723955</v>
          </cell>
          <cell r="B70164">
            <v>40</v>
          </cell>
          <cell r="C70164">
            <v>0</v>
          </cell>
        </row>
        <row r="70165">
          <cell r="A70165">
            <v>16735355</v>
          </cell>
          <cell r="B70165">
            <v>40</v>
          </cell>
          <cell r="C70165">
            <v>0</v>
          </cell>
        </row>
        <row r="70166">
          <cell r="A70166">
            <v>16735355</v>
          </cell>
          <cell r="B70166">
            <v>40</v>
          </cell>
          <cell r="C70166">
            <v>0</v>
          </cell>
        </row>
        <row r="70167">
          <cell r="A70167">
            <v>16660602</v>
          </cell>
          <cell r="B70167">
            <v>40</v>
          </cell>
          <cell r="C70167">
            <v>0</v>
          </cell>
        </row>
        <row r="70168">
          <cell r="A70168">
            <v>16730781</v>
          </cell>
          <cell r="B70168">
            <v>40</v>
          </cell>
          <cell r="C70168">
            <v>0</v>
          </cell>
        </row>
        <row r="70169">
          <cell r="A70169">
            <v>16723983</v>
          </cell>
          <cell r="B70169">
            <v>40</v>
          </cell>
          <cell r="C70169">
            <v>0</v>
          </cell>
        </row>
        <row r="70170">
          <cell r="A70170">
            <v>16724225</v>
          </cell>
          <cell r="B70170">
            <v>40</v>
          </cell>
          <cell r="C70170">
            <v>0</v>
          </cell>
        </row>
        <row r="70171">
          <cell r="A70171">
            <v>16724025</v>
          </cell>
          <cell r="B70171">
            <v>40</v>
          </cell>
          <cell r="C70171">
            <v>0</v>
          </cell>
        </row>
        <row r="70172">
          <cell r="A70172">
            <v>16724261</v>
          </cell>
          <cell r="B70172">
            <v>40</v>
          </cell>
          <cell r="C70172">
            <v>0</v>
          </cell>
        </row>
        <row r="70173">
          <cell r="A70173">
            <v>16729362</v>
          </cell>
          <cell r="B70173">
            <v>40</v>
          </cell>
          <cell r="C70173">
            <v>0</v>
          </cell>
        </row>
        <row r="70174">
          <cell r="A70174">
            <v>16729362</v>
          </cell>
          <cell r="B70174">
            <v>40</v>
          </cell>
          <cell r="C70174">
            <v>0</v>
          </cell>
        </row>
        <row r="70175">
          <cell r="A70175">
            <v>16729362</v>
          </cell>
          <cell r="B70175">
            <v>40</v>
          </cell>
          <cell r="C70175">
            <v>0</v>
          </cell>
        </row>
        <row r="70176">
          <cell r="A70176">
            <v>16729362</v>
          </cell>
          <cell r="B70176">
            <v>40</v>
          </cell>
          <cell r="C70176">
            <v>0</v>
          </cell>
        </row>
        <row r="70177">
          <cell r="A70177">
            <v>16729362</v>
          </cell>
          <cell r="B70177">
            <v>40</v>
          </cell>
          <cell r="C70177">
            <v>0</v>
          </cell>
        </row>
        <row r="70178">
          <cell r="A70178">
            <v>16729362</v>
          </cell>
          <cell r="B70178">
            <v>40</v>
          </cell>
          <cell r="C70178">
            <v>0</v>
          </cell>
        </row>
        <row r="70179">
          <cell r="A70179">
            <v>16731799</v>
          </cell>
          <cell r="B70179">
            <v>40</v>
          </cell>
          <cell r="C70179">
            <v>0</v>
          </cell>
        </row>
        <row r="70180">
          <cell r="A70180">
            <v>16729619</v>
          </cell>
          <cell r="B70180">
            <v>40</v>
          </cell>
          <cell r="C70180">
            <v>0</v>
          </cell>
        </row>
        <row r="70181">
          <cell r="A70181">
            <v>16729619</v>
          </cell>
          <cell r="B70181">
            <v>40</v>
          </cell>
          <cell r="C70181">
            <v>0</v>
          </cell>
        </row>
        <row r="70182">
          <cell r="A70182">
            <v>16735092</v>
          </cell>
          <cell r="B70182">
            <v>40</v>
          </cell>
          <cell r="C70182">
            <v>0</v>
          </cell>
        </row>
        <row r="70183">
          <cell r="A70183">
            <v>16735092</v>
          </cell>
          <cell r="B70183">
            <v>40</v>
          </cell>
          <cell r="C70183">
            <v>0</v>
          </cell>
        </row>
        <row r="70184">
          <cell r="A70184">
            <v>16735092</v>
          </cell>
          <cell r="B70184">
            <v>40</v>
          </cell>
          <cell r="C70184">
            <v>0</v>
          </cell>
        </row>
        <row r="70185">
          <cell r="A70185">
            <v>16724051</v>
          </cell>
          <cell r="B70185">
            <v>40</v>
          </cell>
          <cell r="C70185">
            <v>0</v>
          </cell>
        </row>
        <row r="70186">
          <cell r="A70186">
            <v>16724291</v>
          </cell>
          <cell r="B70186">
            <v>40</v>
          </cell>
          <cell r="C70186">
            <v>0</v>
          </cell>
        </row>
        <row r="70187">
          <cell r="A70187">
            <v>16735113</v>
          </cell>
          <cell r="B70187">
            <v>40</v>
          </cell>
          <cell r="C70187">
            <v>0</v>
          </cell>
        </row>
        <row r="70188">
          <cell r="A70188">
            <v>16735113</v>
          </cell>
          <cell r="B70188">
            <v>40</v>
          </cell>
          <cell r="C70188">
            <v>0</v>
          </cell>
        </row>
        <row r="70189">
          <cell r="A70189">
            <v>16735113</v>
          </cell>
          <cell r="B70189">
            <v>40</v>
          </cell>
          <cell r="C70189">
            <v>0</v>
          </cell>
        </row>
        <row r="70190">
          <cell r="A70190">
            <v>16735113</v>
          </cell>
          <cell r="B70190">
            <v>40</v>
          </cell>
          <cell r="C70190">
            <v>0</v>
          </cell>
        </row>
        <row r="70191">
          <cell r="A70191">
            <v>16735113</v>
          </cell>
          <cell r="B70191">
            <v>40</v>
          </cell>
          <cell r="C70191">
            <v>0</v>
          </cell>
        </row>
        <row r="70192">
          <cell r="A70192">
            <v>16735113</v>
          </cell>
          <cell r="B70192">
            <v>40</v>
          </cell>
          <cell r="C70192">
            <v>0</v>
          </cell>
        </row>
        <row r="70193">
          <cell r="A70193">
            <v>16735113</v>
          </cell>
          <cell r="B70193">
            <v>40</v>
          </cell>
          <cell r="C70193">
            <v>0</v>
          </cell>
        </row>
        <row r="70194">
          <cell r="A70194">
            <v>16735113</v>
          </cell>
          <cell r="B70194">
            <v>40</v>
          </cell>
          <cell r="C70194">
            <v>0</v>
          </cell>
        </row>
        <row r="70195">
          <cell r="A70195">
            <v>16735113</v>
          </cell>
          <cell r="B70195">
            <v>40</v>
          </cell>
          <cell r="C70195">
            <v>0</v>
          </cell>
        </row>
        <row r="70196">
          <cell r="A70196">
            <v>16735113</v>
          </cell>
          <cell r="B70196">
            <v>40</v>
          </cell>
          <cell r="C70196">
            <v>0</v>
          </cell>
        </row>
        <row r="70197">
          <cell r="A70197">
            <v>16723843</v>
          </cell>
          <cell r="B70197">
            <v>40</v>
          </cell>
          <cell r="C70197">
            <v>0</v>
          </cell>
        </row>
        <row r="70198">
          <cell r="A70198">
            <v>16724326</v>
          </cell>
          <cell r="B70198">
            <v>40</v>
          </cell>
          <cell r="C70198">
            <v>0</v>
          </cell>
        </row>
        <row r="70199">
          <cell r="A70199">
            <v>16729410</v>
          </cell>
          <cell r="B70199">
            <v>40</v>
          </cell>
          <cell r="C70199">
            <v>0</v>
          </cell>
        </row>
        <row r="70200">
          <cell r="A70200">
            <v>16735718</v>
          </cell>
          <cell r="B70200">
            <v>40</v>
          </cell>
          <cell r="C70200">
            <v>0</v>
          </cell>
        </row>
        <row r="70201">
          <cell r="A70201">
            <v>16723617</v>
          </cell>
          <cell r="B70201">
            <v>40</v>
          </cell>
          <cell r="C70201">
            <v>0</v>
          </cell>
        </row>
        <row r="70202">
          <cell r="A70202">
            <v>16723617</v>
          </cell>
          <cell r="B70202">
            <v>40</v>
          </cell>
          <cell r="C70202">
            <v>0</v>
          </cell>
        </row>
        <row r="70203">
          <cell r="A70203">
            <v>16724578</v>
          </cell>
          <cell r="B70203">
            <v>40</v>
          </cell>
          <cell r="C70203">
            <v>0</v>
          </cell>
        </row>
        <row r="70204">
          <cell r="A70204">
            <v>16724578</v>
          </cell>
          <cell r="B70204">
            <v>40</v>
          </cell>
          <cell r="C70204">
            <v>0</v>
          </cell>
        </row>
        <row r="70205">
          <cell r="A70205">
            <v>16724578</v>
          </cell>
          <cell r="B70205">
            <v>40</v>
          </cell>
          <cell r="C70205">
            <v>0</v>
          </cell>
        </row>
        <row r="70206">
          <cell r="A70206">
            <v>16724578</v>
          </cell>
          <cell r="B70206">
            <v>40</v>
          </cell>
          <cell r="C70206">
            <v>0</v>
          </cell>
        </row>
        <row r="70207">
          <cell r="A70207">
            <v>16724346</v>
          </cell>
          <cell r="B70207">
            <v>40</v>
          </cell>
          <cell r="C70207">
            <v>0</v>
          </cell>
        </row>
        <row r="70208">
          <cell r="A70208">
            <v>16736148</v>
          </cell>
          <cell r="B70208">
            <v>40</v>
          </cell>
          <cell r="C70208">
            <v>0</v>
          </cell>
        </row>
        <row r="70209">
          <cell r="A70209">
            <v>16736148</v>
          </cell>
          <cell r="B70209">
            <v>40</v>
          </cell>
          <cell r="C70209">
            <v>0</v>
          </cell>
        </row>
        <row r="70210">
          <cell r="A70210">
            <v>16736148</v>
          </cell>
          <cell r="B70210">
            <v>40</v>
          </cell>
          <cell r="C70210">
            <v>0</v>
          </cell>
        </row>
        <row r="70211">
          <cell r="A70211">
            <v>16724117</v>
          </cell>
          <cell r="B70211">
            <v>40</v>
          </cell>
          <cell r="C70211">
            <v>0</v>
          </cell>
        </row>
        <row r="70212">
          <cell r="A70212">
            <v>16723911</v>
          </cell>
          <cell r="B70212">
            <v>40</v>
          </cell>
          <cell r="C70212">
            <v>0</v>
          </cell>
        </row>
        <row r="70213">
          <cell r="A70213">
            <v>16724157</v>
          </cell>
          <cell r="B70213">
            <v>40</v>
          </cell>
          <cell r="C70213">
            <v>0</v>
          </cell>
        </row>
        <row r="70214">
          <cell r="A70214">
            <v>16727780</v>
          </cell>
          <cell r="B70214">
            <v>40</v>
          </cell>
          <cell r="C70214">
            <v>0</v>
          </cell>
        </row>
        <row r="70215">
          <cell r="A70215">
            <v>16727781</v>
          </cell>
          <cell r="B70215">
            <v>40</v>
          </cell>
          <cell r="C70215">
            <v>0</v>
          </cell>
        </row>
        <row r="70216">
          <cell r="A70216">
            <v>16727782</v>
          </cell>
          <cell r="B70216">
            <v>40</v>
          </cell>
          <cell r="C70216">
            <v>0</v>
          </cell>
        </row>
        <row r="70217">
          <cell r="A70217">
            <v>16727783</v>
          </cell>
          <cell r="B70217">
            <v>40</v>
          </cell>
          <cell r="C70217">
            <v>0</v>
          </cell>
        </row>
        <row r="70218">
          <cell r="A70218">
            <v>16727784</v>
          </cell>
          <cell r="B70218">
            <v>40</v>
          </cell>
          <cell r="C70218">
            <v>0</v>
          </cell>
        </row>
        <row r="70219">
          <cell r="A70219">
            <v>16727785</v>
          </cell>
          <cell r="B70219">
            <v>40</v>
          </cell>
          <cell r="C70219">
            <v>0</v>
          </cell>
        </row>
        <row r="70220">
          <cell r="A70220">
            <v>16723934</v>
          </cell>
          <cell r="B70220">
            <v>40</v>
          </cell>
          <cell r="C70220">
            <v>0</v>
          </cell>
        </row>
        <row r="70221">
          <cell r="A70221">
            <v>16727786</v>
          </cell>
          <cell r="B70221">
            <v>40</v>
          </cell>
          <cell r="C70221">
            <v>0</v>
          </cell>
        </row>
        <row r="70222">
          <cell r="A70222">
            <v>16727787</v>
          </cell>
          <cell r="B70222">
            <v>40</v>
          </cell>
          <cell r="C70222">
            <v>0</v>
          </cell>
        </row>
        <row r="70223">
          <cell r="A70223">
            <v>16727788</v>
          </cell>
          <cell r="B70223">
            <v>40</v>
          </cell>
          <cell r="C70223">
            <v>0</v>
          </cell>
        </row>
        <row r="70224">
          <cell r="A70224">
            <v>16727790</v>
          </cell>
          <cell r="B70224">
            <v>40</v>
          </cell>
          <cell r="C70224">
            <v>0</v>
          </cell>
        </row>
        <row r="70225">
          <cell r="A70225">
            <v>16727791</v>
          </cell>
          <cell r="B70225">
            <v>40</v>
          </cell>
          <cell r="C70225">
            <v>0</v>
          </cell>
        </row>
        <row r="70226">
          <cell r="A70226">
            <v>16779061</v>
          </cell>
          <cell r="B70226">
            <v>40</v>
          </cell>
          <cell r="C70226">
            <v>0</v>
          </cell>
        </row>
        <row r="70227">
          <cell r="A70227">
            <v>16779061</v>
          </cell>
          <cell r="B70227">
            <v>40</v>
          </cell>
          <cell r="C70227">
            <v>0</v>
          </cell>
        </row>
        <row r="70228">
          <cell r="A70228">
            <v>16779061</v>
          </cell>
          <cell r="B70228">
            <v>40</v>
          </cell>
          <cell r="C70228">
            <v>0</v>
          </cell>
        </row>
        <row r="70229">
          <cell r="A70229">
            <v>16779061</v>
          </cell>
          <cell r="B70229">
            <v>40</v>
          </cell>
          <cell r="C70229">
            <v>0</v>
          </cell>
        </row>
        <row r="70230">
          <cell r="A70230">
            <v>16779061</v>
          </cell>
          <cell r="B70230">
            <v>40</v>
          </cell>
          <cell r="C70230">
            <v>0</v>
          </cell>
        </row>
        <row r="70231">
          <cell r="A70231">
            <v>16774962</v>
          </cell>
          <cell r="B70231">
            <v>40</v>
          </cell>
          <cell r="C70231">
            <v>0</v>
          </cell>
        </row>
        <row r="70232">
          <cell r="A70232">
            <v>16774962</v>
          </cell>
          <cell r="B70232">
            <v>40</v>
          </cell>
          <cell r="C70232">
            <v>0</v>
          </cell>
        </row>
        <row r="70233">
          <cell r="A70233">
            <v>16774962</v>
          </cell>
          <cell r="B70233">
            <v>40</v>
          </cell>
          <cell r="C70233">
            <v>0</v>
          </cell>
        </row>
        <row r="70234">
          <cell r="A70234">
            <v>16774962</v>
          </cell>
          <cell r="B70234">
            <v>40</v>
          </cell>
          <cell r="C70234">
            <v>0</v>
          </cell>
        </row>
        <row r="70235">
          <cell r="A70235">
            <v>16774962</v>
          </cell>
          <cell r="B70235">
            <v>40</v>
          </cell>
          <cell r="C70235">
            <v>0</v>
          </cell>
        </row>
        <row r="70236">
          <cell r="A70236">
            <v>16774962</v>
          </cell>
          <cell r="B70236">
            <v>40</v>
          </cell>
          <cell r="C70236">
            <v>0</v>
          </cell>
        </row>
        <row r="70237">
          <cell r="A70237">
            <v>16774962</v>
          </cell>
          <cell r="B70237">
            <v>40</v>
          </cell>
          <cell r="C70237">
            <v>0</v>
          </cell>
        </row>
        <row r="70238">
          <cell r="A70238">
            <v>16774962</v>
          </cell>
          <cell r="B70238">
            <v>40</v>
          </cell>
          <cell r="C70238">
            <v>0</v>
          </cell>
        </row>
        <row r="70239">
          <cell r="A70239">
            <v>16781775</v>
          </cell>
          <cell r="B70239">
            <v>40</v>
          </cell>
          <cell r="C70239">
            <v>0</v>
          </cell>
        </row>
        <row r="70240">
          <cell r="A70240">
            <v>16781775</v>
          </cell>
          <cell r="B70240">
            <v>40</v>
          </cell>
          <cell r="C70240">
            <v>0</v>
          </cell>
        </row>
        <row r="70241">
          <cell r="A70241">
            <v>16774268</v>
          </cell>
          <cell r="B70241">
            <v>40</v>
          </cell>
          <cell r="C70241">
            <v>0</v>
          </cell>
        </row>
        <row r="70242">
          <cell r="A70242">
            <v>16775235</v>
          </cell>
          <cell r="B70242">
            <v>40</v>
          </cell>
          <cell r="C70242">
            <v>0</v>
          </cell>
        </row>
        <row r="70243">
          <cell r="A70243">
            <v>16775235</v>
          </cell>
          <cell r="B70243">
            <v>40</v>
          </cell>
          <cell r="C70243">
            <v>0</v>
          </cell>
        </row>
        <row r="70244">
          <cell r="A70244">
            <v>16775235</v>
          </cell>
          <cell r="B70244">
            <v>40</v>
          </cell>
          <cell r="C70244">
            <v>0</v>
          </cell>
        </row>
        <row r="70245">
          <cell r="A70245">
            <v>16775235</v>
          </cell>
          <cell r="B70245">
            <v>40</v>
          </cell>
          <cell r="C70245">
            <v>0</v>
          </cell>
        </row>
        <row r="70246">
          <cell r="A70246">
            <v>16775235</v>
          </cell>
          <cell r="B70246">
            <v>40</v>
          </cell>
          <cell r="C70246">
            <v>0</v>
          </cell>
        </row>
        <row r="70247">
          <cell r="A70247">
            <v>16775235</v>
          </cell>
          <cell r="B70247">
            <v>40</v>
          </cell>
          <cell r="C70247">
            <v>0</v>
          </cell>
        </row>
        <row r="70248">
          <cell r="A70248">
            <v>16775235</v>
          </cell>
          <cell r="B70248">
            <v>40</v>
          </cell>
          <cell r="C70248">
            <v>0</v>
          </cell>
        </row>
        <row r="70249">
          <cell r="A70249">
            <v>16779354</v>
          </cell>
          <cell r="B70249">
            <v>40</v>
          </cell>
          <cell r="C70249">
            <v>0</v>
          </cell>
        </row>
        <row r="70250">
          <cell r="A70250">
            <v>16779354</v>
          </cell>
          <cell r="B70250">
            <v>40</v>
          </cell>
          <cell r="C70250">
            <v>0</v>
          </cell>
        </row>
        <row r="70251">
          <cell r="A70251">
            <v>16779855</v>
          </cell>
          <cell r="B70251">
            <v>40</v>
          </cell>
          <cell r="C70251">
            <v>0</v>
          </cell>
        </row>
        <row r="70252">
          <cell r="A70252">
            <v>16780988</v>
          </cell>
          <cell r="B70252">
            <v>40</v>
          </cell>
          <cell r="C70252">
            <v>0</v>
          </cell>
        </row>
        <row r="70253">
          <cell r="A70253">
            <v>16780988</v>
          </cell>
          <cell r="B70253">
            <v>40</v>
          </cell>
          <cell r="C70253">
            <v>0</v>
          </cell>
        </row>
        <row r="70254">
          <cell r="A70254">
            <v>16783278</v>
          </cell>
          <cell r="B70254">
            <v>40</v>
          </cell>
          <cell r="C70254">
            <v>0</v>
          </cell>
        </row>
        <row r="70255">
          <cell r="A70255">
            <v>16783278</v>
          </cell>
          <cell r="B70255">
            <v>40</v>
          </cell>
          <cell r="C70255">
            <v>0</v>
          </cell>
        </row>
        <row r="70256">
          <cell r="A70256">
            <v>16772437</v>
          </cell>
          <cell r="B70256">
            <v>40</v>
          </cell>
          <cell r="C70256">
            <v>0</v>
          </cell>
        </row>
        <row r="70257">
          <cell r="A70257">
            <v>16775080</v>
          </cell>
          <cell r="B70257">
            <v>40</v>
          </cell>
          <cell r="C70257">
            <v>0</v>
          </cell>
        </row>
        <row r="70258">
          <cell r="A70258">
            <v>16770978</v>
          </cell>
          <cell r="B70258">
            <v>40</v>
          </cell>
          <cell r="C70258">
            <v>0</v>
          </cell>
        </row>
        <row r="70259">
          <cell r="A70259">
            <v>16770978</v>
          </cell>
          <cell r="B70259">
            <v>40</v>
          </cell>
          <cell r="C70259">
            <v>0</v>
          </cell>
        </row>
        <row r="70260">
          <cell r="A70260">
            <v>16770978</v>
          </cell>
          <cell r="B70260">
            <v>40</v>
          </cell>
          <cell r="C70260">
            <v>0</v>
          </cell>
        </row>
        <row r="70261">
          <cell r="A70261">
            <v>16770978</v>
          </cell>
          <cell r="B70261">
            <v>40</v>
          </cell>
          <cell r="C70261">
            <v>0</v>
          </cell>
        </row>
        <row r="70262">
          <cell r="A70262">
            <v>16770978</v>
          </cell>
          <cell r="B70262">
            <v>40</v>
          </cell>
          <cell r="C70262">
            <v>0</v>
          </cell>
        </row>
        <row r="70263">
          <cell r="A70263">
            <v>16770978</v>
          </cell>
          <cell r="B70263">
            <v>40</v>
          </cell>
          <cell r="C70263">
            <v>0</v>
          </cell>
        </row>
        <row r="70264">
          <cell r="A70264">
            <v>16770978</v>
          </cell>
          <cell r="B70264">
            <v>40</v>
          </cell>
          <cell r="C70264">
            <v>0</v>
          </cell>
        </row>
        <row r="70265">
          <cell r="A70265">
            <v>16770978</v>
          </cell>
          <cell r="B70265">
            <v>40</v>
          </cell>
          <cell r="C70265">
            <v>0</v>
          </cell>
        </row>
        <row r="70266">
          <cell r="A70266">
            <v>16770978</v>
          </cell>
          <cell r="B70266">
            <v>40</v>
          </cell>
          <cell r="C70266">
            <v>0</v>
          </cell>
        </row>
        <row r="70267">
          <cell r="A70267">
            <v>16773161</v>
          </cell>
          <cell r="B70267">
            <v>40</v>
          </cell>
          <cell r="C70267">
            <v>0</v>
          </cell>
        </row>
        <row r="70268">
          <cell r="A70268">
            <v>16773161</v>
          </cell>
          <cell r="B70268">
            <v>40</v>
          </cell>
          <cell r="C70268">
            <v>0</v>
          </cell>
        </row>
        <row r="70269">
          <cell r="A70269">
            <v>16775816</v>
          </cell>
          <cell r="B70269">
            <v>40</v>
          </cell>
          <cell r="C70269">
            <v>0</v>
          </cell>
        </row>
        <row r="70270">
          <cell r="A70270">
            <v>16775816</v>
          </cell>
          <cell r="B70270">
            <v>40</v>
          </cell>
          <cell r="C70270">
            <v>0</v>
          </cell>
        </row>
        <row r="70271">
          <cell r="A70271">
            <v>16776380</v>
          </cell>
          <cell r="B70271">
            <v>40</v>
          </cell>
          <cell r="C70271">
            <v>0</v>
          </cell>
        </row>
        <row r="70272">
          <cell r="A70272">
            <v>16796624</v>
          </cell>
          <cell r="B70272">
            <v>40</v>
          </cell>
          <cell r="C70272">
            <v>0</v>
          </cell>
        </row>
        <row r="70273">
          <cell r="A70273">
            <v>16796624</v>
          </cell>
          <cell r="B70273">
            <v>40</v>
          </cell>
          <cell r="C70273">
            <v>0</v>
          </cell>
        </row>
        <row r="70274">
          <cell r="A70274">
            <v>16796624</v>
          </cell>
          <cell r="B70274">
            <v>40</v>
          </cell>
          <cell r="C70274">
            <v>0</v>
          </cell>
        </row>
        <row r="70275">
          <cell r="A70275">
            <v>16796624</v>
          </cell>
          <cell r="B70275">
            <v>40</v>
          </cell>
          <cell r="C70275">
            <v>0</v>
          </cell>
        </row>
        <row r="70276">
          <cell r="A70276">
            <v>16796624</v>
          </cell>
          <cell r="B70276">
            <v>40</v>
          </cell>
          <cell r="C70276">
            <v>0</v>
          </cell>
        </row>
        <row r="70277">
          <cell r="A70277">
            <v>16796624</v>
          </cell>
          <cell r="B70277">
            <v>40</v>
          </cell>
          <cell r="C70277">
            <v>0</v>
          </cell>
        </row>
        <row r="70278">
          <cell r="A70278">
            <v>16796624</v>
          </cell>
          <cell r="B70278">
            <v>40</v>
          </cell>
          <cell r="C70278">
            <v>0</v>
          </cell>
        </row>
        <row r="70279">
          <cell r="A70279">
            <v>16789735</v>
          </cell>
          <cell r="B70279">
            <v>40</v>
          </cell>
          <cell r="C70279">
            <v>0</v>
          </cell>
        </row>
        <row r="70280">
          <cell r="A70280">
            <v>16789735</v>
          </cell>
          <cell r="B70280">
            <v>40</v>
          </cell>
          <cell r="C70280">
            <v>0</v>
          </cell>
        </row>
        <row r="70281">
          <cell r="A70281">
            <v>16789265</v>
          </cell>
          <cell r="B70281">
            <v>40</v>
          </cell>
          <cell r="C70281">
            <v>0</v>
          </cell>
        </row>
        <row r="70282">
          <cell r="A70282">
            <v>16794349</v>
          </cell>
          <cell r="B70282">
            <v>40</v>
          </cell>
          <cell r="C70282">
            <v>0</v>
          </cell>
        </row>
        <row r="70283">
          <cell r="A70283">
            <v>16794349</v>
          </cell>
          <cell r="B70283">
            <v>40</v>
          </cell>
          <cell r="C70283">
            <v>0</v>
          </cell>
        </row>
        <row r="70284">
          <cell r="A70284">
            <v>16794349</v>
          </cell>
          <cell r="B70284">
            <v>40</v>
          </cell>
          <cell r="C70284">
            <v>0</v>
          </cell>
        </row>
        <row r="70285">
          <cell r="A70285">
            <v>16794349</v>
          </cell>
          <cell r="B70285">
            <v>40</v>
          </cell>
          <cell r="C70285">
            <v>0</v>
          </cell>
        </row>
        <row r="70286">
          <cell r="A70286">
            <v>16794349</v>
          </cell>
          <cell r="B70286">
            <v>40</v>
          </cell>
          <cell r="C70286">
            <v>0</v>
          </cell>
        </row>
        <row r="70287">
          <cell r="A70287">
            <v>16794349</v>
          </cell>
          <cell r="B70287">
            <v>40</v>
          </cell>
          <cell r="C70287">
            <v>0</v>
          </cell>
        </row>
        <row r="70288">
          <cell r="A70288">
            <v>16794349</v>
          </cell>
          <cell r="B70288">
            <v>40</v>
          </cell>
          <cell r="C70288">
            <v>0</v>
          </cell>
        </row>
        <row r="70289">
          <cell r="A70289">
            <v>16794349</v>
          </cell>
          <cell r="B70289">
            <v>40</v>
          </cell>
          <cell r="C70289">
            <v>0</v>
          </cell>
        </row>
        <row r="70290">
          <cell r="A70290">
            <v>16794349</v>
          </cell>
          <cell r="B70290">
            <v>40</v>
          </cell>
          <cell r="C70290">
            <v>0</v>
          </cell>
        </row>
        <row r="70291">
          <cell r="A70291">
            <v>16800060</v>
          </cell>
          <cell r="B70291">
            <v>40</v>
          </cell>
          <cell r="C70291">
            <v>0</v>
          </cell>
        </row>
        <row r="70292">
          <cell r="A70292">
            <v>16800060</v>
          </cell>
          <cell r="B70292">
            <v>40</v>
          </cell>
          <cell r="C70292">
            <v>0</v>
          </cell>
        </row>
        <row r="70293">
          <cell r="A70293">
            <v>16800060</v>
          </cell>
          <cell r="B70293">
            <v>40</v>
          </cell>
          <cell r="C70293">
            <v>0</v>
          </cell>
        </row>
        <row r="70294">
          <cell r="A70294">
            <v>16800060</v>
          </cell>
          <cell r="B70294">
            <v>40</v>
          </cell>
          <cell r="C70294">
            <v>0</v>
          </cell>
        </row>
        <row r="70295">
          <cell r="A70295">
            <v>16800060</v>
          </cell>
          <cell r="B70295">
            <v>40</v>
          </cell>
          <cell r="C70295">
            <v>0</v>
          </cell>
        </row>
        <row r="70296">
          <cell r="A70296">
            <v>16800060</v>
          </cell>
          <cell r="B70296">
            <v>40</v>
          </cell>
          <cell r="C70296">
            <v>0</v>
          </cell>
        </row>
        <row r="70297">
          <cell r="A70297">
            <v>16800060</v>
          </cell>
          <cell r="B70297">
            <v>40</v>
          </cell>
          <cell r="C70297">
            <v>0</v>
          </cell>
        </row>
        <row r="70298">
          <cell r="A70298">
            <v>16800060</v>
          </cell>
          <cell r="B70298">
            <v>40</v>
          </cell>
          <cell r="C70298">
            <v>0</v>
          </cell>
        </row>
        <row r="70299">
          <cell r="A70299">
            <v>16800060</v>
          </cell>
          <cell r="B70299">
            <v>40</v>
          </cell>
          <cell r="C70299">
            <v>0</v>
          </cell>
        </row>
        <row r="70300">
          <cell r="A70300">
            <v>16800060</v>
          </cell>
          <cell r="B70300">
            <v>40</v>
          </cell>
          <cell r="C70300">
            <v>0</v>
          </cell>
        </row>
        <row r="70301">
          <cell r="A70301">
            <v>16800060</v>
          </cell>
          <cell r="B70301">
            <v>40</v>
          </cell>
          <cell r="C70301">
            <v>0</v>
          </cell>
        </row>
        <row r="70302">
          <cell r="A70302">
            <v>16797372</v>
          </cell>
          <cell r="B70302">
            <v>40</v>
          </cell>
          <cell r="C70302">
            <v>0</v>
          </cell>
        </row>
        <row r="70303">
          <cell r="A70303">
            <v>16800126</v>
          </cell>
          <cell r="B70303">
            <v>40</v>
          </cell>
          <cell r="C70303">
            <v>0</v>
          </cell>
        </row>
        <row r="70304">
          <cell r="A70304">
            <v>16800126</v>
          </cell>
          <cell r="B70304">
            <v>40</v>
          </cell>
          <cell r="C70304">
            <v>0</v>
          </cell>
        </row>
        <row r="70305">
          <cell r="A70305">
            <v>16793655</v>
          </cell>
          <cell r="B70305">
            <v>40</v>
          </cell>
          <cell r="C70305">
            <v>0</v>
          </cell>
        </row>
        <row r="70306">
          <cell r="A70306">
            <v>16793655</v>
          </cell>
          <cell r="B70306">
            <v>40</v>
          </cell>
          <cell r="C70306">
            <v>0</v>
          </cell>
        </row>
        <row r="70307">
          <cell r="A70307">
            <v>16793655</v>
          </cell>
          <cell r="B70307">
            <v>40</v>
          </cell>
          <cell r="C70307">
            <v>0</v>
          </cell>
        </row>
        <row r="70308">
          <cell r="A70308">
            <v>16793919</v>
          </cell>
          <cell r="B70308">
            <v>40</v>
          </cell>
          <cell r="C70308">
            <v>0</v>
          </cell>
        </row>
        <row r="70309">
          <cell r="A70309">
            <v>16793919</v>
          </cell>
          <cell r="B70309">
            <v>40</v>
          </cell>
          <cell r="C70309">
            <v>0</v>
          </cell>
        </row>
        <row r="70310">
          <cell r="A70310">
            <v>16788366</v>
          </cell>
          <cell r="B70310">
            <v>40</v>
          </cell>
          <cell r="C70310">
            <v>0</v>
          </cell>
        </row>
        <row r="70311">
          <cell r="A70311">
            <v>16788366</v>
          </cell>
          <cell r="B70311">
            <v>40</v>
          </cell>
          <cell r="C70311">
            <v>0</v>
          </cell>
        </row>
        <row r="70312">
          <cell r="A70312">
            <v>16788366</v>
          </cell>
          <cell r="B70312">
            <v>40</v>
          </cell>
          <cell r="C70312">
            <v>0</v>
          </cell>
        </row>
        <row r="70313">
          <cell r="A70313">
            <v>16788366</v>
          </cell>
          <cell r="B70313">
            <v>40</v>
          </cell>
          <cell r="C70313">
            <v>0</v>
          </cell>
        </row>
        <row r="70314">
          <cell r="A70314">
            <v>16788366</v>
          </cell>
          <cell r="B70314">
            <v>40</v>
          </cell>
          <cell r="C70314">
            <v>0</v>
          </cell>
        </row>
        <row r="70315">
          <cell r="A70315">
            <v>16788366</v>
          </cell>
          <cell r="B70315">
            <v>40</v>
          </cell>
          <cell r="C70315">
            <v>0</v>
          </cell>
        </row>
        <row r="70316">
          <cell r="A70316">
            <v>16788366</v>
          </cell>
          <cell r="B70316">
            <v>40</v>
          </cell>
          <cell r="C70316">
            <v>0</v>
          </cell>
        </row>
        <row r="70317">
          <cell r="A70317">
            <v>16788366</v>
          </cell>
          <cell r="B70317">
            <v>40</v>
          </cell>
          <cell r="C70317">
            <v>0</v>
          </cell>
        </row>
        <row r="70318">
          <cell r="A70318">
            <v>16788366</v>
          </cell>
          <cell r="B70318">
            <v>40</v>
          </cell>
          <cell r="C70318">
            <v>0</v>
          </cell>
        </row>
        <row r="70319">
          <cell r="A70319">
            <v>16788366</v>
          </cell>
          <cell r="B70319">
            <v>40</v>
          </cell>
          <cell r="C70319">
            <v>0</v>
          </cell>
        </row>
        <row r="70320">
          <cell r="A70320">
            <v>16788366</v>
          </cell>
          <cell r="B70320">
            <v>40</v>
          </cell>
          <cell r="C70320">
            <v>0</v>
          </cell>
        </row>
        <row r="70321">
          <cell r="A70321">
            <v>16788366</v>
          </cell>
          <cell r="B70321">
            <v>40</v>
          </cell>
          <cell r="C70321">
            <v>0</v>
          </cell>
        </row>
        <row r="70322">
          <cell r="A70322">
            <v>16788366</v>
          </cell>
          <cell r="B70322">
            <v>40</v>
          </cell>
          <cell r="C70322">
            <v>0</v>
          </cell>
        </row>
        <row r="70323">
          <cell r="A70323">
            <v>16788366</v>
          </cell>
          <cell r="B70323">
            <v>40</v>
          </cell>
          <cell r="C70323">
            <v>0</v>
          </cell>
        </row>
        <row r="70324">
          <cell r="A70324">
            <v>16788366</v>
          </cell>
          <cell r="B70324">
            <v>40</v>
          </cell>
          <cell r="C70324">
            <v>0</v>
          </cell>
        </row>
        <row r="70325">
          <cell r="A70325">
            <v>16788366</v>
          </cell>
          <cell r="B70325">
            <v>40</v>
          </cell>
          <cell r="C70325">
            <v>0</v>
          </cell>
        </row>
        <row r="70326">
          <cell r="A70326">
            <v>16788366</v>
          </cell>
          <cell r="B70326">
            <v>40</v>
          </cell>
          <cell r="C70326">
            <v>0</v>
          </cell>
        </row>
        <row r="70327">
          <cell r="A70327">
            <v>16798758</v>
          </cell>
          <cell r="B70327">
            <v>40</v>
          </cell>
          <cell r="C70327">
            <v>0</v>
          </cell>
        </row>
        <row r="70328">
          <cell r="A70328">
            <v>16798758</v>
          </cell>
          <cell r="B70328">
            <v>40</v>
          </cell>
          <cell r="C70328">
            <v>0</v>
          </cell>
        </row>
        <row r="70329">
          <cell r="A70329">
            <v>16799239</v>
          </cell>
          <cell r="B70329">
            <v>40</v>
          </cell>
          <cell r="C70329">
            <v>0</v>
          </cell>
        </row>
        <row r="70330">
          <cell r="A70330">
            <v>16793264</v>
          </cell>
          <cell r="B70330">
            <v>40</v>
          </cell>
          <cell r="C70330">
            <v>0</v>
          </cell>
        </row>
        <row r="70331">
          <cell r="A70331">
            <v>16793264</v>
          </cell>
          <cell r="B70331">
            <v>40</v>
          </cell>
          <cell r="C70331">
            <v>0</v>
          </cell>
        </row>
        <row r="70332">
          <cell r="A70332">
            <v>16793264</v>
          </cell>
          <cell r="B70332">
            <v>40</v>
          </cell>
          <cell r="C70332">
            <v>0</v>
          </cell>
        </row>
        <row r="70333">
          <cell r="A70333">
            <v>16793264</v>
          </cell>
          <cell r="B70333">
            <v>40</v>
          </cell>
          <cell r="C70333">
            <v>0</v>
          </cell>
        </row>
        <row r="70334">
          <cell r="A70334">
            <v>16793264</v>
          </cell>
          <cell r="B70334">
            <v>40</v>
          </cell>
          <cell r="C70334">
            <v>0</v>
          </cell>
        </row>
        <row r="70335">
          <cell r="A70335">
            <v>16793264</v>
          </cell>
          <cell r="B70335">
            <v>40</v>
          </cell>
          <cell r="C70335">
            <v>0</v>
          </cell>
        </row>
        <row r="70336">
          <cell r="A70336">
            <v>16793264</v>
          </cell>
          <cell r="B70336">
            <v>40</v>
          </cell>
          <cell r="C70336">
            <v>0</v>
          </cell>
        </row>
        <row r="70337">
          <cell r="A70337">
            <v>16793264</v>
          </cell>
          <cell r="B70337">
            <v>40</v>
          </cell>
          <cell r="C70337">
            <v>0</v>
          </cell>
        </row>
        <row r="70338">
          <cell r="A70338">
            <v>16793264</v>
          </cell>
          <cell r="B70338">
            <v>40</v>
          </cell>
          <cell r="C70338">
            <v>0</v>
          </cell>
        </row>
        <row r="70339">
          <cell r="A70339">
            <v>16793264</v>
          </cell>
          <cell r="B70339">
            <v>40</v>
          </cell>
          <cell r="C70339">
            <v>0</v>
          </cell>
        </row>
        <row r="70340">
          <cell r="A70340">
            <v>16793264</v>
          </cell>
          <cell r="B70340">
            <v>40</v>
          </cell>
          <cell r="C70340">
            <v>0</v>
          </cell>
        </row>
        <row r="70341">
          <cell r="A70341">
            <v>16793264</v>
          </cell>
          <cell r="B70341">
            <v>40</v>
          </cell>
          <cell r="C70341">
            <v>0</v>
          </cell>
        </row>
        <row r="70342">
          <cell r="A70342">
            <v>16793264</v>
          </cell>
          <cell r="B70342">
            <v>40</v>
          </cell>
          <cell r="C70342">
            <v>0</v>
          </cell>
        </row>
        <row r="70343">
          <cell r="A70343">
            <v>16788685</v>
          </cell>
          <cell r="B70343">
            <v>40</v>
          </cell>
          <cell r="C70343">
            <v>0</v>
          </cell>
        </row>
        <row r="70344">
          <cell r="A70344">
            <v>16788685</v>
          </cell>
          <cell r="B70344">
            <v>40</v>
          </cell>
          <cell r="C70344">
            <v>0</v>
          </cell>
        </row>
        <row r="70345">
          <cell r="A70345">
            <v>16788685</v>
          </cell>
          <cell r="B70345">
            <v>40</v>
          </cell>
          <cell r="C70345">
            <v>0</v>
          </cell>
        </row>
        <row r="70346">
          <cell r="A70346">
            <v>16788728</v>
          </cell>
          <cell r="B70346">
            <v>40</v>
          </cell>
          <cell r="C70346">
            <v>0</v>
          </cell>
        </row>
        <row r="70347">
          <cell r="A70347">
            <v>16789215</v>
          </cell>
          <cell r="B70347">
            <v>40</v>
          </cell>
          <cell r="C70347">
            <v>0</v>
          </cell>
        </row>
        <row r="70348">
          <cell r="A70348">
            <v>16789215</v>
          </cell>
          <cell r="B70348">
            <v>40</v>
          </cell>
          <cell r="C70348">
            <v>0</v>
          </cell>
        </row>
        <row r="70349">
          <cell r="A70349">
            <v>16799861</v>
          </cell>
          <cell r="B70349">
            <v>40</v>
          </cell>
          <cell r="C70349">
            <v>0</v>
          </cell>
        </row>
        <row r="70350">
          <cell r="A70350">
            <v>16799861</v>
          </cell>
          <cell r="B70350">
            <v>40</v>
          </cell>
          <cell r="C70350">
            <v>0</v>
          </cell>
        </row>
        <row r="70351">
          <cell r="A70351">
            <v>16808610</v>
          </cell>
          <cell r="B70351">
            <v>40</v>
          </cell>
          <cell r="C70351">
            <v>0</v>
          </cell>
        </row>
        <row r="70352">
          <cell r="A70352">
            <v>16808610</v>
          </cell>
          <cell r="B70352">
            <v>40</v>
          </cell>
          <cell r="C70352">
            <v>0</v>
          </cell>
        </row>
        <row r="70353">
          <cell r="A70353">
            <v>16808610</v>
          </cell>
          <cell r="B70353">
            <v>40</v>
          </cell>
          <cell r="C70353">
            <v>0</v>
          </cell>
        </row>
        <row r="70354">
          <cell r="A70354">
            <v>16808610</v>
          </cell>
          <cell r="B70354">
            <v>40</v>
          </cell>
          <cell r="C70354">
            <v>0</v>
          </cell>
        </row>
        <row r="70355">
          <cell r="A70355">
            <v>16808610</v>
          </cell>
          <cell r="B70355">
            <v>40</v>
          </cell>
          <cell r="C70355">
            <v>0</v>
          </cell>
        </row>
        <row r="70356">
          <cell r="A70356">
            <v>16808610</v>
          </cell>
          <cell r="B70356">
            <v>40</v>
          </cell>
          <cell r="C70356">
            <v>0</v>
          </cell>
        </row>
        <row r="70357">
          <cell r="A70357">
            <v>16808610</v>
          </cell>
          <cell r="B70357">
            <v>40</v>
          </cell>
          <cell r="C70357">
            <v>0</v>
          </cell>
        </row>
        <row r="70358">
          <cell r="A70358">
            <v>16801867</v>
          </cell>
          <cell r="B70358">
            <v>40</v>
          </cell>
          <cell r="C70358">
            <v>0</v>
          </cell>
        </row>
        <row r="70359">
          <cell r="A70359">
            <v>16804286</v>
          </cell>
          <cell r="B70359">
            <v>40</v>
          </cell>
          <cell r="C70359">
            <v>0</v>
          </cell>
        </row>
        <row r="70360">
          <cell r="A70360">
            <v>16804286</v>
          </cell>
          <cell r="B70360">
            <v>40</v>
          </cell>
          <cell r="C70360">
            <v>0</v>
          </cell>
        </row>
        <row r="70361">
          <cell r="A70361">
            <v>16804286</v>
          </cell>
          <cell r="B70361">
            <v>40</v>
          </cell>
          <cell r="C70361">
            <v>0</v>
          </cell>
        </row>
        <row r="70362">
          <cell r="A70362">
            <v>16804286</v>
          </cell>
          <cell r="B70362">
            <v>40</v>
          </cell>
          <cell r="C70362">
            <v>0</v>
          </cell>
        </row>
        <row r="70363">
          <cell r="A70363">
            <v>16804535</v>
          </cell>
          <cell r="B70363">
            <v>40</v>
          </cell>
          <cell r="C70363">
            <v>0</v>
          </cell>
        </row>
        <row r="70364">
          <cell r="A70364">
            <v>16806969</v>
          </cell>
          <cell r="B70364">
            <v>40</v>
          </cell>
          <cell r="C70364">
            <v>0</v>
          </cell>
        </row>
        <row r="70365">
          <cell r="A70365">
            <v>16806257</v>
          </cell>
          <cell r="B70365">
            <v>40</v>
          </cell>
          <cell r="C70365">
            <v>0</v>
          </cell>
        </row>
        <row r="70366">
          <cell r="A70366">
            <v>16806257</v>
          </cell>
          <cell r="B70366">
            <v>40</v>
          </cell>
          <cell r="C70366">
            <v>0</v>
          </cell>
        </row>
        <row r="70367">
          <cell r="A70367">
            <v>16806257</v>
          </cell>
          <cell r="B70367">
            <v>40</v>
          </cell>
          <cell r="C70367">
            <v>0</v>
          </cell>
        </row>
        <row r="70368">
          <cell r="A70368">
            <v>16806257</v>
          </cell>
          <cell r="B70368">
            <v>40</v>
          </cell>
          <cell r="C70368">
            <v>0</v>
          </cell>
        </row>
        <row r="70369">
          <cell r="A70369">
            <v>16806257</v>
          </cell>
          <cell r="B70369">
            <v>40</v>
          </cell>
          <cell r="C70369">
            <v>0</v>
          </cell>
        </row>
        <row r="70370">
          <cell r="A70370">
            <v>16806257</v>
          </cell>
          <cell r="B70370">
            <v>40</v>
          </cell>
          <cell r="C70370">
            <v>0</v>
          </cell>
        </row>
        <row r="70371">
          <cell r="A70371">
            <v>16806257</v>
          </cell>
          <cell r="B70371">
            <v>40</v>
          </cell>
          <cell r="C70371">
            <v>0</v>
          </cell>
        </row>
        <row r="70372">
          <cell r="A70372">
            <v>16806257</v>
          </cell>
          <cell r="B70372">
            <v>40</v>
          </cell>
          <cell r="C70372">
            <v>0</v>
          </cell>
        </row>
        <row r="70373">
          <cell r="A70373">
            <v>16806257</v>
          </cell>
          <cell r="B70373">
            <v>40</v>
          </cell>
          <cell r="C70373">
            <v>0</v>
          </cell>
        </row>
        <row r="70374">
          <cell r="A70374">
            <v>16806257</v>
          </cell>
          <cell r="B70374">
            <v>40</v>
          </cell>
          <cell r="C70374">
            <v>0</v>
          </cell>
        </row>
        <row r="70375">
          <cell r="A70375">
            <v>16811989</v>
          </cell>
          <cell r="B70375">
            <v>40</v>
          </cell>
          <cell r="C70375">
            <v>0</v>
          </cell>
        </row>
        <row r="70376">
          <cell r="A70376">
            <v>16811989</v>
          </cell>
          <cell r="B70376">
            <v>40</v>
          </cell>
          <cell r="C70376">
            <v>0</v>
          </cell>
        </row>
        <row r="70377">
          <cell r="A70377">
            <v>16811989</v>
          </cell>
          <cell r="B70377">
            <v>40</v>
          </cell>
          <cell r="C70377">
            <v>0</v>
          </cell>
        </row>
        <row r="70378">
          <cell r="A70378">
            <v>16811989</v>
          </cell>
          <cell r="B70378">
            <v>40</v>
          </cell>
          <cell r="C70378">
            <v>0</v>
          </cell>
        </row>
        <row r="70379">
          <cell r="A70379">
            <v>16811989</v>
          </cell>
          <cell r="B70379">
            <v>40</v>
          </cell>
          <cell r="C70379">
            <v>0</v>
          </cell>
        </row>
        <row r="70380">
          <cell r="A70380">
            <v>16811989</v>
          </cell>
          <cell r="B70380">
            <v>40</v>
          </cell>
          <cell r="C70380">
            <v>0</v>
          </cell>
        </row>
        <row r="70381">
          <cell r="A70381">
            <v>16811989</v>
          </cell>
          <cell r="B70381">
            <v>40</v>
          </cell>
          <cell r="C70381">
            <v>0</v>
          </cell>
        </row>
        <row r="70382">
          <cell r="A70382">
            <v>16806535</v>
          </cell>
          <cell r="B70382">
            <v>40</v>
          </cell>
          <cell r="C70382">
            <v>0</v>
          </cell>
        </row>
        <row r="70383">
          <cell r="A70383">
            <v>16806535</v>
          </cell>
          <cell r="B70383">
            <v>40</v>
          </cell>
          <cell r="C70383">
            <v>0</v>
          </cell>
        </row>
        <row r="70384">
          <cell r="A70384">
            <v>16802435</v>
          </cell>
          <cell r="B70384">
            <v>40</v>
          </cell>
          <cell r="C70384">
            <v>0</v>
          </cell>
        </row>
        <row r="70385">
          <cell r="A70385">
            <v>16802435</v>
          </cell>
          <cell r="B70385">
            <v>40</v>
          </cell>
          <cell r="C70385">
            <v>0</v>
          </cell>
        </row>
        <row r="70386">
          <cell r="A70386">
            <v>16802435</v>
          </cell>
          <cell r="B70386">
            <v>40</v>
          </cell>
          <cell r="C70386">
            <v>0</v>
          </cell>
        </row>
        <row r="70387">
          <cell r="A70387">
            <v>16802435</v>
          </cell>
          <cell r="B70387">
            <v>40</v>
          </cell>
          <cell r="C70387">
            <v>0</v>
          </cell>
        </row>
        <row r="70388">
          <cell r="A70388">
            <v>16802435</v>
          </cell>
          <cell r="B70388">
            <v>40</v>
          </cell>
          <cell r="C70388">
            <v>0</v>
          </cell>
        </row>
        <row r="70389">
          <cell r="A70389">
            <v>16802435</v>
          </cell>
          <cell r="B70389">
            <v>40</v>
          </cell>
          <cell r="C70389">
            <v>0</v>
          </cell>
        </row>
        <row r="70390">
          <cell r="A70390">
            <v>16802453</v>
          </cell>
          <cell r="B70390">
            <v>40</v>
          </cell>
          <cell r="C70390">
            <v>0</v>
          </cell>
        </row>
        <row r="70391">
          <cell r="A70391">
            <v>16802453</v>
          </cell>
          <cell r="B70391">
            <v>40</v>
          </cell>
          <cell r="C70391">
            <v>0</v>
          </cell>
        </row>
        <row r="70392">
          <cell r="A70392">
            <v>16809467</v>
          </cell>
          <cell r="B70392">
            <v>40</v>
          </cell>
          <cell r="C70392">
            <v>0</v>
          </cell>
        </row>
        <row r="70393">
          <cell r="A70393">
            <v>16809467</v>
          </cell>
          <cell r="B70393">
            <v>40</v>
          </cell>
          <cell r="C70393">
            <v>0</v>
          </cell>
        </row>
        <row r="70394">
          <cell r="A70394">
            <v>16809467</v>
          </cell>
          <cell r="B70394">
            <v>40</v>
          </cell>
          <cell r="C70394">
            <v>0</v>
          </cell>
        </row>
        <row r="70395">
          <cell r="A70395">
            <v>16809467</v>
          </cell>
          <cell r="B70395">
            <v>40</v>
          </cell>
          <cell r="C70395">
            <v>0</v>
          </cell>
        </row>
        <row r="70396">
          <cell r="A70396">
            <v>16809467</v>
          </cell>
          <cell r="B70396">
            <v>40</v>
          </cell>
          <cell r="C70396">
            <v>0</v>
          </cell>
        </row>
        <row r="70397">
          <cell r="A70397">
            <v>16809467</v>
          </cell>
          <cell r="B70397">
            <v>40</v>
          </cell>
          <cell r="C70397">
            <v>0</v>
          </cell>
        </row>
        <row r="70398">
          <cell r="A70398">
            <v>16809467</v>
          </cell>
          <cell r="B70398">
            <v>40</v>
          </cell>
          <cell r="C70398">
            <v>0</v>
          </cell>
        </row>
        <row r="70399">
          <cell r="A70399">
            <v>16809467</v>
          </cell>
          <cell r="B70399">
            <v>40</v>
          </cell>
          <cell r="C70399">
            <v>0</v>
          </cell>
        </row>
        <row r="70400">
          <cell r="A70400">
            <v>16809467</v>
          </cell>
          <cell r="B70400">
            <v>40</v>
          </cell>
          <cell r="C70400">
            <v>0</v>
          </cell>
        </row>
        <row r="70401">
          <cell r="A70401">
            <v>16809467</v>
          </cell>
          <cell r="B70401">
            <v>40</v>
          </cell>
          <cell r="C70401">
            <v>0</v>
          </cell>
        </row>
        <row r="70402">
          <cell r="A70402">
            <v>16813620</v>
          </cell>
          <cell r="B70402">
            <v>40</v>
          </cell>
          <cell r="C70402">
            <v>0</v>
          </cell>
        </row>
        <row r="70403">
          <cell r="A70403">
            <v>16813620</v>
          </cell>
          <cell r="B70403">
            <v>40</v>
          </cell>
          <cell r="C70403">
            <v>0</v>
          </cell>
        </row>
        <row r="70404">
          <cell r="A70404">
            <v>16813620</v>
          </cell>
          <cell r="B70404">
            <v>40</v>
          </cell>
          <cell r="C70404">
            <v>0</v>
          </cell>
        </row>
        <row r="70405">
          <cell r="A70405">
            <v>16813620</v>
          </cell>
          <cell r="B70405">
            <v>40</v>
          </cell>
          <cell r="C70405">
            <v>0</v>
          </cell>
        </row>
        <row r="70406">
          <cell r="A70406">
            <v>16813620</v>
          </cell>
          <cell r="B70406">
            <v>40</v>
          </cell>
          <cell r="C70406">
            <v>0</v>
          </cell>
        </row>
        <row r="70407">
          <cell r="A70407">
            <v>16813620</v>
          </cell>
          <cell r="B70407">
            <v>40</v>
          </cell>
          <cell r="C70407">
            <v>0</v>
          </cell>
        </row>
        <row r="70408">
          <cell r="A70408">
            <v>16813620</v>
          </cell>
          <cell r="B70408">
            <v>40</v>
          </cell>
          <cell r="C70408">
            <v>0</v>
          </cell>
        </row>
        <row r="70409">
          <cell r="A70409">
            <v>16805619</v>
          </cell>
          <cell r="B70409">
            <v>40</v>
          </cell>
          <cell r="C70409">
            <v>0</v>
          </cell>
        </row>
        <row r="70410">
          <cell r="A70410">
            <v>16805619</v>
          </cell>
          <cell r="B70410">
            <v>40</v>
          </cell>
          <cell r="C70410">
            <v>0</v>
          </cell>
        </row>
        <row r="70411">
          <cell r="A70411">
            <v>16805146</v>
          </cell>
          <cell r="B70411">
            <v>40</v>
          </cell>
          <cell r="C70411">
            <v>0</v>
          </cell>
        </row>
        <row r="70412">
          <cell r="A70412">
            <v>16808309</v>
          </cell>
          <cell r="B70412">
            <v>40</v>
          </cell>
          <cell r="C70412">
            <v>0</v>
          </cell>
        </row>
        <row r="70413">
          <cell r="A70413">
            <v>16808309</v>
          </cell>
          <cell r="B70413">
            <v>40</v>
          </cell>
          <cell r="C70413">
            <v>0</v>
          </cell>
        </row>
        <row r="70414">
          <cell r="A70414">
            <v>16812310</v>
          </cell>
          <cell r="B70414">
            <v>40</v>
          </cell>
          <cell r="C70414">
            <v>0</v>
          </cell>
        </row>
        <row r="70415">
          <cell r="A70415">
            <v>16812310</v>
          </cell>
          <cell r="B70415">
            <v>40</v>
          </cell>
          <cell r="C70415">
            <v>0</v>
          </cell>
        </row>
        <row r="70416">
          <cell r="A70416">
            <v>16812310</v>
          </cell>
          <cell r="B70416">
            <v>40</v>
          </cell>
          <cell r="C70416">
            <v>0</v>
          </cell>
        </row>
        <row r="70417">
          <cell r="A70417">
            <v>16812310</v>
          </cell>
          <cell r="B70417">
            <v>40</v>
          </cell>
          <cell r="C70417">
            <v>0</v>
          </cell>
        </row>
        <row r="70418">
          <cell r="A70418">
            <v>16813774</v>
          </cell>
          <cell r="B70418">
            <v>40</v>
          </cell>
          <cell r="C70418">
            <v>0</v>
          </cell>
        </row>
        <row r="70419">
          <cell r="A70419">
            <v>16813774</v>
          </cell>
          <cell r="B70419">
            <v>40</v>
          </cell>
          <cell r="C70419">
            <v>0</v>
          </cell>
        </row>
        <row r="70420">
          <cell r="A70420">
            <v>16814672</v>
          </cell>
          <cell r="B70420">
            <v>40</v>
          </cell>
          <cell r="C70420">
            <v>0</v>
          </cell>
        </row>
        <row r="70421">
          <cell r="A70421">
            <v>16814672</v>
          </cell>
          <cell r="B70421">
            <v>40</v>
          </cell>
          <cell r="C70421">
            <v>0</v>
          </cell>
        </row>
        <row r="70422">
          <cell r="A70422">
            <v>16805164</v>
          </cell>
          <cell r="B70422">
            <v>40</v>
          </cell>
          <cell r="C70422">
            <v>0</v>
          </cell>
        </row>
        <row r="70423">
          <cell r="A70423">
            <v>16805164</v>
          </cell>
          <cell r="B70423">
            <v>40</v>
          </cell>
          <cell r="C70423">
            <v>0</v>
          </cell>
        </row>
        <row r="70424">
          <cell r="A70424">
            <v>16805164</v>
          </cell>
          <cell r="B70424">
            <v>40</v>
          </cell>
          <cell r="C70424">
            <v>0</v>
          </cell>
        </row>
        <row r="70425">
          <cell r="A70425">
            <v>16808810</v>
          </cell>
          <cell r="B70425">
            <v>40</v>
          </cell>
          <cell r="C70425">
            <v>0</v>
          </cell>
        </row>
        <row r="70426">
          <cell r="A70426">
            <v>16808810</v>
          </cell>
          <cell r="B70426">
            <v>40</v>
          </cell>
          <cell r="C70426">
            <v>0</v>
          </cell>
        </row>
        <row r="70427">
          <cell r="A70427">
            <v>16808810</v>
          </cell>
          <cell r="B70427">
            <v>40</v>
          </cell>
          <cell r="C70427">
            <v>0</v>
          </cell>
        </row>
        <row r="70428">
          <cell r="A70428">
            <v>16805443</v>
          </cell>
          <cell r="B70428">
            <v>40</v>
          </cell>
          <cell r="C70428">
            <v>0</v>
          </cell>
        </row>
        <row r="70429">
          <cell r="A70429">
            <v>16805443</v>
          </cell>
          <cell r="B70429">
            <v>40</v>
          </cell>
          <cell r="C70429">
            <v>0</v>
          </cell>
        </row>
        <row r="70430">
          <cell r="A70430">
            <v>16805443</v>
          </cell>
          <cell r="B70430">
            <v>40</v>
          </cell>
          <cell r="C70430">
            <v>0</v>
          </cell>
        </row>
        <row r="70431">
          <cell r="A70431">
            <v>16805443</v>
          </cell>
          <cell r="B70431">
            <v>40</v>
          </cell>
          <cell r="C70431">
            <v>0</v>
          </cell>
        </row>
        <row r="70432">
          <cell r="A70432">
            <v>16805443</v>
          </cell>
          <cell r="B70432">
            <v>40</v>
          </cell>
          <cell r="C70432">
            <v>0</v>
          </cell>
        </row>
        <row r="70433">
          <cell r="A70433">
            <v>16823074</v>
          </cell>
          <cell r="B70433">
            <v>40</v>
          </cell>
          <cell r="C70433">
            <v>0</v>
          </cell>
        </row>
        <row r="70434">
          <cell r="A70434">
            <v>16819433</v>
          </cell>
          <cell r="B70434">
            <v>40</v>
          </cell>
          <cell r="C70434">
            <v>0</v>
          </cell>
        </row>
        <row r="70435">
          <cell r="A70435">
            <v>16822598</v>
          </cell>
          <cell r="B70435">
            <v>40</v>
          </cell>
          <cell r="C70435">
            <v>0</v>
          </cell>
        </row>
        <row r="70436">
          <cell r="A70436">
            <v>16818727</v>
          </cell>
          <cell r="B70436">
            <v>40</v>
          </cell>
          <cell r="C70436">
            <v>0</v>
          </cell>
        </row>
        <row r="70437">
          <cell r="A70437">
            <v>16818727</v>
          </cell>
          <cell r="B70437">
            <v>40</v>
          </cell>
          <cell r="C70437">
            <v>0</v>
          </cell>
        </row>
        <row r="70438">
          <cell r="A70438">
            <v>16818727</v>
          </cell>
          <cell r="B70438">
            <v>40</v>
          </cell>
          <cell r="C70438">
            <v>0</v>
          </cell>
        </row>
        <row r="70439">
          <cell r="A70439">
            <v>16818727</v>
          </cell>
          <cell r="B70439">
            <v>40</v>
          </cell>
          <cell r="C70439">
            <v>0</v>
          </cell>
        </row>
        <row r="70440">
          <cell r="A70440">
            <v>16818727</v>
          </cell>
          <cell r="B70440">
            <v>40</v>
          </cell>
          <cell r="C70440">
            <v>0</v>
          </cell>
        </row>
        <row r="70441">
          <cell r="A70441">
            <v>16821882</v>
          </cell>
          <cell r="B70441">
            <v>40</v>
          </cell>
          <cell r="C70441">
            <v>0</v>
          </cell>
        </row>
        <row r="70442">
          <cell r="A70442">
            <v>16818980</v>
          </cell>
          <cell r="B70442">
            <v>40</v>
          </cell>
          <cell r="C70442">
            <v>0</v>
          </cell>
        </row>
        <row r="70443">
          <cell r="A70443">
            <v>16819951</v>
          </cell>
          <cell r="B70443">
            <v>40</v>
          </cell>
          <cell r="C70443">
            <v>0</v>
          </cell>
        </row>
        <row r="70444">
          <cell r="A70444">
            <v>16819951</v>
          </cell>
          <cell r="B70444">
            <v>40</v>
          </cell>
          <cell r="C70444">
            <v>0</v>
          </cell>
        </row>
        <row r="70445">
          <cell r="A70445">
            <v>16821416</v>
          </cell>
          <cell r="B70445">
            <v>40</v>
          </cell>
          <cell r="C70445">
            <v>0</v>
          </cell>
        </row>
        <row r="70446">
          <cell r="A70446">
            <v>16821416</v>
          </cell>
          <cell r="B70446">
            <v>40</v>
          </cell>
          <cell r="C70446">
            <v>0</v>
          </cell>
        </row>
        <row r="70447">
          <cell r="A70447">
            <v>16821416</v>
          </cell>
          <cell r="B70447">
            <v>40</v>
          </cell>
          <cell r="C70447">
            <v>0</v>
          </cell>
        </row>
        <row r="70448">
          <cell r="A70448">
            <v>16821416</v>
          </cell>
          <cell r="B70448">
            <v>40</v>
          </cell>
          <cell r="C70448">
            <v>0</v>
          </cell>
        </row>
        <row r="70449">
          <cell r="A70449">
            <v>16819003</v>
          </cell>
          <cell r="B70449">
            <v>40</v>
          </cell>
          <cell r="C70449">
            <v>0</v>
          </cell>
        </row>
        <row r="70450">
          <cell r="A70450">
            <v>16819975</v>
          </cell>
          <cell r="B70450">
            <v>40</v>
          </cell>
          <cell r="C70450">
            <v>0</v>
          </cell>
        </row>
        <row r="70451">
          <cell r="A70451">
            <v>16819023</v>
          </cell>
          <cell r="B70451">
            <v>40</v>
          </cell>
          <cell r="C70451">
            <v>0</v>
          </cell>
        </row>
        <row r="70452">
          <cell r="A70452">
            <v>16819493</v>
          </cell>
          <cell r="B70452">
            <v>40</v>
          </cell>
          <cell r="C70452">
            <v>0</v>
          </cell>
        </row>
        <row r="70453">
          <cell r="A70453">
            <v>16819493</v>
          </cell>
          <cell r="B70453">
            <v>40</v>
          </cell>
          <cell r="C70453">
            <v>0</v>
          </cell>
        </row>
        <row r="70454">
          <cell r="A70454">
            <v>16819493</v>
          </cell>
          <cell r="B70454">
            <v>40</v>
          </cell>
          <cell r="C70454">
            <v>0</v>
          </cell>
        </row>
        <row r="70455">
          <cell r="A70455">
            <v>16819500</v>
          </cell>
          <cell r="B70455">
            <v>40</v>
          </cell>
          <cell r="C70455">
            <v>0</v>
          </cell>
        </row>
        <row r="70456">
          <cell r="A70456">
            <v>16819500</v>
          </cell>
          <cell r="B70456">
            <v>40</v>
          </cell>
          <cell r="C70456">
            <v>0</v>
          </cell>
        </row>
        <row r="70457">
          <cell r="A70457">
            <v>16819985</v>
          </cell>
          <cell r="B70457">
            <v>40</v>
          </cell>
          <cell r="C70457">
            <v>0</v>
          </cell>
        </row>
        <row r="70458">
          <cell r="A70458">
            <v>16819985</v>
          </cell>
          <cell r="B70458">
            <v>40</v>
          </cell>
          <cell r="C70458">
            <v>0</v>
          </cell>
        </row>
        <row r="70459">
          <cell r="A70459">
            <v>16820281</v>
          </cell>
          <cell r="B70459">
            <v>40</v>
          </cell>
          <cell r="C70459">
            <v>0</v>
          </cell>
        </row>
        <row r="70460">
          <cell r="A70460">
            <v>16821778</v>
          </cell>
          <cell r="B70460">
            <v>40</v>
          </cell>
          <cell r="C70460">
            <v>0</v>
          </cell>
        </row>
        <row r="70461">
          <cell r="A70461">
            <v>16821778</v>
          </cell>
          <cell r="B70461">
            <v>40</v>
          </cell>
          <cell r="C70461">
            <v>0</v>
          </cell>
        </row>
        <row r="70462">
          <cell r="A70462">
            <v>16822288</v>
          </cell>
          <cell r="B70462">
            <v>40</v>
          </cell>
          <cell r="C70462">
            <v>0</v>
          </cell>
        </row>
        <row r="70463">
          <cell r="A70463">
            <v>16822288</v>
          </cell>
          <cell r="B70463">
            <v>40</v>
          </cell>
          <cell r="C70463">
            <v>0</v>
          </cell>
        </row>
        <row r="70464">
          <cell r="A70464">
            <v>16822288</v>
          </cell>
          <cell r="B70464">
            <v>40</v>
          </cell>
          <cell r="C70464">
            <v>0</v>
          </cell>
        </row>
        <row r="70465">
          <cell r="A70465">
            <v>16819632</v>
          </cell>
          <cell r="B70465">
            <v>40</v>
          </cell>
          <cell r="C70465">
            <v>0</v>
          </cell>
        </row>
        <row r="70466">
          <cell r="A70466">
            <v>16819632</v>
          </cell>
          <cell r="B70466">
            <v>40</v>
          </cell>
          <cell r="C70466">
            <v>0</v>
          </cell>
        </row>
        <row r="70467">
          <cell r="A70467">
            <v>16819632</v>
          </cell>
          <cell r="B70467">
            <v>40</v>
          </cell>
          <cell r="C70467">
            <v>0</v>
          </cell>
        </row>
        <row r="70468">
          <cell r="A70468">
            <v>16819632</v>
          </cell>
          <cell r="B70468">
            <v>40</v>
          </cell>
          <cell r="C70468">
            <v>0</v>
          </cell>
        </row>
        <row r="70469">
          <cell r="A70469">
            <v>16819632</v>
          </cell>
          <cell r="B70469">
            <v>40</v>
          </cell>
          <cell r="C70469">
            <v>0</v>
          </cell>
        </row>
        <row r="70470">
          <cell r="A70470">
            <v>16819632</v>
          </cell>
          <cell r="B70470">
            <v>40</v>
          </cell>
          <cell r="C70470">
            <v>0</v>
          </cell>
        </row>
        <row r="70471">
          <cell r="A70471">
            <v>16822301</v>
          </cell>
          <cell r="B70471">
            <v>40</v>
          </cell>
          <cell r="C70471">
            <v>0</v>
          </cell>
        </row>
        <row r="70472">
          <cell r="A70472">
            <v>16820130</v>
          </cell>
          <cell r="B70472">
            <v>40</v>
          </cell>
          <cell r="C70472">
            <v>0</v>
          </cell>
        </row>
        <row r="70473">
          <cell r="A70473">
            <v>16822316</v>
          </cell>
          <cell r="B70473">
            <v>40</v>
          </cell>
          <cell r="C70473">
            <v>0</v>
          </cell>
        </row>
        <row r="70474">
          <cell r="A70474">
            <v>16822316</v>
          </cell>
          <cell r="B70474">
            <v>40</v>
          </cell>
          <cell r="C70474">
            <v>0</v>
          </cell>
        </row>
        <row r="70475">
          <cell r="A70475">
            <v>16822316</v>
          </cell>
          <cell r="B70475">
            <v>40</v>
          </cell>
          <cell r="C70475">
            <v>0</v>
          </cell>
        </row>
        <row r="70476">
          <cell r="A70476">
            <v>16822316</v>
          </cell>
          <cell r="B70476">
            <v>40</v>
          </cell>
          <cell r="C70476">
            <v>0</v>
          </cell>
        </row>
        <row r="70477">
          <cell r="A70477">
            <v>16822316</v>
          </cell>
          <cell r="B70477">
            <v>40</v>
          </cell>
          <cell r="C70477">
            <v>0</v>
          </cell>
        </row>
        <row r="70478">
          <cell r="A70478">
            <v>16822316</v>
          </cell>
          <cell r="B70478">
            <v>40</v>
          </cell>
          <cell r="C70478">
            <v>0</v>
          </cell>
        </row>
        <row r="70479">
          <cell r="A70479">
            <v>16822319</v>
          </cell>
          <cell r="B70479">
            <v>40</v>
          </cell>
          <cell r="C70479">
            <v>0</v>
          </cell>
        </row>
        <row r="70480">
          <cell r="A70480">
            <v>16822319</v>
          </cell>
          <cell r="B70480">
            <v>40</v>
          </cell>
          <cell r="C70480">
            <v>0</v>
          </cell>
        </row>
        <row r="70481">
          <cell r="A70481">
            <v>16822319</v>
          </cell>
          <cell r="B70481">
            <v>40</v>
          </cell>
          <cell r="C70481">
            <v>0</v>
          </cell>
        </row>
        <row r="70482">
          <cell r="A70482">
            <v>16822319</v>
          </cell>
          <cell r="B70482">
            <v>40</v>
          </cell>
          <cell r="C70482">
            <v>0</v>
          </cell>
        </row>
        <row r="70483">
          <cell r="A70483">
            <v>16822319</v>
          </cell>
          <cell r="B70483">
            <v>40</v>
          </cell>
          <cell r="C70483">
            <v>0</v>
          </cell>
        </row>
        <row r="70484">
          <cell r="A70484">
            <v>16823058</v>
          </cell>
          <cell r="B70484">
            <v>40</v>
          </cell>
          <cell r="C70484">
            <v>0</v>
          </cell>
        </row>
        <row r="70485">
          <cell r="A70485">
            <v>16819421</v>
          </cell>
          <cell r="B70485">
            <v>40</v>
          </cell>
          <cell r="C70485">
            <v>0</v>
          </cell>
        </row>
        <row r="70486">
          <cell r="A70486">
            <v>16819421</v>
          </cell>
          <cell r="B70486">
            <v>40</v>
          </cell>
          <cell r="C70486">
            <v>0</v>
          </cell>
        </row>
        <row r="70487">
          <cell r="A70487">
            <v>16822332</v>
          </cell>
          <cell r="B70487">
            <v>40</v>
          </cell>
          <cell r="C70487">
            <v>0</v>
          </cell>
        </row>
        <row r="70488">
          <cell r="A70488">
            <v>16822332</v>
          </cell>
          <cell r="B70488">
            <v>40</v>
          </cell>
          <cell r="C70488">
            <v>0</v>
          </cell>
        </row>
        <row r="70489">
          <cell r="A70489">
            <v>16822332</v>
          </cell>
          <cell r="B70489">
            <v>40</v>
          </cell>
          <cell r="C70489">
            <v>0</v>
          </cell>
        </row>
        <row r="70490">
          <cell r="A70490">
            <v>16822332</v>
          </cell>
          <cell r="B70490">
            <v>40</v>
          </cell>
          <cell r="C70490">
            <v>0</v>
          </cell>
        </row>
        <row r="70491">
          <cell r="A70491">
            <v>16822332</v>
          </cell>
          <cell r="B70491">
            <v>40</v>
          </cell>
          <cell r="C70491">
            <v>0</v>
          </cell>
        </row>
        <row r="70492">
          <cell r="A70492">
            <v>16822332</v>
          </cell>
          <cell r="B70492">
            <v>40</v>
          </cell>
          <cell r="C70492">
            <v>0</v>
          </cell>
        </row>
        <row r="70493">
          <cell r="A70493">
            <v>16822332</v>
          </cell>
          <cell r="B70493">
            <v>40</v>
          </cell>
          <cell r="C70493">
            <v>0</v>
          </cell>
        </row>
        <row r="70494">
          <cell r="A70494">
            <v>16943814</v>
          </cell>
          <cell r="B70494">
            <v>40</v>
          </cell>
          <cell r="C70494">
            <v>0</v>
          </cell>
        </row>
        <row r="70495">
          <cell r="A70495">
            <v>16943814</v>
          </cell>
          <cell r="B70495">
            <v>40</v>
          </cell>
          <cell r="C70495">
            <v>0</v>
          </cell>
        </row>
        <row r="70496">
          <cell r="A70496">
            <v>16943814</v>
          </cell>
          <cell r="B70496">
            <v>40</v>
          </cell>
          <cell r="C70496">
            <v>0</v>
          </cell>
        </row>
        <row r="70497">
          <cell r="A70497">
            <v>16932003</v>
          </cell>
          <cell r="B70497">
            <v>40</v>
          </cell>
          <cell r="C70497">
            <v>0</v>
          </cell>
        </row>
        <row r="70498">
          <cell r="A70498">
            <v>16936307</v>
          </cell>
          <cell r="B70498">
            <v>40</v>
          </cell>
          <cell r="C70498">
            <v>0</v>
          </cell>
        </row>
        <row r="70499">
          <cell r="A70499">
            <v>16936756</v>
          </cell>
          <cell r="B70499">
            <v>40</v>
          </cell>
          <cell r="C70499">
            <v>0</v>
          </cell>
        </row>
        <row r="70500">
          <cell r="A70500">
            <v>16936756</v>
          </cell>
          <cell r="B70500">
            <v>40</v>
          </cell>
          <cell r="C70500">
            <v>0</v>
          </cell>
        </row>
        <row r="70501">
          <cell r="A70501">
            <v>16937686</v>
          </cell>
          <cell r="B70501">
            <v>40</v>
          </cell>
          <cell r="C70501">
            <v>0</v>
          </cell>
        </row>
        <row r="70502">
          <cell r="A70502">
            <v>16937686</v>
          </cell>
          <cell r="B70502">
            <v>40</v>
          </cell>
          <cell r="C70502">
            <v>0</v>
          </cell>
        </row>
        <row r="70503">
          <cell r="A70503">
            <v>16946092</v>
          </cell>
          <cell r="B70503">
            <v>40</v>
          </cell>
          <cell r="C70503">
            <v>0</v>
          </cell>
        </row>
        <row r="70504">
          <cell r="A70504">
            <v>16946092</v>
          </cell>
          <cell r="B70504">
            <v>40</v>
          </cell>
          <cell r="C70504">
            <v>0</v>
          </cell>
        </row>
        <row r="70505">
          <cell r="A70505">
            <v>16935885</v>
          </cell>
          <cell r="B70505">
            <v>40</v>
          </cell>
          <cell r="C70505">
            <v>0</v>
          </cell>
        </row>
        <row r="70506">
          <cell r="A70506">
            <v>16935885</v>
          </cell>
          <cell r="B70506">
            <v>40</v>
          </cell>
          <cell r="C70506">
            <v>0</v>
          </cell>
        </row>
        <row r="70507">
          <cell r="A70507">
            <v>16935885</v>
          </cell>
          <cell r="B70507">
            <v>40</v>
          </cell>
          <cell r="C70507">
            <v>0</v>
          </cell>
        </row>
        <row r="70508">
          <cell r="A70508">
            <v>16935885</v>
          </cell>
          <cell r="B70508">
            <v>40</v>
          </cell>
          <cell r="C70508">
            <v>0</v>
          </cell>
        </row>
        <row r="70509">
          <cell r="A70509">
            <v>16935885</v>
          </cell>
          <cell r="B70509">
            <v>40</v>
          </cell>
          <cell r="C70509">
            <v>0</v>
          </cell>
        </row>
        <row r="70510">
          <cell r="A70510">
            <v>16935885</v>
          </cell>
          <cell r="B70510">
            <v>40</v>
          </cell>
          <cell r="C70510">
            <v>0</v>
          </cell>
        </row>
        <row r="70511">
          <cell r="A70511">
            <v>16935885</v>
          </cell>
          <cell r="B70511">
            <v>40</v>
          </cell>
          <cell r="C70511">
            <v>0</v>
          </cell>
        </row>
        <row r="70512">
          <cell r="A70512">
            <v>16935885</v>
          </cell>
          <cell r="B70512">
            <v>40</v>
          </cell>
          <cell r="C70512">
            <v>0</v>
          </cell>
        </row>
        <row r="70513">
          <cell r="A70513">
            <v>16935885</v>
          </cell>
          <cell r="B70513">
            <v>40</v>
          </cell>
          <cell r="C70513">
            <v>0</v>
          </cell>
        </row>
        <row r="70514">
          <cell r="A70514">
            <v>16935885</v>
          </cell>
          <cell r="B70514">
            <v>40</v>
          </cell>
          <cell r="C70514">
            <v>0</v>
          </cell>
        </row>
        <row r="70515">
          <cell r="A70515">
            <v>16935885</v>
          </cell>
          <cell r="B70515">
            <v>40</v>
          </cell>
          <cell r="C70515">
            <v>0</v>
          </cell>
        </row>
        <row r="70516">
          <cell r="A70516">
            <v>16946425</v>
          </cell>
          <cell r="B70516">
            <v>40</v>
          </cell>
          <cell r="C70516">
            <v>0</v>
          </cell>
        </row>
        <row r="70517">
          <cell r="A70517">
            <v>16946425</v>
          </cell>
          <cell r="B70517">
            <v>40</v>
          </cell>
          <cell r="C70517">
            <v>0</v>
          </cell>
        </row>
        <row r="70518">
          <cell r="A70518">
            <v>16946425</v>
          </cell>
          <cell r="B70518">
            <v>40</v>
          </cell>
          <cell r="C70518">
            <v>0</v>
          </cell>
        </row>
        <row r="70519">
          <cell r="A70519">
            <v>16946425</v>
          </cell>
          <cell r="B70519">
            <v>40</v>
          </cell>
          <cell r="C70519">
            <v>0</v>
          </cell>
        </row>
        <row r="70520">
          <cell r="A70520">
            <v>16936801</v>
          </cell>
          <cell r="B70520">
            <v>40</v>
          </cell>
          <cell r="C70520">
            <v>0</v>
          </cell>
        </row>
        <row r="70521">
          <cell r="A70521">
            <v>16936801</v>
          </cell>
          <cell r="B70521">
            <v>40</v>
          </cell>
          <cell r="C70521">
            <v>0</v>
          </cell>
        </row>
        <row r="70522">
          <cell r="A70522">
            <v>16936801</v>
          </cell>
          <cell r="B70522">
            <v>40</v>
          </cell>
          <cell r="C70522">
            <v>0</v>
          </cell>
        </row>
        <row r="70523">
          <cell r="A70523">
            <v>16936801</v>
          </cell>
          <cell r="B70523">
            <v>40</v>
          </cell>
          <cell r="C70523">
            <v>0</v>
          </cell>
        </row>
        <row r="70524">
          <cell r="A70524">
            <v>16936801</v>
          </cell>
          <cell r="B70524">
            <v>40</v>
          </cell>
          <cell r="C70524">
            <v>0</v>
          </cell>
        </row>
        <row r="70525">
          <cell r="A70525">
            <v>16936801</v>
          </cell>
          <cell r="B70525">
            <v>40</v>
          </cell>
          <cell r="C70525">
            <v>0</v>
          </cell>
        </row>
        <row r="70526">
          <cell r="A70526">
            <v>16936801</v>
          </cell>
          <cell r="B70526">
            <v>40</v>
          </cell>
          <cell r="C70526">
            <v>0</v>
          </cell>
        </row>
        <row r="70527">
          <cell r="A70527">
            <v>16936801</v>
          </cell>
          <cell r="B70527">
            <v>40</v>
          </cell>
          <cell r="C70527">
            <v>0</v>
          </cell>
        </row>
        <row r="70528">
          <cell r="A70528">
            <v>16936801</v>
          </cell>
          <cell r="B70528">
            <v>40</v>
          </cell>
          <cell r="C70528">
            <v>0</v>
          </cell>
        </row>
        <row r="70529">
          <cell r="A70529">
            <v>16936801</v>
          </cell>
          <cell r="B70529">
            <v>40</v>
          </cell>
          <cell r="C70529">
            <v>0</v>
          </cell>
        </row>
        <row r="70530">
          <cell r="A70530">
            <v>16941611</v>
          </cell>
          <cell r="B70530">
            <v>40</v>
          </cell>
          <cell r="C70530">
            <v>0</v>
          </cell>
        </row>
        <row r="70531">
          <cell r="A70531">
            <v>16938758</v>
          </cell>
          <cell r="B70531">
            <v>40</v>
          </cell>
          <cell r="C70531">
            <v>0</v>
          </cell>
        </row>
        <row r="70532">
          <cell r="A70532">
            <v>16938758</v>
          </cell>
          <cell r="B70532">
            <v>40</v>
          </cell>
          <cell r="C70532">
            <v>0</v>
          </cell>
        </row>
        <row r="70533">
          <cell r="A70533">
            <v>16938758</v>
          </cell>
          <cell r="B70533">
            <v>40</v>
          </cell>
          <cell r="C70533">
            <v>0</v>
          </cell>
        </row>
        <row r="70534">
          <cell r="A70534">
            <v>16938758</v>
          </cell>
          <cell r="B70534">
            <v>40</v>
          </cell>
          <cell r="C70534">
            <v>0</v>
          </cell>
        </row>
        <row r="70535">
          <cell r="A70535">
            <v>16938758</v>
          </cell>
          <cell r="B70535">
            <v>40</v>
          </cell>
          <cell r="C70535">
            <v>0</v>
          </cell>
        </row>
        <row r="70536">
          <cell r="A70536">
            <v>16934290</v>
          </cell>
          <cell r="B70536">
            <v>40</v>
          </cell>
          <cell r="C70536">
            <v>0</v>
          </cell>
        </row>
        <row r="70537">
          <cell r="A70537">
            <v>16934290</v>
          </cell>
          <cell r="B70537">
            <v>40</v>
          </cell>
          <cell r="C70537">
            <v>0</v>
          </cell>
        </row>
        <row r="70538">
          <cell r="A70538">
            <v>16934290</v>
          </cell>
          <cell r="B70538">
            <v>40</v>
          </cell>
          <cell r="C70538">
            <v>0</v>
          </cell>
        </row>
        <row r="70539">
          <cell r="A70539">
            <v>16934290</v>
          </cell>
          <cell r="B70539">
            <v>40</v>
          </cell>
          <cell r="C70539">
            <v>0</v>
          </cell>
        </row>
        <row r="70540">
          <cell r="A70540">
            <v>16934290</v>
          </cell>
          <cell r="B70540">
            <v>40</v>
          </cell>
          <cell r="C70540">
            <v>0</v>
          </cell>
        </row>
        <row r="70541">
          <cell r="A70541">
            <v>16937073</v>
          </cell>
          <cell r="B70541">
            <v>40</v>
          </cell>
          <cell r="C70541">
            <v>0</v>
          </cell>
        </row>
        <row r="70542">
          <cell r="A70542">
            <v>16937073</v>
          </cell>
          <cell r="B70542">
            <v>40</v>
          </cell>
          <cell r="C70542">
            <v>0</v>
          </cell>
        </row>
        <row r="70543">
          <cell r="A70543">
            <v>16937073</v>
          </cell>
          <cell r="B70543">
            <v>40</v>
          </cell>
          <cell r="C70543">
            <v>0</v>
          </cell>
        </row>
        <row r="70544">
          <cell r="A70544">
            <v>16937073</v>
          </cell>
          <cell r="B70544">
            <v>40</v>
          </cell>
          <cell r="C70544">
            <v>0</v>
          </cell>
        </row>
        <row r="70545">
          <cell r="A70545">
            <v>16937073</v>
          </cell>
          <cell r="B70545">
            <v>40</v>
          </cell>
          <cell r="C70545">
            <v>0</v>
          </cell>
        </row>
        <row r="70546">
          <cell r="A70546">
            <v>16937539</v>
          </cell>
          <cell r="B70546">
            <v>40</v>
          </cell>
          <cell r="C70546">
            <v>0</v>
          </cell>
        </row>
        <row r="70547">
          <cell r="A70547">
            <v>16937539</v>
          </cell>
          <cell r="B70547">
            <v>40</v>
          </cell>
          <cell r="C70547">
            <v>0</v>
          </cell>
        </row>
        <row r="70548">
          <cell r="A70548">
            <v>16937539</v>
          </cell>
          <cell r="B70548">
            <v>40</v>
          </cell>
          <cell r="C70548">
            <v>0</v>
          </cell>
        </row>
        <row r="70549">
          <cell r="A70549">
            <v>16934105</v>
          </cell>
          <cell r="B70549">
            <v>40</v>
          </cell>
          <cell r="C70549">
            <v>0</v>
          </cell>
        </row>
        <row r="70550">
          <cell r="A70550">
            <v>16934105</v>
          </cell>
          <cell r="B70550">
            <v>40</v>
          </cell>
          <cell r="C70550">
            <v>0</v>
          </cell>
        </row>
        <row r="70551">
          <cell r="A70551">
            <v>16934105</v>
          </cell>
          <cell r="B70551">
            <v>40</v>
          </cell>
          <cell r="C70551">
            <v>0</v>
          </cell>
        </row>
        <row r="70552">
          <cell r="A70552">
            <v>16934105</v>
          </cell>
          <cell r="B70552">
            <v>40</v>
          </cell>
          <cell r="C70552">
            <v>0</v>
          </cell>
        </row>
        <row r="70553">
          <cell r="A70553">
            <v>16937584</v>
          </cell>
          <cell r="B70553">
            <v>40</v>
          </cell>
          <cell r="C70553">
            <v>0</v>
          </cell>
        </row>
        <row r="70554">
          <cell r="A70554">
            <v>16937584</v>
          </cell>
          <cell r="B70554">
            <v>40</v>
          </cell>
          <cell r="C70554">
            <v>0</v>
          </cell>
        </row>
        <row r="70555">
          <cell r="A70555">
            <v>16937584</v>
          </cell>
          <cell r="B70555">
            <v>40</v>
          </cell>
          <cell r="C70555">
            <v>0</v>
          </cell>
        </row>
        <row r="70556">
          <cell r="A70556">
            <v>16937602</v>
          </cell>
          <cell r="B70556">
            <v>40</v>
          </cell>
          <cell r="C70556">
            <v>0</v>
          </cell>
        </row>
        <row r="70557">
          <cell r="A70557">
            <v>16937602</v>
          </cell>
          <cell r="B70557">
            <v>40</v>
          </cell>
          <cell r="C70557">
            <v>0</v>
          </cell>
        </row>
        <row r="70558">
          <cell r="A70558">
            <v>16937602</v>
          </cell>
          <cell r="B70558">
            <v>40</v>
          </cell>
          <cell r="C70558">
            <v>0</v>
          </cell>
        </row>
        <row r="70559">
          <cell r="A70559">
            <v>16936483</v>
          </cell>
          <cell r="B70559">
            <v>40</v>
          </cell>
          <cell r="C70559">
            <v>0</v>
          </cell>
        </row>
        <row r="70560">
          <cell r="A70560">
            <v>16937620</v>
          </cell>
          <cell r="B70560">
            <v>40</v>
          </cell>
          <cell r="C70560">
            <v>0</v>
          </cell>
        </row>
        <row r="70561">
          <cell r="A70561">
            <v>16937620</v>
          </cell>
          <cell r="B70561">
            <v>40</v>
          </cell>
          <cell r="C70561">
            <v>0</v>
          </cell>
        </row>
        <row r="70562">
          <cell r="A70562">
            <v>16941273</v>
          </cell>
          <cell r="B70562">
            <v>40</v>
          </cell>
          <cell r="C70562">
            <v>0</v>
          </cell>
        </row>
        <row r="70563">
          <cell r="A70563">
            <v>16941273</v>
          </cell>
          <cell r="B70563">
            <v>40</v>
          </cell>
          <cell r="C70563">
            <v>0</v>
          </cell>
        </row>
        <row r="70564">
          <cell r="A70564">
            <v>16937639</v>
          </cell>
          <cell r="B70564">
            <v>40</v>
          </cell>
          <cell r="C70564">
            <v>0</v>
          </cell>
        </row>
        <row r="70565">
          <cell r="A70565">
            <v>16937639</v>
          </cell>
          <cell r="B70565">
            <v>40</v>
          </cell>
          <cell r="C70565">
            <v>0</v>
          </cell>
        </row>
        <row r="70566">
          <cell r="A70566">
            <v>16937657</v>
          </cell>
          <cell r="B70566">
            <v>40</v>
          </cell>
          <cell r="C70566">
            <v>0</v>
          </cell>
        </row>
        <row r="70567">
          <cell r="A70567">
            <v>16937657</v>
          </cell>
          <cell r="B70567">
            <v>40</v>
          </cell>
          <cell r="C70567">
            <v>0</v>
          </cell>
        </row>
        <row r="70568">
          <cell r="A70568">
            <v>16945957</v>
          </cell>
          <cell r="B70568">
            <v>40</v>
          </cell>
          <cell r="C70568">
            <v>0</v>
          </cell>
        </row>
        <row r="70569">
          <cell r="A70569">
            <v>16945957</v>
          </cell>
          <cell r="B70569">
            <v>40</v>
          </cell>
          <cell r="C70569">
            <v>0</v>
          </cell>
        </row>
        <row r="70570">
          <cell r="A70570">
            <v>16957254</v>
          </cell>
          <cell r="B70570">
            <v>40</v>
          </cell>
          <cell r="C70570">
            <v>0</v>
          </cell>
        </row>
        <row r="70571">
          <cell r="A70571">
            <v>16957254</v>
          </cell>
          <cell r="B70571">
            <v>40</v>
          </cell>
          <cell r="C70571">
            <v>0</v>
          </cell>
        </row>
        <row r="70572">
          <cell r="A70572">
            <v>16957254</v>
          </cell>
          <cell r="B70572">
            <v>40</v>
          </cell>
          <cell r="C70572">
            <v>0</v>
          </cell>
        </row>
        <row r="70573">
          <cell r="A70573">
            <v>16957254</v>
          </cell>
          <cell r="B70573">
            <v>40</v>
          </cell>
          <cell r="C70573">
            <v>0</v>
          </cell>
        </row>
        <row r="70574">
          <cell r="A70574">
            <v>16957254</v>
          </cell>
          <cell r="B70574">
            <v>40</v>
          </cell>
          <cell r="C70574">
            <v>0</v>
          </cell>
        </row>
        <row r="70575">
          <cell r="A70575">
            <v>16957254</v>
          </cell>
          <cell r="B70575">
            <v>40</v>
          </cell>
          <cell r="C70575">
            <v>0</v>
          </cell>
        </row>
        <row r="70576">
          <cell r="A70576">
            <v>16957254</v>
          </cell>
          <cell r="B70576">
            <v>40</v>
          </cell>
          <cell r="C70576">
            <v>0</v>
          </cell>
        </row>
        <row r="70577">
          <cell r="A70577">
            <v>16957254</v>
          </cell>
          <cell r="B70577">
            <v>40</v>
          </cell>
          <cell r="C70577">
            <v>0</v>
          </cell>
        </row>
        <row r="70578">
          <cell r="A70578">
            <v>16957254</v>
          </cell>
          <cell r="B70578">
            <v>40</v>
          </cell>
          <cell r="C70578">
            <v>0</v>
          </cell>
        </row>
        <row r="70579">
          <cell r="A70579">
            <v>16957254</v>
          </cell>
          <cell r="B70579">
            <v>40</v>
          </cell>
          <cell r="C70579">
            <v>0</v>
          </cell>
        </row>
        <row r="70580">
          <cell r="A70580">
            <v>16957254</v>
          </cell>
          <cell r="B70580">
            <v>40</v>
          </cell>
          <cell r="C70580">
            <v>0</v>
          </cell>
        </row>
        <row r="70581">
          <cell r="A70581">
            <v>16957254</v>
          </cell>
          <cell r="B70581">
            <v>40</v>
          </cell>
          <cell r="C70581">
            <v>0</v>
          </cell>
        </row>
        <row r="70582">
          <cell r="A70582">
            <v>16957254</v>
          </cell>
          <cell r="B70582">
            <v>40</v>
          </cell>
          <cell r="C70582">
            <v>0</v>
          </cell>
        </row>
        <row r="70583">
          <cell r="A70583">
            <v>16957254</v>
          </cell>
          <cell r="B70583">
            <v>40</v>
          </cell>
          <cell r="C70583">
            <v>0</v>
          </cell>
        </row>
        <row r="70584">
          <cell r="A70584">
            <v>16956242</v>
          </cell>
          <cell r="B70584">
            <v>40</v>
          </cell>
          <cell r="C70584">
            <v>0</v>
          </cell>
        </row>
        <row r="70585">
          <cell r="A70585">
            <v>16953844</v>
          </cell>
          <cell r="B70585">
            <v>40</v>
          </cell>
          <cell r="C70585">
            <v>0</v>
          </cell>
        </row>
        <row r="70586">
          <cell r="A70586">
            <v>16953844</v>
          </cell>
          <cell r="B70586">
            <v>40</v>
          </cell>
          <cell r="C70586">
            <v>0</v>
          </cell>
        </row>
        <row r="70587">
          <cell r="A70587">
            <v>16953844</v>
          </cell>
          <cell r="B70587">
            <v>40</v>
          </cell>
          <cell r="C70587">
            <v>0</v>
          </cell>
        </row>
        <row r="70588">
          <cell r="A70588">
            <v>16953844</v>
          </cell>
          <cell r="B70588">
            <v>40</v>
          </cell>
          <cell r="C70588">
            <v>0</v>
          </cell>
        </row>
        <row r="70589">
          <cell r="A70589">
            <v>16951203</v>
          </cell>
          <cell r="B70589">
            <v>40</v>
          </cell>
          <cell r="C70589">
            <v>0</v>
          </cell>
        </row>
        <row r="70590">
          <cell r="A70590">
            <v>16951203</v>
          </cell>
          <cell r="B70590">
            <v>40</v>
          </cell>
          <cell r="C70590">
            <v>0</v>
          </cell>
        </row>
        <row r="70591">
          <cell r="A70591">
            <v>16951916</v>
          </cell>
          <cell r="B70591">
            <v>40</v>
          </cell>
          <cell r="C70591">
            <v>0</v>
          </cell>
        </row>
        <row r="70592">
          <cell r="A70592">
            <v>16955325</v>
          </cell>
          <cell r="B70592">
            <v>40</v>
          </cell>
          <cell r="C70592">
            <v>0</v>
          </cell>
        </row>
        <row r="70593">
          <cell r="A70593">
            <v>16955325</v>
          </cell>
          <cell r="B70593">
            <v>40</v>
          </cell>
          <cell r="C70593">
            <v>0</v>
          </cell>
        </row>
        <row r="70594">
          <cell r="A70594">
            <v>16955325</v>
          </cell>
          <cell r="B70594">
            <v>40</v>
          </cell>
          <cell r="C70594">
            <v>0</v>
          </cell>
        </row>
        <row r="70595">
          <cell r="A70595">
            <v>16956047</v>
          </cell>
          <cell r="B70595">
            <v>40</v>
          </cell>
          <cell r="C70595">
            <v>0</v>
          </cell>
        </row>
        <row r="70596">
          <cell r="A70596">
            <v>16956047</v>
          </cell>
          <cell r="B70596">
            <v>40</v>
          </cell>
          <cell r="C70596">
            <v>0</v>
          </cell>
        </row>
        <row r="70597">
          <cell r="A70597">
            <v>16956047</v>
          </cell>
          <cell r="B70597">
            <v>40</v>
          </cell>
          <cell r="C70597">
            <v>0</v>
          </cell>
        </row>
        <row r="70598">
          <cell r="A70598">
            <v>16956047</v>
          </cell>
          <cell r="B70598">
            <v>40</v>
          </cell>
          <cell r="C70598">
            <v>0</v>
          </cell>
        </row>
        <row r="70599">
          <cell r="A70599">
            <v>16956047</v>
          </cell>
          <cell r="B70599">
            <v>40</v>
          </cell>
          <cell r="C70599">
            <v>0</v>
          </cell>
        </row>
        <row r="70600">
          <cell r="A70600">
            <v>16953879</v>
          </cell>
          <cell r="B70600">
            <v>40</v>
          </cell>
          <cell r="C70600">
            <v>0</v>
          </cell>
        </row>
        <row r="70601">
          <cell r="A70601">
            <v>16953879</v>
          </cell>
          <cell r="B70601">
            <v>40</v>
          </cell>
          <cell r="C70601">
            <v>0</v>
          </cell>
        </row>
        <row r="70602">
          <cell r="A70602">
            <v>16953879</v>
          </cell>
          <cell r="B70602">
            <v>40</v>
          </cell>
          <cell r="C70602">
            <v>0</v>
          </cell>
        </row>
        <row r="70603">
          <cell r="A70603">
            <v>16953879</v>
          </cell>
          <cell r="B70603">
            <v>40</v>
          </cell>
          <cell r="C70603">
            <v>0</v>
          </cell>
        </row>
        <row r="70604">
          <cell r="A70604">
            <v>16953879</v>
          </cell>
          <cell r="B70604">
            <v>40</v>
          </cell>
          <cell r="C70604">
            <v>0</v>
          </cell>
        </row>
        <row r="70605">
          <cell r="A70605">
            <v>16953879</v>
          </cell>
          <cell r="B70605">
            <v>40</v>
          </cell>
          <cell r="C70605">
            <v>0</v>
          </cell>
        </row>
        <row r="70606">
          <cell r="A70606">
            <v>16957617</v>
          </cell>
          <cell r="B70606">
            <v>40</v>
          </cell>
          <cell r="C70606">
            <v>0</v>
          </cell>
        </row>
        <row r="70607">
          <cell r="A70607">
            <v>16957617</v>
          </cell>
          <cell r="B70607">
            <v>40</v>
          </cell>
          <cell r="C70607">
            <v>0</v>
          </cell>
        </row>
        <row r="70608">
          <cell r="A70608">
            <v>16957617</v>
          </cell>
          <cell r="B70608">
            <v>40</v>
          </cell>
          <cell r="C70608">
            <v>0</v>
          </cell>
        </row>
        <row r="70609">
          <cell r="A70609">
            <v>16957617</v>
          </cell>
          <cell r="B70609">
            <v>40</v>
          </cell>
          <cell r="C70609">
            <v>0</v>
          </cell>
        </row>
        <row r="70610">
          <cell r="A70610">
            <v>16957617</v>
          </cell>
          <cell r="B70610">
            <v>40</v>
          </cell>
          <cell r="C70610">
            <v>0</v>
          </cell>
        </row>
        <row r="70611">
          <cell r="A70611">
            <v>16957617</v>
          </cell>
          <cell r="B70611">
            <v>40</v>
          </cell>
          <cell r="C70611">
            <v>0</v>
          </cell>
        </row>
        <row r="70612">
          <cell r="A70612">
            <v>16951971</v>
          </cell>
          <cell r="B70612">
            <v>40</v>
          </cell>
          <cell r="C70612">
            <v>0</v>
          </cell>
        </row>
        <row r="70613">
          <cell r="A70613">
            <v>16951971</v>
          </cell>
          <cell r="B70613">
            <v>40</v>
          </cell>
          <cell r="C70613">
            <v>0</v>
          </cell>
        </row>
        <row r="70614">
          <cell r="A70614">
            <v>16952451</v>
          </cell>
          <cell r="B70614">
            <v>40</v>
          </cell>
          <cell r="C70614">
            <v>0</v>
          </cell>
        </row>
        <row r="70615">
          <cell r="A70615">
            <v>16954155</v>
          </cell>
          <cell r="B70615">
            <v>40</v>
          </cell>
          <cell r="C70615">
            <v>0</v>
          </cell>
        </row>
        <row r="70616">
          <cell r="A70616">
            <v>16954155</v>
          </cell>
          <cell r="B70616">
            <v>40</v>
          </cell>
          <cell r="C70616">
            <v>0</v>
          </cell>
        </row>
        <row r="70617">
          <cell r="A70617">
            <v>16948125</v>
          </cell>
          <cell r="B70617">
            <v>40</v>
          </cell>
          <cell r="C70617">
            <v>0</v>
          </cell>
        </row>
        <row r="70618">
          <cell r="A70618">
            <v>16948125</v>
          </cell>
          <cell r="B70618">
            <v>40</v>
          </cell>
          <cell r="C70618">
            <v>0</v>
          </cell>
        </row>
        <row r="70619">
          <cell r="A70619">
            <v>16948125</v>
          </cell>
          <cell r="B70619">
            <v>40</v>
          </cell>
          <cell r="C70619">
            <v>0</v>
          </cell>
        </row>
        <row r="70620">
          <cell r="A70620">
            <v>16948125</v>
          </cell>
          <cell r="B70620">
            <v>40</v>
          </cell>
          <cell r="C70620">
            <v>0</v>
          </cell>
        </row>
        <row r="70621">
          <cell r="A70621">
            <v>16948125</v>
          </cell>
          <cell r="B70621">
            <v>40</v>
          </cell>
          <cell r="C70621">
            <v>0</v>
          </cell>
        </row>
        <row r="70622">
          <cell r="A70622">
            <v>16948125</v>
          </cell>
          <cell r="B70622">
            <v>40</v>
          </cell>
          <cell r="C70622">
            <v>0</v>
          </cell>
        </row>
        <row r="70623">
          <cell r="A70623">
            <v>16948125</v>
          </cell>
          <cell r="B70623">
            <v>40</v>
          </cell>
          <cell r="C70623">
            <v>0</v>
          </cell>
        </row>
        <row r="70624">
          <cell r="A70624">
            <v>16948125</v>
          </cell>
          <cell r="B70624">
            <v>40</v>
          </cell>
          <cell r="C70624">
            <v>0</v>
          </cell>
        </row>
        <row r="70625">
          <cell r="A70625">
            <v>16960796</v>
          </cell>
          <cell r="B70625">
            <v>40</v>
          </cell>
          <cell r="C70625">
            <v>0</v>
          </cell>
        </row>
        <row r="70626">
          <cell r="A70626">
            <v>16960796</v>
          </cell>
          <cell r="B70626">
            <v>40</v>
          </cell>
          <cell r="C70626">
            <v>0</v>
          </cell>
        </row>
        <row r="70627">
          <cell r="A70627">
            <v>16960796</v>
          </cell>
          <cell r="B70627">
            <v>40</v>
          </cell>
          <cell r="C70627">
            <v>0</v>
          </cell>
        </row>
        <row r="70628">
          <cell r="A70628">
            <v>16960796</v>
          </cell>
          <cell r="B70628">
            <v>40</v>
          </cell>
          <cell r="C70628">
            <v>0</v>
          </cell>
        </row>
        <row r="70629">
          <cell r="A70629">
            <v>16960796</v>
          </cell>
          <cell r="B70629">
            <v>40</v>
          </cell>
          <cell r="C70629">
            <v>0</v>
          </cell>
        </row>
        <row r="70630">
          <cell r="A70630">
            <v>16960796</v>
          </cell>
          <cell r="B70630">
            <v>40</v>
          </cell>
          <cell r="C70630">
            <v>0</v>
          </cell>
        </row>
        <row r="70631">
          <cell r="A70631">
            <v>16960796</v>
          </cell>
          <cell r="B70631">
            <v>40</v>
          </cell>
          <cell r="C70631">
            <v>0</v>
          </cell>
        </row>
        <row r="70632">
          <cell r="A70632">
            <v>16960796</v>
          </cell>
          <cell r="B70632">
            <v>40</v>
          </cell>
          <cell r="C70632">
            <v>0</v>
          </cell>
        </row>
        <row r="70633">
          <cell r="A70633">
            <v>16960831</v>
          </cell>
          <cell r="B70633">
            <v>40</v>
          </cell>
          <cell r="C70633">
            <v>0</v>
          </cell>
        </row>
        <row r="70634">
          <cell r="A70634">
            <v>16960831</v>
          </cell>
          <cell r="B70634">
            <v>40</v>
          </cell>
          <cell r="C70634">
            <v>0</v>
          </cell>
        </row>
        <row r="70635">
          <cell r="A70635">
            <v>16961191</v>
          </cell>
          <cell r="B70635">
            <v>40</v>
          </cell>
          <cell r="C70635">
            <v>0</v>
          </cell>
        </row>
        <row r="70636">
          <cell r="A70636">
            <v>16948138</v>
          </cell>
          <cell r="B70636">
            <v>40</v>
          </cell>
          <cell r="C70636">
            <v>0</v>
          </cell>
        </row>
        <row r="70637">
          <cell r="A70637">
            <v>16948138</v>
          </cell>
          <cell r="B70637">
            <v>40</v>
          </cell>
          <cell r="C70637">
            <v>0</v>
          </cell>
        </row>
        <row r="70638">
          <cell r="A70638">
            <v>16948138</v>
          </cell>
          <cell r="B70638">
            <v>40</v>
          </cell>
          <cell r="C70638">
            <v>0</v>
          </cell>
        </row>
        <row r="70639">
          <cell r="A70639">
            <v>16948138</v>
          </cell>
          <cell r="B70639">
            <v>40</v>
          </cell>
          <cell r="C70639">
            <v>0</v>
          </cell>
        </row>
        <row r="70640">
          <cell r="A70640">
            <v>16948138</v>
          </cell>
          <cell r="B70640">
            <v>40</v>
          </cell>
          <cell r="C70640">
            <v>0</v>
          </cell>
        </row>
        <row r="70641">
          <cell r="A70641">
            <v>16948138</v>
          </cell>
          <cell r="B70641">
            <v>40</v>
          </cell>
          <cell r="C70641">
            <v>0</v>
          </cell>
        </row>
        <row r="70642">
          <cell r="A70642">
            <v>16948138</v>
          </cell>
          <cell r="B70642">
            <v>40</v>
          </cell>
          <cell r="C70642">
            <v>0</v>
          </cell>
        </row>
        <row r="70643">
          <cell r="A70643">
            <v>16948138</v>
          </cell>
          <cell r="B70643">
            <v>40</v>
          </cell>
          <cell r="C70643">
            <v>0</v>
          </cell>
        </row>
        <row r="70644">
          <cell r="A70644">
            <v>16948138</v>
          </cell>
          <cell r="B70644">
            <v>40</v>
          </cell>
          <cell r="C70644">
            <v>0</v>
          </cell>
        </row>
        <row r="70645">
          <cell r="A70645">
            <v>16948138</v>
          </cell>
          <cell r="B70645">
            <v>40</v>
          </cell>
          <cell r="C70645">
            <v>0</v>
          </cell>
        </row>
        <row r="70646">
          <cell r="A70646">
            <v>16953673</v>
          </cell>
          <cell r="B70646">
            <v>40</v>
          </cell>
          <cell r="C70646">
            <v>0</v>
          </cell>
        </row>
        <row r="70647">
          <cell r="A70647">
            <v>16955385</v>
          </cell>
          <cell r="B70647">
            <v>40</v>
          </cell>
          <cell r="C70647">
            <v>0</v>
          </cell>
        </row>
        <row r="70648">
          <cell r="A70648">
            <v>16959870</v>
          </cell>
          <cell r="B70648">
            <v>40</v>
          </cell>
          <cell r="C70648">
            <v>0</v>
          </cell>
        </row>
        <row r="70649">
          <cell r="A70649">
            <v>16959870</v>
          </cell>
          <cell r="B70649">
            <v>40</v>
          </cell>
          <cell r="C70649">
            <v>0</v>
          </cell>
        </row>
        <row r="70650">
          <cell r="A70650">
            <v>16959870</v>
          </cell>
          <cell r="B70650">
            <v>40</v>
          </cell>
          <cell r="C70650">
            <v>0</v>
          </cell>
        </row>
        <row r="70651">
          <cell r="A70651">
            <v>16959870</v>
          </cell>
          <cell r="B70651">
            <v>40</v>
          </cell>
          <cell r="C70651">
            <v>0</v>
          </cell>
        </row>
        <row r="70652">
          <cell r="A70652">
            <v>16959894</v>
          </cell>
          <cell r="B70652">
            <v>40</v>
          </cell>
          <cell r="C70652">
            <v>0</v>
          </cell>
        </row>
        <row r="70653">
          <cell r="A70653">
            <v>16960004</v>
          </cell>
          <cell r="B70653">
            <v>40</v>
          </cell>
          <cell r="C70653">
            <v>0</v>
          </cell>
        </row>
        <row r="70654">
          <cell r="A70654">
            <v>16960004</v>
          </cell>
          <cell r="B70654">
            <v>40</v>
          </cell>
          <cell r="C70654">
            <v>0</v>
          </cell>
        </row>
        <row r="70655">
          <cell r="A70655">
            <v>16960004</v>
          </cell>
          <cell r="B70655">
            <v>40</v>
          </cell>
          <cell r="C70655">
            <v>0</v>
          </cell>
        </row>
        <row r="70656">
          <cell r="A70656">
            <v>16960004</v>
          </cell>
          <cell r="B70656">
            <v>40</v>
          </cell>
          <cell r="C70656">
            <v>0</v>
          </cell>
        </row>
        <row r="70657">
          <cell r="A70657">
            <v>16960004</v>
          </cell>
          <cell r="B70657">
            <v>40</v>
          </cell>
          <cell r="C70657">
            <v>0</v>
          </cell>
        </row>
        <row r="70658">
          <cell r="A70658">
            <v>16960004</v>
          </cell>
          <cell r="B70658">
            <v>40</v>
          </cell>
          <cell r="C70658">
            <v>0</v>
          </cell>
        </row>
        <row r="70659">
          <cell r="A70659">
            <v>16960004</v>
          </cell>
          <cell r="B70659">
            <v>40</v>
          </cell>
          <cell r="C70659">
            <v>0</v>
          </cell>
        </row>
        <row r="70660">
          <cell r="A70660">
            <v>16960004</v>
          </cell>
          <cell r="B70660">
            <v>40</v>
          </cell>
          <cell r="C70660">
            <v>0</v>
          </cell>
        </row>
        <row r="70661">
          <cell r="A70661">
            <v>16960004</v>
          </cell>
          <cell r="B70661">
            <v>40</v>
          </cell>
          <cell r="C70661">
            <v>0</v>
          </cell>
        </row>
        <row r="70662">
          <cell r="A70662">
            <v>16952284</v>
          </cell>
          <cell r="B70662">
            <v>40</v>
          </cell>
          <cell r="C70662">
            <v>0</v>
          </cell>
        </row>
        <row r="70663">
          <cell r="A70663">
            <v>16955189</v>
          </cell>
          <cell r="B70663">
            <v>40</v>
          </cell>
          <cell r="C70663">
            <v>0</v>
          </cell>
        </row>
        <row r="70664">
          <cell r="A70664">
            <v>16955189</v>
          </cell>
          <cell r="B70664">
            <v>40</v>
          </cell>
          <cell r="C70664">
            <v>0</v>
          </cell>
        </row>
        <row r="70665">
          <cell r="A70665">
            <v>16955189</v>
          </cell>
          <cell r="B70665">
            <v>40</v>
          </cell>
          <cell r="C70665">
            <v>0</v>
          </cell>
        </row>
        <row r="70666">
          <cell r="A70666">
            <v>16955189</v>
          </cell>
          <cell r="B70666">
            <v>40</v>
          </cell>
          <cell r="C70666">
            <v>0</v>
          </cell>
        </row>
        <row r="70667">
          <cell r="A70667">
            <v>16952049</v>
          </cell>
          <cell r="B70667">
            <v>40</v>
          </cell>
          <cell r="C70667">
            <v>0</v>
          </cell>
        </row>
        <row r="70668">
          <cell r="A70668">
            <v>16954477</v>
          </cell>
          <cell r="B70668">
            <v>40</v>
          </cell>
          <cell r="C70668">
            <v>0</v>
          </cell>
        </row>
        <row r="70669">
          <cell r="A70669">
            <v>16961052</v>
          </cell>
          <cell r="B70669">
            <v>40</v>
          </cell>
          <cell r="C70669">
            <v>0</v>
          </cell>
        </row>
        <row r="70670">
          <cell r="A70670">
            <v>16961052</v>
          </cell>
          <cell r="B70670">
            <v>40</v>
          </cell>
          <cell r="C70670">
            <v>0</v>
          </cell>
        </row>
        <row r="70671">
          <cell r="A70671">
            <v>16950861</v>
          </cell>
          <cell r="B70671">
            <v>40</v>
          </cell>
          <cell r="C70671">
            <v>0</v>
          </cell>
        </row>
        <row r="70672">
          <cell r="A70672">
            <v>16950861</v>
          </cell>
          <cell r="B70672">
            <v>40</v>
          </cell>
          <cell r="C70672">
            <v>0</v>
          </cell>
        </row>
        <row r="70673">
          <cell r="A70673">
            <v>16951604</v>
          </cell>
          <cell r="B70673">
            <v>40</v>
          </cell>
          <cell r="C70673">
            <v>0</v>
          </cell>
        </row>
        <row r="70674">
          <cell r="A70674">
            <v>16952798</v>
          </cell>
          <cell r="B70674">
            <v>40</v>
          </cell>
          <cell r="C70674">
            <v>0</v>
          </cell>
        </row>
        <row r="70675">
          <cell r="A70675">
            <v>16952798</v>
          </cell>
          <cell r="B70675">
            <v>40</v>
          </cell>
          <cell r="C70675">
            <v>0</v>
          </cell>
        </row>
        <row r="70676">
          <cell r="A70676">
            <v>16952798</v>
          </cell>
          <cell r="B70676">
            <v>40</v>
          </cell>
          <cell r="C70676">
            <v>0</v>
          </cell>
        </row>
        <row r="70677">
          <cell r="A70677">
            <v>16952798</v>
          </cell>
          <cell r="B70677">
            <v>40</v>
          </cell>
          <cell r="C70677">
            <v>0</v>
          </cell>
        </row>
        <row r="70678">
          <cell r="A70678">
            <v>16952798</v>
          </cell>
          <cell r="B70678">
            <v>40</v>
          </cell>
          <cell r="C70678">
            <v>0</v>
          </cell>
        </row>
        <row r="70679">
          <cell r="A70679">
            <v>16952798</v>
          </cell>
          <cell r="B70679">
            <v>40</v>
          </cell>
          <cell r="C70679">
            <v>0</v>
          </cell>
        </row>
        <row r="70680">
          <cell r="A70680">
            <v>16952798</v>
          </cell>
          <cell r="B70680">
            <v>40</v>
          </cell>
          <cell r="C70680">
            <v>0</v>
          </cell>
        </row>
        <row r="70681">
          <cell r="A70681">
            <v>16952798</v>
          </cell>
          <cell r="B70681">
            <v>40</v>
          </cell>
          <cell r="C70681">
            <v>0</v>
          </cell>
        </row>
        <row r="70682">
          <cell r="A70682">
            <v>16952798</v>
          </cell>
          <cell r="B70682">
            <v>40</v>
          </cell>
          <cell r="C70682">
            <v>0</v>
          </cell>
        </row>
        <row r="70683">
          <cell r="A70683">
            <v>16952798</v>
          </cell>
          <cell r="B70683">
            <v>40</v>
          </cell>
          <cell r="C70683">
            <v>0</v>
          </cell>
        </row>
        <row r="70684">
          <cell r="A70684">
            <v>16952798</v>
          </cell>
          <cell r="B70684">
            <v>40</v>
          </cell>
          <cell r="C70684">
            <v>0</v>
          </cell>
        </row>
        <row r="70685">
          <cell r="A70685">
            <v>16952798</v>
          </cell>
          <cell r="B70685">
            <v>40</v>
          </cell>
          <cell r="C70685">
            <v>0</v>
          </cell>
        </row>
        <row r="70686">
          <cell r="A70686">
            <v>16952798</v>
          </cell>
          <cell r="B70686">
            <v>40</v>
          </cell>
          <cell r="C70686">
            <v>0</v>
          </cell>
        </row>
        <row r="70687">
          <cell r="A70687">
            <v>16954512</v>
          </cell>
          <cell r="B70687">
            <v>40</v>
          </cell>
          <cell r="C70687">
            <v>0</v>
          </cell>
        </row>
        <row r="70688">
          <cell r="A70688">
            <v>16827675</v>
          </cell>
          <cell r="B70688">
            <v>40</v>
          </cell>
          <cell r="C70688">
            <v>0</v>
          </cell>
        </row>
        <row r="70689">
          <cell r="A70689">
            <v>16827675</v>
          </cell>
          <cell r="B70689">
            <v>40</v>
          </cell>
          <cell r="C70689">
            <v>0</v>
          </cell>
        </row>
        <row r="70690">
          <cell r="A70690">
            <v>16832758</v>
          </cell>
          <cell r="B70690">
            <v>40</v>
          </cell>
          <cell r="C70690">
            <v>0</v>
          </cell>
        </row>
        <row r="70691">
          <cell r="A70691">
            <v>16832758</v>
          </cell>
          <cell r="B70691">
            <v>40</v>
          </cell>
          <cell r="C70691">
            <v>0</v>
          </cell>
        </row>
        <row r="70692">
          <cell r="A70692">
            <v>16834757</v>
          </cell>
          <cell r="B70692">
            <v>40</v>
          </cell>
          <cell r="C70692">
            <v>0</v>
          </cell>
        </row>
        <row r="70693">
          <cell r="A70693">
            <v>16834757</v>
          </cell>
          <cell r="B70693">
            <v>40</v>
          </cell>
          <cell r="C70693">
            <v>0</v>
          </cell>
        </row>
        <row r="70694">
          <cell r="A70694">
            <v>16834757</v>
          </cell>
          <cell r="B70694">
            <v>40</v>
          </cell>
          <cell r="C70694">
            <v>0</v>
          </cell>
        </row>
        <row r="70695">
          <cell r="A70695">
            <v>16834757</v>
          </cell>
          <cell r="B70695">
            <v>40</v>
          </cell>
          <cell r="C70695">
            <v>0</v>
          </cell>
        </row>
        <row r="70696">
          <cell r="A70696">
            <v>16828926</v>
          </cell>
          <cell r="B70696">
            <v>40</v>
          </cell>
          <cell r="C70696">
            <v>0</v>
          </cell>
        </row>
        <row r="70697">
          <cell r="A70697">
            <v>16828926</v>
          </cell>
          <cell r="B70697">
            <v>40</v>
          </cell>
          <cell r="C70697">
            <v>0</v>
          </cell>
        </row>
        <row r="70698">
          <cell r="A70698">
            <v>16828926</v>
          </cell>
          <cell r="B70698">
            <v>40</v>
          </cell>
          <cell r="C70698">
            <v>0</v>
          </cell>
        </row>
        <row r="70699">
          <cell r="A70699">
            <v>16828926</v>
          </cell>
          <cell r="B70699">
            <v>40</v>
          </cell>
          <cell r="C70699">
            <v>0</v>
          </cell>
        </row>
        <row r="70700">
          <cell r="A70700">
            <v>16828926</v>
          </cell>
          <cell r="B70700">
            <v>40</v>
          </cell>
          <cell r="C70700">
            <v>0</v>
          </cell>
        </row>
        <row r="70701">
          <cell r="A70701">
            <v>16828926</v>
          </cell>
          <cell r="B70701">
            <v>40</v>
          </cell>
          <cell r="C70701">
            <v>0</v>
          </cell>
        </row>
        <row r="70702">
          <cell r="A70702">
            <v>16833051</v>
          </cell>
          <cell r="B70702">
            <v>40</v>
          </cell>
          <cell r="C70702">
            <v>0</v>
          </cell>
        </row>
        <row r="70703">
          <cell r="A70703">
            <v>16833051</v>
          </cell>
          <cell r="B70703">
            <v>40</v>
          </cell>
          <cell r="C70703">
            <v>0</v>
          </cell>
        </row>
        <row r="70704">
          <cell r="A70704">
            <v>16833051</v>
          </cell>
          <cell r="B70704">
            <v>40</v>
          </cell>
          <cell r="C70704">
            <v>0</v>
          </cell>
        </row>
        <row r="70705">
          <cell r="A70705">
            <v>16833051</v>
          </cell>
          <cell r="B70705">
            <v>40</v>
          </cell>
          <cell r="C70705">
            <v>0</v>
          </cell>
        </row>
        <row r="70706">
          <cell r="A70706">
            <v>16833054</v>
          </cell>
          <cell r="B70706">
            <v>40</v>
          </cell>
          <cell r="C70706">
            <v>0</v>
          </cell>
        </row>
        <row r="70707">
          <cell r="A70707">
            <v>16833054</v>
          </cell>
          <cell r="B70707">
            <v>40</v>
          </cell>
          <cell r="C70707">
            <v>0</v>
          </cell>
        </row>
        <row r="70708">
          <cell r="A70708">
            <v>16833054</v>
          </cell>
          <cell r="B70708">
            <v>40</v>
          </cell>
          <cell r="C70708">
            <v>0</v>
          </cell>
        </row>
        <row r="70709">
          <cell r="A70709">
            <v>16833054</v>
          </cell>
          <cell r="B70709">
            <v>40</v>
          </cell>
          <cell r="C70709">
            <v>0</v>
          </cell>
        </row>
        <row r="70710">
          <cell r="A70710">
            <v>16833054</v>
          </cell>
          <cell r="B70710">
            <v>40</v>
          </cell>
          <cell r="C70710">
            <v>0</v>
          </cell>
        </row>
        <row r="70711">
          <cell r="A70711">
            <v>16833054</v>
          </cell>
          <cell r="B70711">
            <v>40</v>
          </cell>
          <cell r="C70711">
            <v>0</v>
          </cell>
        </row>
        <row r="70712">
          <cell r="A70712">
            <v>16833054</v>
          </cell>
          <cell r="B70712">
            <v>40</v>
          </cell>
          <cell r="C70712">
            <v>0</v>
          </cell>
        </row>
        <row r="70713">
          <cell r="A70713">
            <v>16835588</v>
          </cell>
          <cell r="B70713">
            <v>40</v>
          </cell>
          <cell r="C70713">
            <v>0</v>
          </cell>
        </row>
        <row r="70714">
          <cell r="A70714">
            <v>16835588</v>
          </cell>
          <cell r="B70714">
            <v>40</v>
          </cell>
          <cell r="C70714">
            <v>0</v>
          </cell>
        </row>
        <row r="70715">
          <cell r="A70715">
            <v>16835588</v>
          </cell>
          <cell r="B70715">
            <v>40</v>
          </cell>
          <cell r="C70715">
            <v>0</v>
          </cell>
        </row>
        <row r="70716">
          <cell r="A70716">
            <v>16835588</v>
          </cell>
          <cell r="B70716">
            <v>40</v>
          </cell>
          <cell r="C70716">
            <v>0</v>
          </cell>
        </row>
        <row r="70717">
          <cell r="A70717">
            <v>16835588</v>
          </cell>
          <cell r="B70717">
            <v>40</v>
          </cell>
          <cell r="C70717">
            <v>0</v>
          </cell>
        </row>
        <row r="70718">
          <cell r="A70718">
            <v>16835588</v>
          </cell>
          <cell r="B70718">
            <v>40</v>
          </cell>
          <cell r="C70718">
            <v>0</v>
          </cell>
        </row>
        <row r="70719">
          <cell r="A70719">
            <v>16835588</v>
          </cell>
          <cell r="B70719">
            <v>40</v>
          </cell>
          <cell r="C70719">
            <v>0</v>
          </cell>
        </row>
        <row r="70720">
          <cell r="A70720">
            <v>16835588</v>
          </cell>
          <cell r="B70720">
            <v>40</v>
          </cell>
          <cell r="C70720">
            <v>0</v>
          </cell>
        </row>
        <row r="70721">
          <cell r="A70721">
            <v>16835588</v>
          </cell>
          <cell r="B70721">
            <v>40</v>
          </cell>
          <cell r="C70721">
            <v>0</v>
          </cell>
        </row>
        <row r="70722">
          <cell r="A70722">
            <v>16832341</v>
          </cell>
          <cell r="B70722">
            <v>40</v>
          </cell>
          <cell r="C70722">
            <v>0</v>
          </cell>
        </row>
        <row r="70723">
          <cell r="A70723">
            <v>16832341</v>
          </cell>
          <cell r="B70723">
            <v>40</v>
          </cell>
          <cell r="C70723">
            <v>0</v>
          </cell>
        </row>
        <row r="70724">
          <cell r="A70724">
            <v>16832341</v>
          </cell>
          <cell r="B70724">
            <v>40</v>
          </cell>
          <cell r="C70724">
            <v>0</v>
          </cell>
        </row>
        <row r="70725">
          <cell r="A70725">
            <v>16832341</v>
          </cell>
          <cell r="B70725">
            <v>40</v>
          </cell>
          <cell r="C70725">
            <v>0</v>
          </cell>
        </row>
        <row r="70726">
          <cell r="A70726">
            <v>16832341</v>
          </cell>
          <cell r="B70726">
            <v>40</v>
          </cell>
          <cell r="C70726">
            <v>0</v>
          </cell>
        </row>
        <row r="70727">
          <cell r="A70727">
            <v>16832341</v>
          </cell>
          <cell r="B70727">
            <v>40</v>
          </cell>
          <cell r="C70727">
            <v>0</v>
          </cell>
        </row>
        <row r="70728">
          <cell r="A70728">
            <v>16832578</v>
          </cell>
          <cell r="B70728">
            <v>40</v>
          </cell>
          <cell r="C70728">
            <v>0</v>
          </cell>
        </row>
        <row r="70729">
          <cell r="A70729">
            <v>16829681</v>
          </cell>
          <cell r="B70729">
            <v>40</v>
          </cell>
          <cell r="C70729">
            <v>0</v>
          </cell>
        </row>
        <row r="70730">
          <cell r="A70730">
            <v>16829681</v>
          </cell>
          <cell r="B70730">
            <v>40</v>
          </cell>
          <cell r="C70730">
            <v>0</v>
          </cell>
        </row>
        <row r="70731">
          <cell r="A70731">
            <v>16826565</v>
          </cell>
          <cell r="B70731">
            <v>40</v>
          </cell>
          <cell r="C70731">
            <v>0</v>
          </cell>
        </row>
        <row r="70732">
          <cell r="A70732">
            <v>16826565</v>
          </cell>
          <cell r="B70732">
            <v>40</v>
          </cell>
          <cell r="C70732">
            <v>0</v>
          </cell>
        </row>
        <row r="70733">
          <cell r="A70733">
            <v>16826565</v>
          </cell>
          <cell r="B70733">
            <v>40</v>
          </cell>
          <cell r="C70733">
            <v>0</v>
          </cell>
        </row>
        <row r="70734">
          <cell r="A70734">
            <v>16826565</v>
          </cell>
          <cell r="B70734">
            <v>40</v>
          </cell>
          <cell r="C70734">
            <v>0</v>
          </cell>
        </row>
        <row r="70735">
          <cell r="A70735">
            <v>0</v>
          </cell>
          <cell r="B70735">
            <v>40</v>
          </cell>
          <cell r="C70735">
            <v>0</v>
          </cell>
        </row>
        <row r="70736">
          <cell r="A70736">
            <v>16830459</v>
          </cell>
          <cell r="B70736">
            <v>40</v>
          </cell>
          <cell r="C70736">
            <v>0</v>
          </cell>
        </row>
        <row r="70737">
          <cell r="A70737">
            <v>16830459</v>
          </cell>
          <cell r="B70737">
            <v>40</v>
          </cell>
          <cell r="C70737">
            <v>0</v>
          </cell>
        </row>
        <row r="70738">
          <cell r="A70738">
            <v>16830459</v>
          </cell>
          <cell r="B70738">
            <v>40</v>
          </cell>
          <cell r="C70738">
            <v>0</v>
          </cell>
        </row>
        <row r="70739">
          <cell r="A70739">
            <v>16835201</v>
          </cell>
          <cell r="B70739">
            <v>40</v>
          </cell>
          <cell r="C70739">
            <v>0</v>
          </cell>
        </row>
        <row r="70740">
          <cell r="A70740">
            <v>16835201</v>
          </cell>
          <cell r="B70740">
            <v>40</v>
          </cell>
          <cell r="C70740">
            <v>0</v>
          </cell>
        </row>
        <row r="70741">
          <cell r="A70741">
            <v>16835201</v>
          </cell>
          <cell r="B70741">
            <v>40</v>
          </cell>
          <cell r="C70741">
            <v>0</v>
          </cell>
        </row>
        <row r="70742">
          <cell r="A70742">
            <v>16835201</v>
          </cell>
          <cell r="B70742">
            <v>40</v>
          </cell>
          <cell r="C70742">
            <v>0</v>
          </cell>
        </row>
        <row r="70743">
          <cell r="A70743">
            <v>16835201</v>
          </cell>
          <cell r="B70743">
            <v>40</v>
          </cell>
          <cell r="C70743">
            <v>0</v>
          </cell>
        </row>
        <row r="70744">
          <cell r="A70744">
            <v>16835201</v>
          </cell>
          <cell r="B70744">
            <v>40</v>
          </cell>
          <cell r="C70744">
            <v>0</v>
          </cell>
        </row>
        <row r="70745">
          <cell r="A70745">
            <v>16835201</v>
          </cell>
          <cell r="B70745">
            <v>40</v>
          </cell>
          <cell r="C70745">
            <v>0</v>
          </cell>
        </row>
        <row r="70746">
          <cell r="A70746">
            <v>16835201</v>
          </cell>
          <cell r="B70746">
            <v>40</v>
          </cell>
          <cell r="C70746">
            <v>0</v>
          </cell>
        </row>
        <row r="70747">
          <cell r="A70747">
            <v>16835201</v>
          </cell>
          <cell r="B70747">
            <v>40</v>
          </cell>
          <cell r="C70747">
            <v>0</v>
          </cell>
        </row>
        <row r="70748">
          <cell r="A70748">
            <v>16837799</v>
          </cell>
          <cell r="B70748">
            <v>40</v>
          </cell>
          <cell r="C70748">
            <v>0</v>
          </cell>
        </row>
        <row r="70749">
          <cell r="A70749">
            <v>16831430</v>
          </cell>
          <cell r="B70749">
            <v>40</v>
          </cell>
          <cell r="C70749">
            <v>0</v>
          </cell>
        </row>
        <row r="70750">
          <cell r="A70750">
            <v>16831430</v>
          </cell>
          <cell r="B70750">
            <v>40</v>
          </cell>
          <cell r="C70750">
            <v>0</v>
          </cell>
        </row>
        <row r="70751">
          <cell r="A70751">
            <v>16828055</v>
          </cell>
          <cell r="B70751">
            <v>40</v>
          </cell>
          <cell r="C70751">
            <v>0</v>
          </cell>
        </row>
        <row r="70752">
          <cell r="A70752">
            <v>16828055</v>
          </cell>
          <cell r="B70752">
            <v>40</v>
          </cell>
          <cell r="C70752">
            <v>0</v>
          </cell>
        </row>
        <row r="70753">
          <cell r="A70753">
            <v>16828055</v>
          </cell>
          <cell r="B70753">
            <v>40</v>
          </cell>
          <cell r="C70753">
            <v>0</v>
          </cell>
        </row>
        <row r="70754">
          <cell r="A70754">
            <v>16828055</v>
          </cell>
          <cell r="B70754">
            <v>40</v>
          </cell>
          <cell r="C70754">
            <v>0</v>
          </cell>
        </row>
        <row r="70755">
          <cell r="A70755">
            <v>16828055</v>
          </cell>
          <cell r="B70755">
            <v>40</v>
          </cell>
          <cell r="C70755">
            <v>0</v>
          </cell>
        </row>
        <row r="70756">
          <cell r="A70756">
            <v>16828055</v>
          </cell>
          <cell r="B70756">
            <v>40</v>
          </cell>
          <cell r="C70756">
            <v>0</v>
          </cell>
        </row>
        <row r="70757">
          <cell r="A70757">
            <v>16827591</v>
          </cell>
          <cell r="B70757">
            <v>40</v>
          </cell>
          <cell r="C70757">
            <v>0</v>
          </cell>
        </row>
        <row r="70758">
          <cell r="A70758">
            <v>16827591</v>
          </cell>
          <cell r="B70758">
            <v>40</v>
          </cell>
          <cell r="C70758">
            <v>0</v>
          </cell>
        </row>
        <row r="70759">
          <cell r="A70759">
            <v>16831716</v>
          </cell>
          <cell r="B70759">
            <v>40</v>
          </cell>
          <cell r="C70759">
            <v>0</v>
          </cell>
        </row>
        <row r="70760">
          <cell r="A70760">
            <v>16831716</v>
          </cell>
          <cell r="B70760">
            <v>40</v>
          </cell>
          <cell r="C70760">
            <v>0</v>
          </cell>
        </row>
        <row r="70761">
          <cell r="A70761">
            <v>16836822</v>
          </cell>
          <cell r="B70761">
            <v>40</v>
          </cell>
          <cell r="C70761">
            <v>0</v>
          </cell>
        </row>
        <row r="70762">
          <cell r="A70762">
            <v>16836822</v>
          </cell>
          <cell r="B70762">
            <v>40</v>
          </cell>
          <cell r="C70762">
            <v>0</v>
          </cell>
        </row>
        <row r="70763">
          <cell r="A70763">
            <v>16837613</v>
          </cell>
          <cell r="B70763">
            <v>40</v>
          </cell>
          <cell r="C70763">
            <v>0</v>
          </cell>
        </row>
        <row r="70764">
          <cell r="A70764">
            <v>16837613</v>
          </cell>
          <cell r="B70764">
            <v>40</v>
          </cell>
          <cell r="C70764">
            <v>0</v>
          </cell>
        </row>
        <row r="70765">
          <cell r="A70765">
            <v>16837536</v>
          </cell>
          <cell r="B70765">
            <v>40</v>
          </cell>
          <cell r="C70765">
            <v>0</v>
          </cell>
        </row>
        <row r="70766">
          <cell r="A70766">
            <v>16837536</v>
          </cell>
          <cell r="B70766">
            <v>40</v>
          </cell>
          <cell r="C70766">
            <v>0</v>
          </cell>
        </row>
        <row r="70767">
          <cell r="A70767">
            <v>16838149</v>
          </cell>
          <cell r="B70767">
            <v>40</v>
          </cell>
          <cell r="C70767">
            <v>0</v>
          </cell>
        </row>
        <row r="70768">
          <cell r="A70768">
            <v>16837765</v>
          </cell>
          <cell r="B70768">
            <v>40</v>
          </cell>
          <cell r="C70768">
            <v>0</v>
          </cell>
        </row>
        <row r="70769">
          <cell r="A70769">
            <v>16837765</v>
          </cell>
          <cell r="B70769">
            <v>40</v>
          </cell>
          <cell r="C70769">
            <v>0</v>
          </cell>
        </row>
        <row r="70770">
          <cell r="A70770">
            <v>16837765</v>
          </cell>
          <cell r="B70770">
            <v>40</v>
          </cell>
          <cell r="C70770">
            <v>0</v>
          </cell>
        </row>
        <row r="70771">
          <cell r="A70771">
            <v>16838406</v>
          </cell>
          <cell r="B70771">
            <v>40</v>
          </cell>
          <cell r="C70771">
            <v>0</v>
          </cell>
        </row>
        <row r="70772">
          <cell r="A70772">
            <v>16838483</v>
          </cell>
          <cell r="B70772">
            <v>40</v>
          </cell>
          <cell r="C70772">
            <v>0</v>
          </cell>
        </row>
        <row r="70773">
          <cell r="A70773">
            <v>16838483</v>
          </cell>
          <cell r="B70773">
            <v>40</v>
          </cell>
          <cell r="C70773">
            <v>0</v>
          </cell>
        </row>
        <row r="70774">
          <cell r="A70774">
            <v>16838483</v>
          </cell>
          <cell r="B70774">
            <v>40</v>
          </cell>
          <cell r="C70774">
            <v>0</v>
          </cell>
        </row>
        <row r="70775">
          <cell r="A70775">
            <v>16838483</v>
          </cell>
          <cell r="B70775">
            <v>40</v>
          </cell>
          <cell r="C70775">
            <v>0</v>
          </cell>
        </row>
        <row r="70776">
          <cell r="A70776">
            <v>16838483</v>
          </cell>
          <cell r="B70776">
            <v>40</v>
          </cell>
          <cell r="C70776">
            <v>0</v>
          </cell>
        </row>
        <row r="70777">
          <cell r="A70777">
            <v>16870534</v>
          </cell>
          <cell r="B70777">
            <v>40</v>
          </cell>
          <cell r="C70777">
            <v>0</v>
          </cell>
        </row>
        <row r="70778">
          <cell r="A70778">
            <v>16875691</v>
          </cell>
          <cell r="B70778">
            <v>40</v>
          </cell>
          <cell r="C70778">
            <v>0</v>
          </cell>
        </row>
        <row r="70779">
          <cell r="A70779">
            <v>16870583</v>
          </cell>
          <cell r="B70779">
            <v>40</v>
          </cell>
          <cell r="C70779">
            <v>0</v>
          </cell>
        </row>
        <row r="70780">
          <cell r="A70780">
            <v>16873261</v>
          </cell>
          <cell r="B70780">
            <v>40</v>
          </cell>
          <cell r="C70780">
            <v>0</v>
          </cell>
        </row>
        <row r="70781">
          <cell r="A70781">
            <v>16873261</v>
          </cell>
          <cell r="B70781">
            <v>40</v>
          </cell>
          <cell r="C70781">
            <v>0</v>
          </cell>
        </row>
        <row r="70782">
          <cell r="A70782">
            <v>16875224</v>
          </cell>
          <cell r="B70782">
            <v>40</v>
          </cell>
          <cell r="C70782">
            <v>0</v>
          </cell>
        </row>
        <row r="70783">
          <cell r="A70783">
            <v>16875224</v>
          </cell>
          <cell r="B70783">
            <v>40</v>
          </cell>
          <cell r="C70783">
            <v>0</v>
          </cell>
        </row>
        <row r="70784">
          <cell r="A70784">
            <v>16875224</v>
          </cell>
          <cell r="B70784">
            <v>40</v>
          </cell>
          <cell r="C70784">
            <v>0</v>
          </cell>
        </row>
        <row r="70785">
          <cell r="A70785">
            <v>16870855</v>
          </cell>
          <cell r="B70785">
            <v>40</v>
          </cell>
          <cell r="C70785">
            <v>0</v>
          </cell>
        </row>
        <row r="70786">
          <cell r="A70786">
            <v>16870855</v>
          </cell>
          <cell r="B70786">
            <v>40</v>
          </cell>
          <cell r="C70786">
            <v>0</v>
          </cell>
        </row>
        <row r="70787">
          <cell r="A70787">
            <v>16870864</v>
          </cell>
          <cell r="B70787">
            <v>40</v>
          </cell>
          <cell r="C70787">
            <v>0</v>
          </cell>
        </row>
        <row r="70788">
          <cell r="A70788">
            <v>16880729</v>
          </cell>
          <cell r="B70788">
            <v>40</v>
          </cell>
          <cell r="C70788">
            <v>0</v>
          </cell>
        </row>
        <row r="70789">
          <cell r="A70789">
            <v>16880729</v>
          </cell>
          <cell r="B70789">
            <v>40</v>
          </cell>
          <cell r="C70789">
            <v>0</v>
          </cell>
        </row>
        <row r="70790">
          <cell r="A70790">
            <v>16870613</v>
          </cell>
          <cell r="B70790">
            <v>40</v>
          </cell>
          <cell r="C70790">
            <v>0</v>
          </cell>
        </row>
        <row r="70791">
          <cell r="A70791">
            <v>16875738</v>
          </cell>
          <cell r="B70791">
            <v>40</v>
          </cell>
          <cell r="C70791">
            <v>0</v>
          </cell>
        </row>
        <row r="70792">
          <cell r="A70792">
            <v>16875738</v>
          </cell>
          <cell r="B70792">
            <v>40</v>
          </cell>
          <cell r="C70792">
            <v>0</v>
          </cell>
        </row>
        <row r="70793">
          <cell r="A70793">
            <v>16876461</v>
          </cell>
          <cell r="B70793">
            <v>40</v>
          </cell>
          <cell r="C70793">
            <v>0</v>
          </cell>
        </row>
        <row r="70794">
          <cell r="A70794">
            <v>16876461</v>
          </cell>
          <cell r="B70794">
            <v>40</v>
          </cell>
          <cell r="C70794">
            <v>0</v>
          </cell>
        </row>
        <row r="70795">
          <cell r="A70795">
            <v>16876461</v>
          </cell>
          <cell r="B70795">
            <v>40</v>
          </cell>
          <cell r="C70795">
            <v>0</v>
          </cell>
        </row>
        <row r="70796">
          <cell r="A70796">
            <v>16876461</v>
          </cell>
          <cell r="B70796">
            <v>40</v>
          </cell>
          <cell r="C70796">
            <v>0</v>
          </cell>
        </row>
        <row r="70797">
          <cell r="A70797">
            <v>16879116</v>
          </cell>
          <cell r="B70797">
            <v>40</v>
          </cell>
          <cell r="C70797">
            <v>0</v>
          </cell>
        </row>
        <row r="70798">
          <cell r="A70798">
            <v>16879116</v>
          </cell>
          <cell r="B70798">
            <v>40</v>
          </cell>
          <cell r="C70798">
            <v>0</v>
          </cell>
        </row>
        <row r="70799">
          <cell r="A70799">
            <v>16879116</v>
          </cell>
          <cell r="B70799">
            <v>40</v>
          </cell>
          <cell r="C70799">
            <v>0</v>
          </cell>
        </row>
        <row r="70800">
          <cell r="A70800">
            <v>16879116</v>
          </cell>
          <cell r="B70800">
            <v>40</v>
          </cell>
          <cell r="C70800">
            <v>0</v>
          </cell>
        </row>
        <row r="70801">
          <cell r="A70801">
            <v>16879116</v>
          </cell>
          <cell r="B70801">
            <v>40</v>
          </cell>
          <cell r="C70801">
            <v>0</v>
          </cell>
        </row>
        <row r="70802">
          <cell r="A70802">
            <v>16879116</v>
          </cell>
          <cell r="B70802">
            <v>40</v>
          </cell>
          <cell r="C70802">
            <v>0</v>
          </cell>
        </row>
        <row r="70803">
          <cell r="A70803">
            <v>16879116</v>
          </cell>
          <cell r="B70803">
            <v>40</v>
          </cell>
          <cell r="C70803">
            <v>0</v>
          </cell>
        </row>
        <row r="70804">
          <cell r="A70804">
            <v>16879116</v>
          </cell>
          <cell r="B70804">
            <v>40</v>
          </cell>
          <cell r="C70804">
            <v>0</v>
          </cell>
        </row>
        <row r="70805">
          <cell r="A70805">
            <v>16879116</v>
          </cell>
          <cell r="B70805">
            <v>40</v>
          </cell>
          <cell r="C70805">
            <v>0</v>
          </cell>
        </row>
        <row r="70806">
          <cell r="A70806">
            <v>16881304</v>
          </cell>
          <cell r="B70806">
            <v>40</v>
          </cell>
          <cell r="C70806">
            <v>0</v>
          </cell>
        </row>
        <row r="70807">
          <cell r="A70807">
            <v>16879120</v>
          </cell>
          <cell r="B70807">
            <v>40</v>
          </cell>
          <cell r="C70807">
            <v>0</v>
          </cell>
        </row>
        <row r="70808">
          <cell r="A70808">
            <v>16879120</v>
          </cell>
          <cell r="B70808">
            <v>40</v>
          </cell>
          <cell r="C70808">
            <v>0</v>
          </cell>
        </row>
        <row r="70809">
          <cell r="A70809">
            <v>16879120</v>
          </cell>
          <cell r="B70809">
            <v>40</v>
          </cell>
          <cell r="C70809">
            <v>0</v>
          </cell>
        </row>
        <row r="70810">
          <cell r="A70810">
            <v>16879120</v>
          </cell>
          <cell r="B70810">
            <v>40</v>
          </cell>
          <cell r="C70810">
            <v>0</v>
          </cell>
        </row>
        <row r="70811">
          <cell r="A70811">
            <v>16879120</v>
          </cell>
          <cell r="B70811">
            <v>40</v>
          </cell>
          <cell r="C70811">
            <v>0</v>
          </cell>
        </row>
        <row r="70812">
          <cell r="A70812">
            <v>16879120</v>
          </cell>
          <cell r="B70812">
            <v>40</v>
          </cell>
          <cell r="C70812">
            <v>0</v>
          </cell>
        </row>
        <row r="70813">
          <cell r="A70813">
            <v>16880738</v>
          </cell>
          <cell r="B70813">
            <v>40</v>
          </cell>
          <cell r="C70813">
            <v>0</v>
          </cell>
        </row>
        <row r="70814">
          <cell r="A70814">
            <v>16880738</v>
          </cell>
          <cell r="B70814">
            <v>40</v>
          </cell>
          <cell r="C70814">
            <v>0</v>
          </cell>
        </row>
        <row r="70815">
          <cell r="A70815">
            <v>16870902</v>
          </cell>
          <cell r="B70815">
            <v>40</v>
          </cell>
          <cell r="C70815">
            <v>0</v>
          </cell>
        </row>
        <row r="70816">
          <cell r="A70816">
            <v>16873329</v>
          </cell>
          <cell r="B70816">
            <v>40</v>
          </cell>
          <cell r="C70816">
            <v>0</v>
          </cell>
        </row>
        <row r="70817">
          <cell r="A70817">
            <v>16873329</v>
          </cell>
          <cell r="B70817">
            <v>40</v>
          </cell>
          <cell r="C70817">
            <v>0</v>
          </cell>
        </row>
        <row r="70818">
          <cell r="A70818">
            <v>16873329</v>
          </cell>
          <cell r="B70818">
            <v>40</v>
          </cell>
          <cell r="C70818">
            <v>0</v>
          </cell>
        </row>
        <row r="70819">
          <cell r="A70819">
            <v>16873329</v>
          </cell>
          <cell r="B70819">
            <v>40</v>
          </cell>
          <cell r="C70819">
            <v>0</v>
          </cell>
        </row>
        <row r="70820">
          <cell r="A70820">
            <v>16873329</v>
          </cell>
          <cell r="B70820">
            <v>40</v>
          </cell>
          <cell r="C70820">
            <v>0</v>
          </cell>
        </row>
        <row r="70821">
          <cell r="A70821">
            <v>16873329</v>
          </cell>
          <cell r="B70821">
            <v>40</v>
          </cell>
          <cell r="C70821">
            <v>0</v>
          </cell>
        </row>
        <row r="70822">
          <cell r="A70822">
            <v>16873329</v>
          </cell>
          <cell r="B70822">
            <v>40</v>
          </cell>
          <cell r="C70822">
            <v>0</v>
          </cell>
        </row>
        <row r="70823">
          <cell r="A70823">
            <v>16882636</v>
          </cell>
          <cell r="B70823">
            <v>40</v>
          </cell>
          <cell r="C70823">
            <v>0</v>
          </cell>
        </row>
        <row r="70824">
          <cell r="A70824">
            <v>16882691</v>
          </cell>
          <cell r="B70824">
            <v>40</v>
          </cell>
          <cell r="C70824">
            <v>0</v>
          </cell>
        </row>
        <row r="70825">
          <cell r="A70825">
            <v>16870663</v>
          </cell>
          <cell r="B70825">
            <v>40</v>
          </cell>
          <cell r="C70825">
            <v>0</v>
          </cell>
        </row>
        <row r="70826">
          <cell r="A70826">
            <v>16870919</v>
          </cell>
          <cell r="B70826">
            <v>40</v>
          </cell>
          <cell r="C70826">
            <v>0</v>
          </cell>
        </row>
        <row r="70827">
          <cell r="A70827">
            <v>16879640</v>
          </cell>
          <cell r="B70827">
            <v>40</v>
          </cell>
          <cell r="C70827">
            <v>0</v>
          </cell>
        </row>
        <row r="70828">
          <cell r="A70828">
            <v>16882671</v>
          </cell>
          <cell r="B70828">
            <v>40</v>
          </cell>
          <cell r="C70828">
            <v>0</v>
          </cell>
        </row>
        <row r="70829">
          <cell r="A70829">
            <v>16882749</v>
          </cell>
          <cell r="B70829">
            <v>40</v>
          </cell>
          <cell r="C70829">
            <v>0</v>
          </cell>
        </row>
        <row r="70830">
          <cell r="A70830">
            <v>16870682</v>
          </cell>
          <cell r="B70830">
            <v>40</v>
          </cell>
          <cell r="C70830">
            <v>0</v>
          </cell>
        </row>
        <row r="70831">
          <cell r="A70831">
            <v>16882716</v>
          </cell>
          <cell r="B70831">
            <v>40</v>
          </cell>
          <cell r="C70831">
            <v>0</v>
          </cell>
        </row>
        <row r="70832">
          <cell r="A70832">
            <v>16883028</v>
          </cell>
          <cell r="B70832">
            <v>40</v>
          </cell>
          <cell r="C70832">
            <v>0</v>
          </cell>
        </row>
        <row r="70833">
          <cell r="A70833">
            <v>16883028</v>
          </cell>
          <cell r="B70833">
            <v>40</v>
          </cell>
          <cell r="C70833">
            <v>0</v>
          </cell>
        </row>
        <row r="70834">
          <cell r="A70834">
            <v>16883068</v>
          </cell>
          <cell r="B70834">
            <v>40</v>
          </cell>
          <cell r="C70834">
            <v>0</v>
          </cell>
        </row>
        <row r="70835">
          <cell r="A70835">
            <v>16870702</v>
          </cell>
          <cell r="B70835">
            <v>40</v>
          </cell>
          <cell r="C70835">
            <v>0</v>
          </cell>
        </row>
        <row r="70836">
          <cell r="A70836">
            <v>16870945</v>
          </cell>
          <cell r="B70836">
            <v>40</v>
          </cell>
          <cell r="C70836">
            <v>0</v>
          </cell>
        </row>
        <row r="70837">
          <cell r="A70837">
            <v>16875329</v>
          </cell>
          <cell r="B70837">
            <v>40</v>
          </cell>
          <cell r="C70837">
            <v>0</v>
          </cell>
        </row>
        <row r="70838">
          <cell r="A70838">
            <v>16876059</v>
          </cell>
          <cell r="B70838">
            <v>40</v>
          </cell>
          <cell r="C70838">
            <v>0</v>
          </cell>
        </row>
        <row r="70839">
          <cell r="A70839">
            <v>16876059</v>
          </cell>
          <cell r="B70839">
            <v>40</v>
          </cell>
          <cell r="C70839">
            <v>0</v>
          </cell>
        </row>
        <row r="70840">
          <cell r="A70840">
            <v>16876059</v>
          </cell>
          <cell r="B70840">
            <v>40</v>
          </cell>
          <cell r="C70840">
            <v>0</v>
          </cell>
        </row>
        <row r="70841">
          <cell r="A70841">
            <v>16876059</v>
          </cell>
          <cell r="B70841">
            <v>40</v>
          </cell>
          <cell r="C70841">
            <v>0</v>
          </cell>
        </row>
        <row r="70842">
          <cell r="A70842">
            <v>16876059</v>
          </cell>
          <cell r="B70842">
            <v>40</v>
          </cell>
          <cell r="C70842">
            <v>0</v>
          </cell>
        </row>
        <row r="70843">
          <cell r="A70843">
            <v>16876059</v>
          </cell>
          <cell r="B70843">
            <v>40</v>
          </cell>
          <cell r="C70843">
            <v>0</v>
          </cell>
        </row>
        <row r="70844">
          <cell r="A70844">
            <v>16876059</v>
          </cell>
          <cell r="B70844">
            <v>40</v>
          </cell>
          <cell r="C70844">
            <v>0</v>
          </cell>
        </row>
        <row r="70845">
          <cell r="A70845">
            <v>16876059</v>
          </cell>
          <cell r="B70845">
            <v>40</v>
          </cell>
          <cell r="C70845">
            <v>0</v>
          </cell>
        </row>
        <row r="70846">
          <cell r="A70846">
            <v>16876059</v>
          </cell>
          <cell r="B70846">
            <v>40</v>
          </cell>
          <cell r="C70846">
            <v>0</v>
          </cell>
        </row>
        <row r="70847">
          <cell r="A70847">
            <v>16876059</v>
          </cell>
          <cell r="B70847">
            <v>40</v>
          </cell>
          <cell r="C70847">
            <v>0</v>
          </cell>
        </row>
        <row r="70848">
          <cell r="A70848">
            <v>16876059</v>
          </cell>
          <cell r="B70848">
            <v>40</v>
          </cell>
          <cell r="C70848">
            <v>0</v>
          </cell>
        </row>
        <row r="70849">
          <cell r="A70849">
            <v>16876059</v>
          </cell>
          <cell r="B70849">
            <v>40</v>
          </cell>
          <cell r="C70849">
            <v>0</v>
          </cell>
        </row>
        <row r="70850">
          <cell r="A70850">
            <v>16876059</v>
          </cell>
          <cell r="B70850">
            <v>40</v>
          </cell>
          <cell r="C70850">
            <v>0</v>
          </cell>
        </row>
        <row r="70851">
          <cell r="A70851">
            <v>16876059</v>
          </cell>
          <cell r="B70851">
            <v>40</v>
          </cell>
          <cell r="C70851">
            <v>0</v>
          </cell>
        </row>
        <row r="70852">
          <cell r="A70852">
            <v>16882956</v>
          </cell>
          <cell r="B70852">
            <v>40</v>
          </cell>
          <cell r="C70852">
            <v>0</v>
          </cell>
        </row>
        <row r="70853">
          <cell r="A70853">
            <v>16874111</v>
          </cell>
          <cell r="B70853">
            <v>40</v>
          </cell>
          <cell r="C70853">
            <v>0</v>
          </cell>
        </row>
        <row r="70854">
          <cell r="A70854">
            <v>16870734</v>
          </cell>
          <cell r="B70854">
            <v>40</v>
          </cell>
          <cell r="C70854">
            <v>0</v>
          </cell>
        </row>
        <row r="70855">
          <cell r="A70855">
            <v>16870991</v>
          </cell>
          <cell r="B70855">
            <v>40</v>
          </cell>
          <cell r="C70855">
            <v>0</v>
          </cell>
        </row>
        <row r="70856">
          <cell r="A70856">
            <v>16884432</v>
          </cell>
          <cell r="B70856">
            <v>40</v>
          </cell>
          <cell r="C70856">
            <v>0</v>
          </cell>
        </row>
        <row r="70857">
          <cell r="A70857">
            <v>16870470</v>
          </cell>
          <cell r="B70857">
            <v>40</v>
          </cell>
          <cell r="C70857">
            <v>0</v>
          </cell>
        </row>
        <row r="70858">
          <cell r="A70858">
            <v>16870474</v>
          </cell>
          <cell r="B70858">
            <v>40</v>
          </cell>
          <cell r="C70858">
            <v>0</v>
          </cell>
        </row>
        <row r="70859">
          <cell r="A70859">
            <v>16871492</v>
          </cell>
          <cell r="B70859">
            <v>40</v>
          </cell>
          <cell r="C70859">
            <v>0</v>
          </cell>
        </row>
        <row r="70860">
          <cell r="A70860">
            <v>16871492</v>
          </cell>
          <cell r="B70860">
            <v>40</v>
          </cell>
          <cell r="C70860">
            <v>0</v>
          </cell>
        </row>
        <row r="70861">
          <cell r="A70861">
            <v>16884264</v>
          </cell>
          <cell r="B70861">
            <v>40</v>
          </cell>
          <cell r="C70861">
            <v>0</v>
          </cell>
        </row>
        <row r="70862">
          <cell r="A70862">
            <v>16870754</v>
          </cell>
          <cell r="B70862">
            <v>40</v>
          </cell>
          <cell r="C70862">
            <v>0</v>
          </cell>
        </row>
        <row r="70863">
          <cell r="A70863">
            <v>16870766</v>
          </cell>
          <cell r="B70863">
            <v>40</v>
          </cell>
          <cell r="C70863">
            <v>0</v>
          </cell>
        </row>
        <row r="70864">
          <cell r="A70864">
            <v>16870766</v>
          </cell>
          <cell r="B70864">
            <v>40</v>
          </cell>
          <cell r="C70864">
            <v>0</v>
          </cell>
        </row>
        <row r="70865">
          <cell r="A70865">
            <v>16871255</v>
          </cell>
          <cell r="B70865">
            <v>40</v>
          </cell>
          <cell r="C70865">
            <v>0</v>
          </cell>
        </row>
        <row r="70866">
          <cell r="A70866">
            <v>16871255</v>
          </cell>
          <cell r="B70866">
            <v>40</v>
          </cell>
          <cell r="C70866">
            <v>0</v>
          </cell>
        </row>
        <row r="70867">
          <cell r="A70867">
            <v>16871255</v>
          </cell>
          <cell r="B70867">
            <v>40</v>
          </cell>
          <cell r="C70867">
            <v>0</v>
          </cell>
        </row>
        <row r="70868">
          <cell r="A70868">
            <v>16871255</v>
          </cell>
          <cell r="B70868">
            <v>40</v>
          </cell>
          <cell r="C70868">
            <v>0</v>
          </cell>
        </row>
        <row r="70869">
          <cell r="A70869">
            <v>16873180</v>
          </cell>
          <cell r="B70869">
            <v>40</v>
          </cell>
          <cell r="C70869">
            <v>0</v>
          </cell>
        </row>
        <row r="70870">
          <cell r="A70870">
            <v>16866285</v>
          </cell>
          <cell r="B70870">
            <v>40</v>
          </cell>
          <cell r="C70870">
            <v>0</v>
          </cell>
        </row>
        <row r="70871">
          <cell r="A70871">
            <v>16866747</v>
          </cell>
          <cell r="B70871">
            <v>40</v>
          </cell>
          <cell r="C70871">
            <v>0</v>
          </cell>
        </row>
        <row r="70872">
          <cell r="A70872">
            <v>16866747</v>
          </cell>
          <cell r="B70872">
            <v>40</v>
          </cell>
          <cell r="C70872">
            <v>0</v>
          </cell>
        </row>
        <row r="70873">
          <cell r="A70873">
            <v>16865032</v>
          </cell>
          <cell r="B70873">
            <v>40</v>
          </cell>
          <cell r="C70873">
            <v>0</v>
          </cell>
        </row>
        <row r="70874">
          <cell r="A70874">
            <v>16865032</v>
          </cell>
          <cell r="B70874">
            <v>40</v>
          </cell>
          <cell r="C70874">
            <v>0</v>
          </cell>
        </row>
        <row r="70875">
          <cell r="A70875">
            <v>16865032</v>
          </cell>
          <cell r="B70875">
            <v>40</v>
          </cell>
          <cell r="C70875">
            <v>0</v>
          </cell>
        </row>
        <row r="70876">
          <cell r="A70876">
            <v>16862530</v>
          </cell>
          <cell r="B70876">
            <v>40</v>
          </cell>
          <cell r="C70876">
            <v>0</v>
          </cell>
        </row>
        <row r="70877">
          <cell r="A70877">
            <v>16862530</v>
          </cell>
          <cell r="B70877">
            <v>40</v>
          </cell>
          <cell r="C70877">
            <v>0</v>
          </cell>
        </row>
        <row r="70878">
          <cell r="A70878">
            <v>16858213</v>
          </cell>
          <cell r="B70878">
            <v>40</v>
          </cell>
          <cell r="C70878">
            <v>0</v>
          </cell>
        </row>
        <row r="70879">
          <cell r="A70879">
            <v>16858213</v>
          </cell>
          <cell r="B70879">
            <v>40</v>
          </cell>
          <cell r="C70879">
            <v>0</v>
          </cell>
        </row>
        <row r="70880">
          <cell r="A70880">
            <v>16855791</v>
          </cell>
          <cell r="B70880">
            <v>40</v>
          </cell>
          <cell r="C70880">
            <v>0</v>
          </cell>
        </row>
        <row r="70881">
          <cell r="A70881">
            <v>16855791</v>
          </cell>
          <cell r="B70881">
            <v>40</v>
          </cell>
          <cell r="C70881">
            <v>0</v>
          </cell>
        </row>
        <row r="70882">
          <cell r="A70882">
            <v>16855791</v>
          </cell>
          <cell r="B70882">
            <v>40</v>
          </cell>
          <cell r="C70882">
            <v>0</v>
          </cell>
        </row>
        <row r="70883">
          <cell r="A70883">
            <v>16855791</v>
          </cell>
          <cell r="B70883">
            <v>40</v>
          </cell>
          <cell r="C70883">
            <v>0</v>
          </cell>
        </row>
        <row r="70884">
          <cell r="A70884">
            <v>16855791</v>
          </cell>
          <cell r="B70884">
            <v>40</v>
          </cell>
          <cell r="C70884">
            <v>0</v>
          </cell>
        </row>
        <row r="70885">
          <cell r="A70885">
            <v>16855791</v>
          </cell>
          <cell r="B70885">
            <v>40</v>
          </cell>
          <cell r="C70885">
            <v>0</v>
          </cell>
        </row>
        <row r="70886">
          <cell r="A70886">
            <v>16855791</v>
          </cell>
          <cell r="B70886">
            <v>40</v>
          </cell>
          <cell r="C70886">
            <v>0</v>
          </cell>
        </row>
        <row r="70887">
          <cell r="A70887">
            <v>16855791</v>
          </cell>
          <cell r="B70887">
            <v>40</v>
          </cell>
          <cell r="C70887">
            <v>0</v>
          </cell>
        </row>
        <row r="70888">
          <cell r="A70888">
            <v>16855791</v>
          </cell>
          <cell r="B70888">
            <v>40</v>
          </cell>
          <cell r="C70888">
            <v>0</v>
          </cell>
        </row>
        <row r="70889">
          <cell r="A70889">
            <v>16855791</v>
          </cell>
          <cell r="B70889">
            <v>40</v>
          </cell>
          <cell r="C70889">
            <v>0</v>
          </cell>
        </row>
        <row r="70890">
          <cell r="A70890">
            <v>16855791</v>
          </cell>
          <cell r="B70890">
            <v>40</v>
          </cell>
          <cell r="C70890">
            <v>0</v>
          </cell>
        </row>
        <row r="70891">
          <cell r="A70891">
            <v>16855791</v>
          </cell>
          <cell r="B70891">
            <v>40</v>
          </cell>
          <cell r="C70891">
            <v>0</v>
          </cell>
        </row>
        <row r="70892">
          <cell r="A70892">
            <v>16855791</v>
          </cell>
          <cell r="B70892">
            <v>40</v>
          </cell>
          <cell r="C70892">
            <v>0</v>
          </cell>
        </row>
        <row r="70893">
          <cell r="A70893">
            <v>16855791</v>
          </cell>
          <cell r="B70893">
            <v>40</v>
          </cell>
          <cell r="C70893">
            <v>0</v>
          </cell>
        </row>
        <row r="70894">
          <cell r="A70894">
            <v>16858468</v>
          </cell>
          <cell r="B70894">
            <v>40</v>
          </cell>
          <cell r="C70894">
            <v>0</v>
          </cell>
        </row>
        <row r="70895">
          <cell r="A70895">
            <v>16858468</v>
          </cell>
          <cell r="B70895">
            <v>40</v>
          </cell>
          <cell r="C70895">
            <v>0</v>
          </cell>
        </row>
        <row r="70896">
          <cell r="A70896">
            <v>16858468</v>
          </cell>
          <cell r="B70896">
            <v>40</v>
          </cell>
          <cell r="C70896">
            <v>0</v>
          </cell>
        </row>
        <row r="70897">
          <cell r="A70897">
            <v>16858468</v>
          </cell>
          <cell r="B70897">
            <v>40</v>
          </cell>
          <cell r="C70897">
            <v>0</v>
          </cell>
        </row>
        <row r="70898">
          <cell r="A70898">
            <v>16858468</v>
          </cell>
          <cell r="B70898">
            <v>40</v>
          </cell>
          <cell r="C70898">
            <v>0</v>
          </cell>
        </row>
        <row r="70899">
          <cell r="A70899">
            <v>16858468</v>
          </cell>
          <cell r="B70899">
            <v>40</v>
          </cell>
          <cell r="C70899">
            <v>0</v>
          </cell>
        </row>
        <row r="70900">
          <cell r="A70900">
            <v>16858468</v>
          </cell>
          <cell r="B70900">
            <v>40</v>
          </cell>
          <cell r="C70900">
            <v>0</v>
          </cell>
        </row>
        <row r="70901">
          <cell r="A70901">
            <v>16866155</v>
          </cell>
          <cell r="B70901">
            <v>40</v>
          </cell>
          <cell r="C70901">
            <v>0</v>
          </cell>
        </row>
        <row r="70902">
          <cell r="A70902">
            <v>16866155</v>
          </cell>
          <cell r="B70902">
            <v>40</v>
          </cell>
          <cell r="C70902">
            <v>0</v>
          </cell>
        </row>
        <row r="70903">
          <cell r="A70903">
            <v>16861888</v>
          </cell>
          <cell r="B70903">
            <v>40</v>
          </cell>
          <cell r="C70903">
            <v>0</v>
          </cell>
        </row>
        <row r="70904">
          <cell r="A70904">
            <v>16861888</v>
          </cell>
          <cell r="B70904">
            <v>40</v>
          </cell>
          <cell r="C70904">
            <v>0</v>
          </cell>
        </row>
        <row r="70905">
          <cell r="A70905">
            <v>16861888</v>
          </cell>
          <cell r="B70905">
            <v>40</v>
          </cell>
          <cell r="C70905">
            <v>0</v>
          </cell>
        </row>
        <row r="70906">
          <cell r="A70906">
            <v>16861888</v>
          </cell>
          <cell r="B70906">
            <v>40</v>
          </cell>
          <cell r="C70906">
            <v>0</v>
          </cell>
        </row>
        <row r="70907">
          <cell r="A70907">
            <v>16861888</v>
          </cell>
          <cell r="B70907">
            <v>40</v>
          </cell>
          <cell r="C70907">
            <v>0</v>
          </cell>
        </row>
        <row r="70908">
          <cell r="A70908">
            <v>16855836</v>
          </cell>
          <cell r="B70908">
            <v>40</v>
          </cell>
          <cell r="C70908">
            <v>0</v>
          </cell>
        </row>
        <row r="70909">
          <cell r="A70909">
            <v>16855366</v>
          </cell>
          <cell r="B70909">
            <v>40</v>
          </cell>
          <cell r="C70909">
            <v>0</v>
          </cell>
        </row>
        <row r="70910">
          <cell r="A70910">
            <v>16855366</v>
          </cell>
          <cell r="B70910">
            <v>40</v>
          </cell>
          <cell r="C70910">
            <v>0</v>
          </cell>
        </row>
        <row r="70911">
          <cell r="A70911">
            <v>16863117</v>
          </cell>
          <cell r="B70911">
            <v>40</v>
          </cell>
          <cell r="C70911">
            <v>0</v>
          </cell>
        </row>
        <row r="70912">
          <cell r="A70912">
            <v>16863117</v>
          </cell>
          <cell r="B70912">
            <v>40</v>
          </cell>
          <cell r="C70912">
            <v>0</v>
          </cell>
        </row>
        <row r="70913">
          <cell r="A70913">
            <v>16863117</v>
          </cell>
          <cell r="B70913">
            <v>40</v>
          </cell>
          <cell r="C70913">
            <v>0</v>
          </cell>
        </row>
        <row r="70914">
          <cell r="A70914">
            <v>16863117</v>
          </cell>
          <cell r="B70914">
            <v>40</v>
          </cell>
          <cell r="C70914">
            <v>0</v>
          </cell>
        </row>
        <row r="70915">
          <cell r="A70915">
            <v>16863117</v>
          </cell>
          <cell r="B70915">
            <v>40</v>
          </cell>
          <cell r="C70915">
            <v>0</v>
          </cell>
        </row>
        <row r="70916">
          <cell r="A70916">
            <v>16863117</v>
          </cell>
          <cell r="B70916">
            <v>40</v>
          </cell>
          <cell r="C70916">
            <v>0</v>
          </cell>
        </row>
        <row r="70917">
          <cell r="A70917">
            <v>16863117</v>
          </cell>
          <cell r="B70917">
            <v>40</v>
          </cell>
          <cell r="C70917">
            <v>0</v>
          </cell>
        </row>
        <row r="70918">
          <cell r="A70918">
            <v>16863117</v>
          </cell>
          <cell r="B70918">
            <v>40</v>
          </cell>
          <cell r="C70918">
            <v>0</v>
          </cell>
        </row>
        <row r="70919">
          <cell r="A70919">
            <v>16863117</v>
          </cell>
          <cell r="B70919">
            <v>40</v>
          </cell>
          <cell r="C70919">
            <v>0</v>
          </cell>
        </row>
        <row r="70920">
          <cell r="A70920">
            <v>16863117</v>
          </cell>
          <cell r="B70920">
            <v>40</v>
          </cell>
          <cell r="C70920">
            <v>0</v>
          </cell>
        </row>
        <row r="70921">
          <cell r="A70921">
            <v>16863117</v>
          </cell>
          <cell r="B70921">
            <v>40</v>
          </cell>
          <cell r="C70921">
            <v>0</v>
          </cell>
        </row>
        <row r="70922">
          <cell r="A70922">
            <v>16863117</v>
          </cell>
          <cell r="B70922">
            <v>40</v>
          </cell>
          <cell r="C70922">
            <v>0</v>
          </cell>
        </row>
        <row r="70923">
          <cell r="A70923">
            <v>16863117</v>
          </cell>
          <cell r="B70923">
            <v>40</v>
          </cell>
          <cell r="C70923">
            <v>0</v>
          </cell>
        </row>
        <row r="70924">
          <cell r="A70924">
            <v>16863117</v>
          </cell>
          <cell r="B70924">
            <v>40</v>
          </cell>
          <cell r="C70924">
            <v>0</v>
          </cell>
        </row>
        <row r="70925">
          <cell r="A70925">
            <v>16863117</v>
          </cell>
          <cell r="B70925">
            <v>40</v>
          </cell>
          <cell r="C70925">
            <v>0</v>
          </cell>
        </row>
        <row r="70926">
          <cell r="A70926">
            <v>16857566</v>
          </cell>
          <cell r="B70926">
            <v>40</v>
          </cell>
          <cell r="C70926">
            <v>0</v>
          </cell>
        </row>
        <row r="70927">
          <cell r="A70927">
            <v>16857573</v>
          </cell>
          <cell r="B70927">
            <v>40</v>
          </cell>
          <cell r="C70927">
            <v>0</v>
          </cell>
        </row>
        <row r="70928">
          <cell r="A70928">
            <v>16857573</v>
          </cell>
          <cell r="B70928">
            <v>40</v>
          </cell>
          <cell r="C70928">
            <v>0</v>
          </cell>
        </row>
        <row r="70929">
          <cell r="A70929">
            <v>16864604</v>
          </cell>
          <cell r="B70929">
            <v>40</v>
          </cell>
          <cell r="C70929">
            <v>0</v>
          </cell>
        </row>
        <row r="70930">
          <cell r="A70930">
            <v>16864604</v>
          </cell>
          <cell r="B70930">
            <v>40</v>
          </cell>
          <cell r="C70930">
            <v>0</v>
          </cell>
        </row>
        <row r="70931">
          <cell r="A70931">
            <v>16864604</v>
          </cell>
          <cell r="B70931">
            <v>40</v>
          </cell>
          <cell r="C70931">
            <v>0</v>
          </cell>
        </row>
        <row r="70932">
          <cell r="A70932">
            <v>16864604</v>
          </cell>
          <cell r="B70932">
            <v>40</v>
          </cell>
          <cell r="C70932">
            <v>0</v>
          </cell>
        </row>
        <row r="70933">
          <cell r="A70933">
            <v>16864604</v>
          </cell>
          <cell r="B70933">
            <v>40</v>
          </cell>
          <cell r="C70933">
            <v>0</v>
          </cell>
        </row>
        <row r="70934">
          <cell r="A70934">
            <v>16864604</v>
          </cell>
          <cell r="B70934">
            <v>40</v>
          </cell>
          <cell r="C70934">
            <v>0</v>
          </cell>
        </row>
        <row r="70935">
          <cell r="A70935">
            <v>16864604</v>
          </cell>
          <cell r="B70935">
            <v>40</v>
          </cell>
          <cell r="C70935">
            <v>0</v>
          </cell>
        </row>
        <row r="70936">
          <cell r="A70936">
            <v>16864604</v>
          </cell>
          <cell r="B70936">
            <v>40</v>
          </cell>
          <cell r="C70936">
            <v>0</v>
          </cell>
        </row>
        <row r="70937">
          <cell r="A70937">
            <v>16864604</v>
          </cell>
          <cell r="B70937">
            <v>40</v>
          </cell>
          <cell r="C70937">
            <v>0</v>
          </cell>
        </row>
        <row r="70938">
          <cell r="A70938">
            <v>16858088</v>
          </cell>
          <cell r="B70938">
            <v>40</v>
          </cell>
          <cell r="C70938">
            <v>0</v>
          </cell>
        </row>
        <row r="70939">
          <cell r="A70939">
            <v>16862928</v>
          </cell>
          <cell r="B70939">
            <v>40</v>
          </cell>
          <cell r="C70939">
            <v>0</v>
          </cell>
        </row>
        <row r="70940">
          <cell r="A70940">
            <v>16862928</v>
          </cell>
          <cell r="B70940">
            <v>40</v>
          </cell>
          <cell r="C70940">
            <v>0</v>
          </cell>
        </row>
        <row r="70941">
          <cell r="A70941">
            <v>16862466</v>
          </cell>
          <cell r="B70941">
            <v>40</v>
          </cell>
          <cell r="C70941">
            <v>0</v>
          </cell>
        </row>
        <row r="70942">
          <cell r="A70942">
            <v>16862481</v>
          </cell>
          <cell r="B70942">
            <v>40</v>
          </cell>
          <cell r="C70942">
            <v>0</v>
          </cell>
        </row>
        <row r="70943">
          <cell r="A70943">
            <v>16864433</v>
          </cell>
          <cell r="B70943">
            <v>40</v>
          </cell>
          <cell r="C70943">
            <v>0</v>
          </cell>
        </row>
        <row r="70944">
          <cell r="A70944">
            <v>16864433</v>
          </cell>
          <cell r="B70944">
            <v>40</v>
          </cell>
          <cell r="C70944">
            <v>0</v>
          </cell>
        </row>
        <row r="70945">
          <cell r="A70945">
            <v>16864433</v>
          </cell>
          <cell r="B70945">
            <v>40</v>
          </cell>
          <cell r="C70945">
            <v>0</v>
          </cell>
        </row>
        <row r="70946">
          <cell r="A70946">
            <v>16855710</v>
          </cell>
          <cell r="B70946">
            <v>40</v>
          </cell>
          <cell r="C70946">
            <v>0</v>
          </cell>
        </row>
        <row r="70947">
          <cell r="A70947">
            <v>16855710</v>
          </cell>
          <cell r="B70947">
            <v>40</v>
          </cell>
          <cell r="C70947">
            <v>0</v>
          </cell>
        </row>
        <row r="70948">
          <cell r="A70948">
            <v>16855710</v>
          </cell>
          <cell r="B70948">
            <v>40</v>
          </cell>
          <cell r="C70948">
            <v>0</v>
          </cell>
        </row>
        <row r="70949">
          <cell r="A70949">
            <v>16855710</v>
          </cell>
          <cell r="B70949">
            <v>40</v>
          </cell>
          <cell r="C70949">
            <v>0</v>
          </cell>
        </row>
        <row r="70950">
          <cell r="A70950">
            <v>16855710</v>
          </cell>
          <cell r="B70950">
            <v>40</v>
          </cell>
          <cell r="C70950">
            <v>0</v>
          </cell>
        </row>
        <row r="70951">
          <cell r="A70951">
            <v>16855710</v>
          </cell>
          <cell r="B70951">
            <v>40</v>
          </cell>
          <cell r="C70951">
            <v>0</v>
          </cell>
        </row>
        <row r="70952">
          <cell r="A70952">
            <v>16855710</v>
          </cell>
          <cell r="B70952">
            <v>40</v>
          </cell>
          <cell r="C70952">
            <v>0</v>
          </cell>
        </row>
        <row r="70953">
          <cell r="A70953">
            <v>16855710</v>
          </cell>
          <cell r="B70953">
            <v>40</v>
          </cell>
          <cell r="C70953">
            <v>0</v>
          </cell>
        </row>
        <row r="70954">
          <cell r="A70954">
            <v>16855710</v>
          </cell>
          <cell r="B70954">
            <v>40</v>
          </cell>
          <cell r="C70954">
            <v>0</v>
          </cell>
        </row>
        <row r="70955">
          <cell r="A70955">
            <v>16855710</v>
          </cell>
          <cell r="B70955">
            <v>40</v>
          </cell>
          <cell r="C70955">
            <v>0</v>
          </cell>
        </row>
        <row r="70956">
          <cell r="A70956">
            <v>16855710</v>
          </cell>
          <cell r="B70956">
            <v>40</v>
          </cell>
          <cell r="C70956">
            <v>0</v>
          </cell>
        </row>
        <row r="70957">
          <cell r="A70957">
            <v>16855710</v>
          </cell>
          <cell r="B70957">
            <v>40</v>
          </cell>
          <cell r="C70957">
            <v>0</v>
          </cell>
        </row>
        <row r="70958">
          <cell r="A70958">
            <v>16855710</v>
          </cell>
          <cell r="B70958">
            <v>40</v>
          </cell>
          <cell r="C70958">
            <v>0</v>
          </cell>
        </row>
        <row r="70959">
          <cell r="A70959">
            <v>16855710</v>
          </cell>
          <cell r="B70959">
            <v>40</v>
          </cell>
          <cell r="C70959">
            <v>0</v>
          </cell>
        </row>
        <row r="70960">
          <cell r="A70960">
            <v>16855710</v>
          </cell>
          <cell r="B70960">
            <v>40</v>
          </cell>
          <cell r="C70960">
            <v>0</v>
          </cell>
        </row>
        <row r="70961">
          <cell r="A70961">
            <v>16908217</v>
          </cell>
          <cell r="B70961">
            <v>40</v>
          </cell>
          <cell r="C70961">
            <v>0</v>
          </cell>
        </row>
        <row r="70962">
          <cell r="A70962">
            <v>16908217</v>
          </cell>
          <cell r="B70962">
            <v>40</v>
          </cell>
          <cell r="C70962">
            <v>0</v>
          </cell>
        </row>
        <row r="70963">
          <cell r="A70963">
            <v>16904850</v>
          </cell>
          <cell r="B70963">
            <v>40</v>
          </cell>
          <cell r="C70963">
            <v>0</v>
          </cell>
        </row>
        <row r="70964">
          <cell r="A70964">
            <v>16904850</v>
          </cell>
          <cell r="B70964">
            <v>40</v>
          </cell>
          <cell r="C70964">
            <v>0</v>
          </cell>
        </row>
        <row r="70965">
          <cell r="A70965">
            <v>16904850</v>
          </cell>
          <cell r="B70965">
            <v>40</v>
          </cell>
          <cell r="C70965">
            <v>0</v>
          </cell>
        </row>
        <row r="70966">
          <cell r="A70966">
            <v>16904850</v>
          </cell>
          <cell r="B70966">
            <v>40</v>
          </cell>
          <cell r="C70966">
            <v>0</v>
          </cell>
        </row>
        <row r="70967">
          <cell r="A70967">
            <v>16912777</v>
          </cell>
          <cell r="B70967">
            <v>40</v>
          </cell>
          <cell r="C70967">
            <v>0</v>
          </cell>
        </row>
        <row r="70968">
          <cell r="A70968">
            <v>16912777</v>
          </cell>
          <cell r="B70968">
            <v>40</v>
          </cell>
          <cell r="C70968">
            <v>0</v>
          </cell>
        </row>
        <row r="70969">
          <cell r="A70969">
            <v>16912777</v>
          </cell>
          <cell r="B70969">
            <v>40</v>
          </cell>
          <cell r="C70969">
            <v>0</v>
          </cell>
        </row>
        <row r="70970">
          <cell r="A70970">
            <v>16912777</v>
          </cell>
          <cell r="B70970">
            <v>40</v>
          </cell>
          <cell r="C70970">
            <v>0</v>
          </cell>
        </row>
        <row r="70971">
          <cell r="A70971">
            <v>16913617</v>
          </cell>
          <cell r="B70971">
            <v>40</v>
          </cell>
          <cell r="C70971">
            <v>0</v>
          </cell>
        </row>
        <row r="70972">
          <cell r="A70972">
            <v>16904220</v>
          </cell>
          <cell r="B70972">
            <v>40</v>
          </cell>
          <cell r="C70972">
            <v>0</v>
          </cell>
        </row>
        <row r="70973">
          <cell r="A70973">
            <v>16904220</v>
          </cell>
          <cell r="B70973">
            <v>40</v>
          </cell>
          <cell r="C70973">
            <v>0</v>
          </cell>
        </row>
        <row r="70974">
          <cell r="A70974">
            <v>16904220</v>
          </cell>
          <cell r="B70974">
            <v>40</v>
          </cell>
          <cell r="C70974">
            <v>0</v>
          </cell>
        </row>
        <row r="70975">
          <cell r="A70975">
            <v>16914073</v>
          </cell>
          <cell r="B70975">
            <v>40</v>
          </cell>
          <cell r="C70975">
            <v>0</v>
          </cell>
        </row>
        <row r="70976">
          <cell r="A70976">
            <v>16914123</v>
          </cell>
          <cell r="B70976">
            <v>40</v>
          </cell>
          <cell r="C70976">
            <v>0</v>
          </cell>
        </row>
        <row r="70977">
          <cell r="A70977">
            <v>16914123</v>
          </cell>
          <cell r="B70977">
            <v>40</v>
          </cell>
          <cell r="C70977">
            <v>0</v>
          </cell>
        </row>
        <row r="70978">
          <cell r="A70978">
            <v>16914213</v>
          </cell>
          <cell r="B70978">
            <v>40</v>
          </cell>
          <cell r="C70978">
            <v>0</v>
          </cell>
        </row>
        <row r="70979">
          <cell r="A70979">
            <v>16914213</v>
          </cell>
          <cell r="B70979">
            <v>40</v>
          </cell>
          <cell r="C70979">
            <v>0</v>
          </cell>
        </row>
        <row r="70980">
          <cell r="A70980">
            <v>16914213</v>
          </cell>
          <cell r="B70980">
            <v>40</v>
          </cell>
          <cell r="C70980">
            <v>0</v>
          </cell>
        </row>
        <row r="70981">
          <cell r="A70981">
            <v>16914213</v>
          </cell>
          <cell r="B70981">
            <v>40</v>
          </cell>
          <cell r="C70981">
            <v>0</v>
          </cell>
        </row>
        <row r="70982">
          <cell r="A70982">
            <v>16914213</v>
          </cell>
          <cell r="B70982">
            <v>40</v>
          </cell>
          <cell r="C70982">
            <v>0</v>
          </cell>
        </row>
        <row r="70983">
          <cell r="A70983">
            <v>16905459</v>
          </cell>
          <cell r="B70983">
            <v>40</v>
          </cell>
          <cell r="C70983">
            <v>0</v>
          </cell>
        </row>
        <row r="70984">
          <cell r="A70984">
            <v>16905459</v>
          </cell>
          <cell r="B70984">
            <v>40</v>
          </cell>
          <cell r="C70984">
            <v>0</v>
          </cell>
        </row>
        <row r="70985">
          <cell r="A70985">
            <v>16914596</v>
          </cell>
          <cell r="B70985">
            <v>40</v>
          </cell>
          <cell r="C70985">
            <v>0</v>
          </cell>
        </row>
        <row r="70986">
          <cell r="A70986">
            <v>16914596</v>
          </cell>
          <cell r="B70986">
            <v>40</v>
          </cell>
          <cell r="C70986">
            <v>0</v>
          </cell>
        </row>
        <row r="70987">
          <cell r="A70987">
            <v>16914596</v>
          </cell>
          <cell r="B70987">
            <v>40</v>
          </cell>
          <cell r="C70987">
            <v>0</v>
          </cell>
        </row>
        <row r="70988">
          <cell r="A70988">
            <v>16914596</v>
          </cell>
          <cell r="B70988">
            <v>40</v>
          </cell>
          <cell r="C70988">
            <v>0</v>
          </cell>
        </row>
        <row r="70989">
          <cell r="A70989">
            <v>16914596</v>
          </cell>
          <cell r="B70989">
            <v>40</v>
          </cell>
          <cell r="C70989">
            <v>0</v>
          </cell>
        </row>
        <row r="70990">
          <cell r="A70990">
            <v>16914596</v>
          </cell>
          <cell r="B70990">
            <v>40</v>
          </cell>
          <cell r="C70990">
            <v>0</v>
          </cell>
        </row>
        <row r="70991">
          <cell r="A70991">
            <v>16914596</v>
          </cell>
          <cell r="B70991">
            <v>40</v>
          </cell>
          <cell r="C70991">
            <v>0</v>
          </cell>
        </row>
        <row r="70992">
          <cell r="A70992">
            <v>16914596</v>
          </cell>
          <cell r="B70992">
            <v>40</v>
          </cell>
          <cell r="C70992">
            <v>0</v>
          </cell>
        </row>
        <row r="70993">
          <cell r="A70993">
            <v>16914596</v>
          </cell>
          <cell r="B70993">
            <v>40</v>
          </cell>
          <cell r="C70993">
            <v>0</v>
          </cell>
        </row>
        <row r="70994">
          <cell r="A70994">
            <v>16914596</v>
          </cell>
          <cell r="B70994">
            <v>40</v>
          </cell>
          <cell r="C70994">
            <v>0</v>
          </cell>
        </row>
        <row r="70995">
          <cell r="A70995">
            <v>16914596</v>
          </cell>
          <cell r="B70995">
            <v>40</v>
          </cell>
          <cell r="C70995">
            <v>0</v>
          </cell>
        </row>
        <row r="70996">
          <cell r="A70996">
            <v>16914596</v>
          </cell>
          <cell r="B70996">
            <v>40</v>
          </cell>
          <cell r="C70996">
            <v>0</v>
          </cell>
        </row>
        <row r="70997">
          <cell r="A70997">
            <v>16914596</v>
          </cell>
          <cell r="B70997">
            <v>40</v>
          </cell>
          <cell r="C70997">
            <v>0</v>
          </cell>
        </row>
        <row r="70998">
          <cell r="A70998">
            <v>16914596</v>
          </cell>
          <cell r="B70998">
            <v>40</v>
          </cell>
          <cell r="C70998">
            <v>0</v>
          </cell>
        </row>
        <row r="70999">
          <cell r="A70999">
            <v>16914596</v>
          </cell>
          <cell r="B70999">
            <v>40</v>
          </cell>
          <cell r="C70999">
            <v>0</v>
          </cell>
        </row>
        <row r="71000">
          <cell r="A71000">
            <v>16908171</v>
          </cell>
          <cell r="B71000">
            <v>40</v>
          </cell>
          <cell r="C71000">
            <v>0</v>
          </cell>
        </row>
        <row r="71001">
          <cell r="A71001">
            <v>16908171</v>
          </cell>
          <cell r="B71001">
            <v>40</v>
          </cell>
          <cell r="C71001">
            <v>0</v>
          </cell>
        </row>
        <row r="71002">
          <cell r="A71002">
            <v>16908171</v>
          </cell>
          <cell r="B71002">
            <v>40</v>
          </cell>
          <cell r="C71002">
            <v>0</v>
          </cell>
        </row>
        <row r="71003">
          <cell r="A71003">
            <v>16908171</v>
          </cell>
          <cell r="B71003">
            <v>40</v>
          </cell>
          <cell r="C71003">
            <v>0</v>
          </cell>
        </row>
        <row r="71004">
          <cell r="A71004">
            <v>16909386</v>
          </cell>
          <cell r="B71004">
            <v>40</v>
          </cell>
          <cell r="C71004">
            <v>0</v>
          </cell>
        </row>
        <row r="71005">
          <cell r="A71005">
            <v>16909386</v>
          </cell>
          <cell r="B71005">
            <v>40</v>
          </cell>
          <cell r="C71005">
            <v>0</v>
          </cell>
        </row>
        <row r="71006">
          <cell r="A71006">
            <v>16909386</v>
          </cell>
          <cell r="B71006">
            <v>40</v>
          </cell>
          <cell r="C71006">
            <v>0</v>
          </cell>
        </row>
        <row r="71007">
          <cell r="A71007">
            <v>16915590</v>
          </cell>
          <cell r="B71007">
            <v>40</v>
          </cell>
          <cell r="C71007">
            <v>0</v>
          </cell>
        </row>
        <row r="71008">
          <cell r="A71008">
            <v>16915590</v>
          </cell>
          <cell r="B71008">
            <v>40</v>
          </cell>
          <cell r="C71008">
            <v>0</v>
          </cell>
        </row>
        <row r="71009">
          <cell r="A71009">
            <v>16916604</v>
          </cell>
          <cell r="B71009">
            <v>40</v>
          </cell>
          <cell r="C71009">
            <v>0</v>
          </cell>
        </row>
        <row r="71010">
          <cell r="A71010">
            <v>16895673</v>
          </cell>
          <cell r="B71010">
            <v>40</v>
          </cell>
          <cell r="C71010">
            <v>0</v>
          </cell>
        </row>
        <row r="71011">
          <cell r="A71011">
            <v>16895827</v>
          </cell>
          <cell r="B71011">
            <v>40</v>
          </cell>
          <cell r="C71011">
            <v>0</v>
          </cell>
        </row>
        <row r="71012">
          <cell r="A71012">
            <v>16895827</v>
          </cell>
          <cell r="B71012">
            <v>40</v>
          </cell>
          <cell r="C71012">
            <v>0</v>
          </cell>
        </row>
        <row r="71013">
          <cell r="A71013">
            <v>16895827</v>
          </cell>
          <cell r="B71013">
            <v>40</v>
          </cell>
          <cell r="C71013">
            <v>0</v>
          </cell>
        </row>
        <row r="71014">
          <cell r="A71014">
            <v>16895827</v>
          </cell>
          <cell r="B71014">
            <v>40</v>
          </cell>
          <cell r="C71014">
            <v>0</v>
          </cell>
        </row>
        <row r="71015">
          <cell r="A71015">
            <v>16895827</v>
          </cell>
          <cell r="B71015">
            <v>40</v>
          </cell>
          <cell r="C71015">
            <v>0</v>
          </cell>
        </row>
        <row r="71016">
          <cell r="A71016">
            <v>16895827</v>
          </cell>
          <cell r="B71016">
            <v>40</v>
          </cell>
          <cell r="C71016">
            <v>0</v>
          </cell>
        </row>
        <row r="71017">
          <cell r="A71017">
            <v>16895909</v>
          </cell>
          <cell r="B71017">
            <v>40</v>
          </cell>
          <cell r="C71017">
            <v>0</v>
          </cell>
        </row>
        <row r="71018">
          <cell r="A71018">
            <v>16895909</v>
          </cell>
          <cell r="B71018">
            <v>40</v>
          </cell>
          <cell r="C71018">
            <v>0</v>
          </cell>
        </row>
        <row r="71019">
          <cell r="A71019">
            <v>16895909</v>
          </cell>
          <cell r="B71019">
            <v>40</v>
          </cell>
          <cell r="C71019">
            <v>0</v>
          </cell>
        </row>
        <row r="71020">
          <cell r="A71020">
            <v>16895909</v>
          </cell>
          <cell r="B71020">
            <v>40</v>
          </cell>
          <cell r="C71020">
            <v>0</v>
          </cell>
        </row>
        <row r="71021">
          <cell r="A71021">
            <v>16895909</v>
          </cell>
          <cell r="B71021">
            <v>40</v>
          </cell>
          <cell r="C71021">
            <v>0</v>
          </cell>
        </row>
        <row r="71022">
          <cell r="A71022">
            <v>16896355</v>
          </cell>
          <cell r="B71022">
            <v>40</v>
          </cell>
          <cell r="C71022">
            <v>0</v>
          </cell>
        </row>
        <row r="71023">
          <cell r="A71023">
            <v>16896499</v>
          </cell>
          <cell r="B71023">
            <v>40</v>
          </cell>
          <cell r="C71023">
            <v>0</v>
          </cell>
        </row>
        <row r="71024">
          <cell r="A71024">
            <v>16889397</v>
          </cell>
          <cell r="B71024">
            <v>40</v>
          </cell>
          <cell r="C71024">
            <v>0</v>
          </cell>
        </row>
        <row r="71025">
          <cell r="A71025">
            <v>16895201</v>
          </cell>
          <cell r="B71025">
            <v>40</v>
          </cell>
          <cell r="C71025">
            <v>0</v>
          </cell>
        </row>
        <row r="71026">
          <cell r="A71026">
            <v>16895201</v>
          </cell>
          <cell r="B71026">
            <v>40</v>
          </cell>
          <cell r="C71026">
            <v>0</v>
          </cell>
        </row>
        <row r="71027">
          <cell r="A71027">
            <v>16895201</v>
          </cell>
          <cell r="B71027">
            <v>40</v>
          </cell>
          <cell r="C71027">
            <v>0</v>
          </cell>
        </row>
        <row r="71028">
          <cell r="A71028">
            <v>16895201</v>
          </cell>
          <cell r="B71028">
            <v>40</v>
          </cell>
          <cell r="C71028">
            <v>0</v>
          </cell>
        </row>
        <row r="71029">
          <cell r="A71029">
            <v>16895201</v>
          </cell>
          <cell r="B71029">
            <v>40</v>
          </cell>
          <cell r="C71029">
            <v>0</v>
          </cell>
        </row>
        <row r="71030">
          <cell r="A71030">
            <v>16895449</v>
          </cell>
          <cell r="B71030">
            <v>40</v>
          </cell>
          <cell r="C71030">
            <v>0</v>
          </cell>
        </row>
        <row r="71031">
          <cell r="A71031">
            <v>16895449</v>
          </cell>
          <cell r="B71031">
            <v>40</v>
          </cell>
          <cell r="C71031">
            <v>0</v>
          </cell>
        </row>
        <row r="71032">
          <cell r="A71032">
            <v>16895449</v>
          </cell>
          <cell r="B71032">
            <v>40</v>
          </cell>
          <cell r="C71032">
            <v>0</v>
          </cell>
        </row>
        <row r="71033">
          <cell r="A71033">
            <v>16895449</v>
          </cell>
          <cell r="B71033">
            <v>40</v>
          </cell>
          <cell r="C71033">
            <v>0</v>
          </cell>
        </row>
        <row r="71034">
          <cell r="A71034">
            <v>16895449</v>
          </cell>
          <cell r="B71034">
            <v>40</v>
          </cell>
          <cell r="C71034">
            <v>0</v>
          </cell>
        </row>
        <row r="71035">
          <cell r="A71035">
            <v>16895691</v>
          </cell>
          <cell r="B71035">
            <v>40</v>
          </cell>
          <cell r="C71035">
            <v>0</v>
          </cell>
        </row>
        <row r="71036">
          <cell r="A71036">
            <v>16895691</v>
          </cell>
          <cell r="B71036">
            <v>40</v>
          </cell>
          <cell r="C71036">
            <v>0</v>
          </cell>
        </row>
        <row r="71037">
          <cell r="A71037">
            <v>16895691</v>
          </cell>
          <cell r="B71037">
            <v>40</v>
          </cell>
          <cell r="C71037">
            <v>0</v>
          </cell>
        </row>
        <row r="71038">
          <cell r="A71038">
            <v>16896236</v>
          </cell>
          <cell r="B71038">
            <v>40</v>
          </cell>
          <cell r="C71038">
            <v>0</v>
          </cell>
        </row>
        <row r="71039">
          <cell r="A71039">
            <v>16889415</v>
          </cell>
          <cell r="B71039">
            <v>40</v>
          </cell>
          <cell r="C71039">
            <v>0</v>
          </cell>
        </row>
        <row r="71040">
          <cell r="A71040">
            <v>16895931</v>
          </cell>
          <cell r="B71040">
            <v>40</v>
          </cell>
          <cell r="C71040">
            <v>0</v>
          </cell>
        </row>
        <row r="71041">
          <cell r="A71041">
            <v>16895931</v>
          </cell>
          <cell r="B71041">
            <v>40</v>
          </cell>
          <cell r="C71041">
            <v>0</v>
          </cell>
        </row>
        <row r="71042">
          <cell r="A71042">
            <v>16895931</v>
          </cell>
          <cell r="B71042">
            <v>40</v>
          </cell>
          <cell r="C71042">
            <v>0</v>
          </cell>
        </row>
        <row r="71043">
          <cell r="A71043">
            <v>16896122</v>
          </cell>
          <cell r="B71043">
            <v>40</v>
          </cell>
          <cell r="C71043">
            <v>0</v>
          </cell>
        </row>
        <row r="71044">
          <cell r="A71044">
            <v>16896122</v>
          </cell>
          <cell r="B71044">
            <v>40</v>
          </cell>
          <cell r="C71044">
            <v>0</v>
          </cell>
        </row>
        <row r="71045">
          <cell r="A71045">
            <v>16896122</v>
          </cell>
          <cell r="B71045">
            <v>40</v>
          </cell>
          <cell r="C71045">
            <v>0</v>
          </cell>
        </row>
        <row r="71046">
          <cell r="A71046">
            <v>16896122</v>
          </cell>
          <cell r="B71046">
            <v>40</v>
          </cell>
          <cell r="C71046">
            <v>0</v>
          </cell>
        </row>
        <row r="71047">
          <cell r="A71047">
            <v>16896122</v>
          </cell>
          <cell r="B71047">
            <v>40</v>
          </cell>
          <cell r="C71047">
            <v>0</v>
          </cell>
        </row>
        <row r="71048">
          <cell r="A71048">
            <v>16896380</v>
          </cell>
          <cell r="B71048">
            <v>40</v>
          </cell>
          <cell r="C71048">
            <v>0</v>
          </cell>
        </row>
        <row r="71049">
          <cell r="A71049">
            <v>16896034</v>
          </cell>
          <cell r="B71049">
            <v>40</v>
          </cell>
          <cell r="C71049">
            <v>0</v>
          </cell>
        </row>
        <row r="71050">
          <cell r="A71050">
            <v>16896267</v>
          </cell>
          <cell r="B71050">
            <v>40</v>
          </cell>
          <cell r="C71050">
            <v>0</v>
          </cell>
        </row>
        <row r="71051">
          <cell r="A71051">
            <v>16889437</v>
          </cell>
          <cell r="B71051">
            <v>40</v>
          </cell>
          <cell r="C71051">
            <v>0</v>
          </cell>
        </row>
        <row r="71052">
          <cell r="A71052">
            <v>16895870</v>
          </cell>
          <cell r="B71052">
            <v>40</v>
          </cell>
          <cell r="C71052">
            <v>0</v>
          </cell>
        </row>
        <row r="71053">
          <cell r="A71053">
            <v>16895870</v>
          </cell>
          <cell r="B71053">
            <v>40</v>
          </cell>
          <cell r="C71053">
            <v>0</v>
          </cell>
        </row>
        <row r="71054">
          <cell r="A71054">
            <v>16895870</v>
          </cell>
          <cell r="B71054">
            <v>40</v>
          </cell>
          <cell r="C71054">
            <v>0</v>
          </cell>
        </row>
        <row r="71055">
          <cell r="A71055">
            <v>16895870</v>
          </cell>
          <cell r="B71055">
            <v>40</v>
          </cell>
          <cell r="C71055">
            <v>0</v>
          </cell>
        </row>
        <row r="71056">
          <cell r="A71056">
            <v>16895870</v>
          </cell>
          <cell r="B71056">
            <v>40</v>
          </cell>
          <cell r="C71056">
            <v>0</v>
          </cell>
        </row>
        <row r="71057">
          <cell r="A71057">
            <v>16895870</v>
          </cell>
          <cell r="B71057">
            <v>40</v>
          </cell>
          <cell r="C71057">
            <v>0</v>
          </cell>
        </row>
        <row r="71058">
          <cell r="A71058">
            <v>16895870</v>
          </cell>
          <cell r="B71058">
            <v>40</v>
          </cell>
          <cell r="C71058">
            <v>0</v>
          </cell>
        </row>
        <row r="71059">
          <cell r="A71059">
            <v>16896046</v>
          </cell>
          <cell r="B71059">
            <v>40</v>
          </cell>
          <cell r="C71059">
            <v>0</v>
          </cell>
        </row>
        <row r="71060">
          <cell r="A71060">
            <v>16896046</v>
          </cell>
          <cell r="B71060">
            <v>40</v>
          </cell>
          <cell r="C71060">
            <v>0</v>
          </cell>
        </row>
        <row r="71061">
          <cell r="A71061">
            <v>16896046</v>
          </cell>
          <cell r="B71061">
            <v>40</v>
          </cell>
          <cell r="C71061">
            <v>0</v>
          </cell>
        </row>
        <row r="71062">
          <cell r="A71062">
            <v>16896408</v>
          </cell>
          <cell r="B71062">
            <v>40</v>
          </cell>
          <cell r="C71062">
            <v>0</v>
          </cell>
        </row>
        <row r="71063">
          <cell r="A71063">
            <v>16895512</v>
          </cell>
          <cell r="B71063">
            <v>40</v>
          </cell>
          <cell r="C71063">
            <v>0</v>
          </cell>
        </row>
        <row r="71064">
          <cell r="A71064">
            <v>16895959</v>
          </cell>
          <cell r="B71064">
            <v>40</v>
          </cell>
          <cell r="C71064">
            <v>0</v>
          </cell>
        </row>
        <row r="71065">
          <cell r="A71065">
            <v>16895959</v>
          </cell>
          <cell r="B71065">
            <v>40</v>
          </cell>
          <cell r="C71065">
            <v>0</v>
          </cell>
        </row>
        <row r="71066">
          <cell r="A71066">
            <v>16895959</v>
          </cell>
          <cell r="B71066">
            <v>40</v>
          </cell>
          <cell r="C71066">
            <v>0</v>
          </cell>
        </row>
        <row r="71067">
          <cell r="A71067">
            <v>16895959</v>
          </cell>
          <cell r="B71067">
            <v>40</v>
          </cell>
          <cell r="C71067">
            <v>0</v>
          </cell>
        </row>
        <row r="71068">
          <cell r="A71068">
            <v>16896286</v>
          </cell>
          <cell r="B71068">
            <v>40</v>
          </cell>
          <cell r="C71068">
            <v>0</v>
          </cell>
        </row>
        <row r="71069">
          <cell r="A71069">
            <v>16896199</v>
          </cell>
          <cell r="B71069">
            <v>40</v>
          </cell>
          <cell r="C71069">
            <v>0</v>
          </cell>
        </row>
        <row r="71070">
          <cell r="A71070">
            <v>16896199</v>
          </cell>
          <cell r="B71070">
            <v>40</v>
          </cell>
          <cell r="C71070">
            <v>0</v>
          </cell>
        </row>
        <row r="71071">
          <cell r="A71071">
            <v>16896199</v>
          </cell>
          <cell r="B71071">
            <v>40</v>
          </cell>
          <cell r="C71071">
            <v>0</v>
          </cell>
        </row>
        <row r="71072">
          <cell r="A71072">
            <v>16896312</v>
          </cell>
          <cell r="B71072">
            <v>40</v>
          </cell>
          <cell r="C71072">
            <v>0</v>
          </cell>
        </row>
        <row r="71073">
          <cell r="A71073">
            <v>16896440</v>
          </cell>
          <cell r="B71073">
            <v>40</v>
          </cell>
          <cell r="C71073">
            <v>0</v>
          </cell>
        </row>
        <row r="71074">
          <cell r="A71074">
            <v>16895542</v>
          </cell>
          <cell r="B71074">
            <v>40</v>
          </cell>
          <cell r="C71074">
            <v>0</v>
          </cell>
        </row>
        <row r="71075">
          <cell r="A71075">
            <v>16896186</v>
          </cell>
          <cell r="B71075">
            <v>40</v>
          </cell>
          <cell r="C71075">
            <v>0</v>
          </cell>
        </row>
        <row r="71076">
          <cell r="A71076">
            <v>16896459</v>
          </cell>
          <cell r="B71076">
            <v>40</v>
          </cell>
          <cell r="C71076">
            <v>0</v>
          </cell>
        </row>
        <row r="71077">
          <cell r="A71077">
            <v>16887565</v>
          </cell>
          <cell r="B71077">
            <v>40</v>
          </cell>
          <cell r="C71077">
            <v>0</v>
          </cell>
        </row>
        <row r="71078">
          <cell r="A71078">
            <v>16887565</v>
          </cell>
          <cell r="B71078">
            <v>40</v>
          </cell>
          <cell r="C71078">
            <v>0</v>
          </cell>
        </row>
        <row r="71079">
          <cell r="A71079">
            <v>16887565</v>
          </cell>
          <cell r="B71079">
            <v>40</v>
          </cell>
          <cell r="C71079">
            <v>0</v>
          </cell>
        </row>
        <row r="71080">
          <cell r="A71080">
            <v>16887570</v>
          </cell>
          <cell r="B71080">
            <v>40</v>
          </cell>
          <cell r="C71080">
            <v>0</v>
          </cell>
        </row>
        <row r="71081">
          <cell r="A71081">
            <v>16887570</v>
          </cell>
          <cell r="B71081">
            <v>40</v>
          </cell>
          <cell r="C71081">
            <v>0</v>
          </cell>
        </row>
        <row r="71082">
          <cell r="A71082">
            <v>16887570</v>
          </cell>
          <cell r="B71082">
            <v>40</v>
          </cell>
          <cell r="C71082">
            <v>0</v>
          </cell>
        </row>
        <row r="71083">
          <cell r="A71083">
            <v>16887570</v>
          </cell>
          <cell r="B71083">
            <v>40</v>
          </cell>
          <cell r="C71083">
            <v>0</v>
          </cell>
        </row>
        <row r="71084">
          <cell r="A71084">
            <v>16887570</v>
          </cell>
          <cell r="B71084">
            <v>40</v>
          </cell>
          <cell r="C71084">
            <v>0</v>
          </cell>
        </row>
        <row r="71085">
          <cell r="A71085">
            <v>16887570</v>
          </cell>
          <cell r="B71085">
            <v>40</v>
          </cell>
          <cell r="C71085">
            <v>0</v>
          </cell>
        </row>
        <row r="71086">
          <cell r="A71086">
            <v>16891925</v>
          </cell>
          <cell r="B71086">
            <v>40</v>
          </cell>
          <cell r="C71086">
            <v>0</v>
          </cell>
        </row>
        <row r="71087">
          <cell r="A71087">
            <v>16891925</v>
          </cell>
          <cell r="B71087">
            <v>40</v>
          </cell>
          <cell r="C71087">
            <v>0</v>
          </cell>
        </row>
        <row r="71088">
          <cell r="A71088">
            <v>16896330</v>
          </cell>
          <cell r="B71088">
            <v>40</v>
          </cell>
          <cell r="C71088">
            <v>0</v>
          </cell>
        </row>
        <row r="71089">
          <cell r="A71089">
            <v>16896484</v>
          </cell>
          <cell r="B71089">
            <v>40</v>
          </cell>
          <cell r="C71089">
            <v>0</v>
          </cell>
        </row>
        <row r="71090">
          <cell r="A71090">
            <v>16892444</v>
          </cell>
          <cell r="B71090">
            <v>40</v>
          </cell>
          <cell r="C71090">
            <v>0</v>
          </cell>
        </row>
        <row r="71091">
          <cell r="A71091">
            <v>16892444</v>
          </cell>
          <cell r="B71091">
            <v>40</v>
          </cell>
          <cell r="C71091">
            <v>0</v>
          </cell>
        </row>
        <row r="71092">
          <cell r="A71092">
            <v>16892444</v>
          </cell>
          <cell r="B71092">
            <v>40</v>
          </cell>
          <cell r="C71092">
            <v>0</v>
          </cell>
        </row>
        <row r="71093">
          <cell r="A71093">
            <v>16895331</v>
          </cell>
          <cell r="B71093">
            <v>40</v>
          </cell>
          <cell r="C71093">
            <v>0</v>
          </cell>
        </row>
        <row r="71094">
          <cell r="A71094">
            <v>16895331</v>
          </cell>
          <cell r="B71094">
            <v>40</v>
          </cell>
          <cell r="C71094">
            <v>0</v>
          </cell>
        </row>
        <row r="71095">
          <cell r="A71095">
            <v>16895331</v>
          </cell>
          <cell r="B71095">
            <v>40</v>
          </cell>
          <cell r="C71095">
            <v>0</v>
          </cell>
        </row>
        <row r="71096">
          <cell r="A71096">
            <v>16895568</v>
          </cell>
          <cell r="B71096">
            <v>40</v>
          </cell>
          <cell r="C71096">
            <v>0</v>
          </cell>
        </row>
        <row r="71097">
          <cell r="A71097">
            <v>16889535</v>
          </cell>
          <cell r="B71097">
            <v>40</v>
          </cell>
          <cell r="C71097">
            <v>0</v>
          </cell>
        </row>
        <row r="71098">
          <cell r="A71098">
            <v>16889535</v>
          </cell>
          <cell r="B71098">
            <v>40</v>
          </cell>
          <cell r="C71098">
            <v>0</v>
          </cell>
        </row>
        <row r="71099">
          <cell r="A71099">
            <v>16889535</v>
          </cell>
          <cell r="B71099">
            <v>40</v>
          </cell>
          <cell r="C71099">
            <v>0</v>
          </cell>
        </row>
        <row r="71100">
          <cell r="A71100">
            <v>16889535</v>
          </cell>
          <cell r="B71100">
            <v>40</v>
          </cell>
          <cell r="C71100">
            <v>0</v>
          </cell>
        </row>
        <row r="71101">
          <cell r="A71101">
            <v>16889535</v>
          </cell>
          <cell r="B71101">
            <v>40</v>
          </cell>
          <cell r="C71101">
            <v>0</v>
          </cell>
        </row>
        <row r="71102">
          <cell r="A71102">
            <v>16891473</v>
          </cell>
          <cell r="B71102">
            <v>40</v>
          </cell>
          <cell r="C71102">
            <v>0</v>
          </cell>
        </row>
        <row r="71103">
          <cell r="A71103">
            <v>16894849</v>
          </cell>
          <cell r="B71103">
            <v>40</v>
          </cell>
          <cell r="C71103">
            <v>0</v>
          </cell>
        </row>
        <row r="71104">
          <cell r="A71104">
            <v>16894849</v>
          </cell>
          <cell r="B71104">
            <v>40</v>
          </cell>
          <cell r="C71104">
            <v>0</v>
          </cell>
        </row>
        <row r="71105">
          <cell r="A71105">
            <v>16894849</v>
          </cell>
          <cell r="B71105">
            <v>40</v>
          </cell>
          <cell r="C71105">
            <v>0</v>
          </cell>
        </row>
        <row r="71106">
          <cell r="A71106">
            <v>16894849</v>
          </cell>
          <cell r="B71106">
            <v>40</v>
          </cell>
          <cell r="C71106">
            <v>0</v>
          </cell>
        </row>
        <row r="71107">
          <cell r="A71107">
            <v>16894849</v>
          </cell>
          <cell r="B71107">
            <v>40</v>
          </cell>
          <cell r="C71107">
            <v>0</v>
          </cell>
        </row>
        <row r="71108">
          <cell r="A71108">
            <v>16894849</v>
          </cell>
          <cell r="B71108">
            <v>40</v>
          </cell>
          <cell r="C71108">
            <v>0</v>
          </cell>
        </row>
        <row r="71109">
          <cell r="A71109">
            <v>16894849</v>
          </cell>
          <cell r="B71109">
            <v>40</v>
          </cell>
          <cell r="C71109">
            <v>0</v>
          </cell>
        </row>
        <row r="71110">
          <cell r="A71110">
            <v>16894849</v>
          </cell>
          <cell r="B71110">
            <v>40</v>
          </cell>
          <cell r="C71110">
            <v>0</v>
          </cell>
        </row>
        <row r="71111">
          <cell r="A71111">
            <v>16894849</v>
          </cell>
          <cell r="B71111">
            <v>40</v>
          </cell>
          <cell r="C71111">
            <v>0</v>
          </cell>
        </row>
        <row r="71112">
          <cell r="A71112">
            <v>16898910</v>
          </cell>
          <cell r="B71112">
            <v>40</v>
          </cell>
          <cell r="C71112">
            <v>0</v>
          </cell>
        </row>
        <row r="71113">
          <cell r="A71113">
            <v>16891974</v>
          </cell>
          <cell r="B71113">
            <v>40</v>
          </cell>
          <cell r="C71113">
            <v>0</v>
          </cell>
        </row>
        <row r="71114">
          <cell r="A71114">
            <v>16891974</v>
          </cell>
          <cell r="B71114">
            <v>40</v>
          </cell>
          <cell r="C71114">
            <v>0</v>
          </cell>
        </row>
        <row r="71115">
          <cell r="A71115">
            <v>16891974</v>
          </cell>
          <cell r="B71115">
            <v>40</v>
          </cell>
          <cell r="C71115">
            <v>0</v>
          </cell>
        </row>
        <row r="71116">
          <cell r="A71116">
            <v>16895351</v>
          </cell>
          <cell r="B71116">
            <v>40</v>
          </cell>
          <cell r="C71116">
            <v>0</v>
          </cell>
        </row>
        <row r="71117">
          <cell r="A71117">
            <v>16895351</v>
          </cell>
          <cell r="B71117">
            <v>40</v>
          </cell>
          <cell r="C71117">
            <v>0</v>
          </cell>
        </row>
        <row r="71118">
          <cell r="A71118">
            <v>16895351</v>
          </cell>
          <cell r="B71118">
            <v>40</v>
          </cell>
          <cell r="C71118">
            <v>0</v>
          </cell>
        </row>
        <row r="71119">
          <cell r="A71119">
            <v>16895594</v>
          </cell>
          <cell r="B71119">
            <v>40</v>
          </cell>
          <cell r="C71119">
            <v>0</v>
          </cell>
        </row>
        <row r="71120">
          <cell r="A71120">
            <v>16895597</v>
          </cell>
          <cell r="B71120">
            <v>40</v>
          </cell>
          <cell r="C71120">
            <v>0</v>
          </cell>
        </row>
        <row r="71121">
          <cell r="A71121">
            <v>16895597</v>
          </cell>
          <cell r="B71121">
            <v>40</v>
          </cell>
          <cell r="C71121">
            <v>0</v>
          </cell>
        </row>
        <row r="71122">
          <cell r="A71122">
            <v>16895597</v>
          </cell>
          <cell r="B71122">
            <v>40</v>
          </cell>
          <cell r="C71122">
            <v>0</v>
          </cell>
        </row>
        <row r="71123">
          <cell r="A71123">
            <v>16895372</v>
          </cell>
          <cell r="B71123">
            <v>40</v>
          </cell>
          <cell r="C71123">
            <v>0</v>
          </cell>
        </row>
        <row r="71124">
          <cell r="A71124">
            <v>16898795</v>
          </cell>
          <cell r="B71124">
            <v>40</v>
          </cell>
          <cell r="C71124">
            <v>0</v>
          </cell>
        </row>
        <row r="71125">
          <cell r="A71125">
            <v>16898795</v>
          </cell>
          <cell r="B71125">
            <v>40</v>
          </cell>
          <cell r="C71125">
            <v>0</v>
          </cell>
        </row>
        <row r="71126">
          <cell r="A71126">
            <v>16898837</v>
          </cell>
          <cell r="B71126">
            <v>40</v>
          </cell>
          <cell r="C71126">
            <v>0</v>
          </cell>
        </row>
        <row r="71127">
          <cell r="A71127">
            <v>16895156</v>
          </cell>
          <cell r="B71127">
            <v>40</v>
          </cell>
          <cell r="C71127">
            <v>0</v>
          </cell>
        </row>
        <row r="71128">
          <cell r="A71128">
            <v>16895637</v>
          </cell>
          <cell r="B71128">
            <v>40</v>
          </cell>
          <cell r="C71128">
            <v>0</v>
          </cell>
        </row>
        <row r="71129">
          <cell r="A71129">
            <v>16900313</v>
          </cell>
          <cell r="B71129">
            <v>40</v>
          </cell>
          <cell r="C71129">
            <v>0</v>
          </cell>
        </row>
        <row r="71130">
          <cell r="A71130">
            <v>16889363</v>
          </cell>
          <cell r="B71130">
            <v>40</v>
          </cell>
          <cell r="C71130">
            <v>0</v>
          </cell>
        </row>
        <row r="71131">
          <cell r="A71131">
            <v>16895180</v>
          </cell>
          <cell r="B71131">
            <v>40</v>
          </cell>
          <cell r="C71131">
            <v>0</v>
          </cell>
        </row>
        <row r="71132">
          <cell r="A71132">
            <v>16895180</v>
          </cell>
          <cell r="B71132">
            <v>40</v>
          </cell>
          <cell r="C71132">
            <v>0</v>
          </cell>
        </row>
        <row r="71133">
          <cell r="A71133">
            <v>16895180</v>
          </cell>
          <cell r="B71133">
            <v>40</v>
          </cell>
          <cell r="C71133">
            <v>0</v>
          </cell>
        </row>
        <row r="71134">
          <cell r="A71134">
            <v>16895180</v>
          </cell>
          <cell r="B71134">
            <v>40</v>
          </cell>
          <cell r="C71134">
            <v>0</v>
          </cell>
        </row>
        <row r="71135">
          <cell r="A71135">
            <v>16895180</v>
          </cell>
          <cell r="B71135">
            <v>40</v>
          </cell>
          <cell r="C71135">
            <v>0</v>
          </cell>
        </row>
        <row r="71136">
          <cell r="A71136">
            <v>16895652</v>
          </cell>
          <cell r="B71136">
            <v>40</v>
          </cell>
          <cell r="C71136">
            <v>0</v>
          </cell>
        </row>
        <row r="71137">
          <cell r="A71137">
            <v>16895660</v>
          </cell>
          <cell r="B71137">
            <v>40</v>
          </cell>
          <cell r="C71137">
            <v>0</v>
          </cell>
        </row>
        <row r="71138">
          <cell r="A71138">
            <v>16895660</v>
          </cell>
          <cell r="B71138">
            <v>40</v>
          </cell>
          <cell r="C71138">
            <v>0</v>
          </cell>
        </row>
        <row r="71139">
          <cell r="A71139">
            <v>16895660</v>
          </cell>
          <cell r="B71139">
            <v>40</v>
          </cell>
          <cell r="C71139">
            <v>0</v>
          </cell>
        </row>
        <row r="71140">
          <cell r="A71140">
            <v>16895660</v>
          </cell>
          <cell r="B71140">
            <v>40</v>
          </cell>
          <cell r="C71140">
            <v>0</v>
          </cell>
        </row>
        <row r="71141">
          <cell r="A71141">
            <v>16895660</v>
          </cell>
          <cell r="B71141">
            <v>40</v>
          </cell>
          <cell r="C71141">
            <v>0</v>
          </cell>
        </row>
        <row r="71142">
          <cell r="A71142">
            <v>16847728</v>
          </cell>
          <cell r="B71142">
            <v>40</v>
          </cell>
          <cell r="C71142">
            <v>0</v>
          </cell>
        </row>
        <row r="71143">
          <cell r="A71143">
            <v>16847728</v>
          </cell>
          <cell r="B71143">
            <v>40</v>
          </cell>
          <cell r="C71143">
            <v>0</v>
          </cell>
        </row>
        <row r="71144">
          <cell r="A71144">
            <v>16847728</v>
          </cell>
          <cell r="B71144">
            <v>40</v>
          </cell>
          <cell r="C71144">
            <v>0</v>
          </cell>
        </row>
        <row r="71145">
          <cell r="A71145">
            <v>16847728</v>
          </cell>
          <cell r="B71145">
            <v>40</v>
          </cell>
          <cell r="C71145">
            <v>0</v>
          </cell>
        </row>
        <row r="71146">
          <cell r="A71146">
            <v>16842724</v>
          </cell>
          <cell r="B71146">
            <v>40</v>
          </cell>
          <cell r="C71146">
            <v>0</v>
          </cell>
        </row>
        <row r="71147">
          <cell r="A71147">
            <v>16842724</v>
          </cell>
          <cell r="B71147">
            <v>40</v>
          </cell>
          <cell r="C71147">
            <v>0</v>
          </cell>
        </row>
        <row r="71148">
          <cell r="A71148">
            <v>16842724</v>
          </cell>
          <cell r="B71148">
            <v>40</v>
          </cell>
          <cell r="C71148">
            <v>0</v>
          </cell>
        </row>
        <row r="71149">
          <cell r="A71149">
            <v>16847783</v>
          </cell>
          <cell r="B71149">
            <v>40</v>
          </cell>
          <cell r="C71149">
            <v>0</v>
          </cell>
        </row>
        <row r="71150">
          <cell r="A71150">
            <v>16843697</v>
          </cell>
          <cell r="B71150">
            <v>40</v>
          </cell>
          <cell r="C71150">
            <v>0</v>
          </cell>
        </row>
        <row r="71151">
          <cell r="A71151">
            <v>16843697</v>
          </cell>
          <cell r="B71151">
            <v>40</v>
          </cell>
          <cell r="C71151">
            <v>0</v>
          </cell>
        </row>
        <row r="71152">
          <cell r="A71152">
            <v>16842991</v>
          </cell>
          <cell r="B71152">
            <v>40</v>
          </cell>
          <cell r="C71152">
            <v>0</v>
          </cell>
        </row>
        <row r="71153">
          <cell r="A71153">
            <v>16848548</v>
          </cell>
          <cell r="B71153">
            <v>40</v>
          </cell>
          <cell r="C71153">
            <v>0</v>
          </cell>
        </row>
        <row r="71154">
          <cell r="A71154">
            <v>16848548</v>
          </cell>
          <cell r="B71154">
            <v>40</v>
          </cell>
          <cell r="C71154">
            <v>0</v>
          </cell>
        </row>
        <row r="71155">
          <cell r="A71155">
            <v>16848548</v>
          </cell>
          <cell r="B71155">
            <v>40</v>
          </cell>
          <cell r="C71155">
            <v>0</v>
          </cell>
        </row>
        <row r="71156">
          <cell r="A71156">
            <v>16848548</v>
          </cell>
          <cell r="B71156">
            <v>40</v>
          </cell>
          <cell r="C71156">
            <v>0</v>
          </cell>
        </row>
        <row r="71157">
          <cell r="A71157">
            <v>16848548</v>
          </cell>
          <cell r="B71157">
            <v>40</v>
          </cell>
          <cell r="C71157">
            <v>0</v>
          </cell>
        </row>
        <row r="71158">
          <cell r="A71158">
            <v>16848548</v>
          </cell>
          <cell r="B71158">
            <v>40</v>
          </cell>
          <cell r="C71158">
            <v>0</v>
          </cell>
        </row>
        <row r="71159">
          <cell r="A71159">
            <v>16854673</v>
          </cell>
          <cell r="B71159">
            <v>40</v>
          </cell>
          <cell r="C71159">
            <v>0</v>
          </cell>
        </row>
        <row r="71160">
          <cell r="A71160">
            <v>16854673</v>
          </cell>
          <cell r="B71160">
            <v>40</v>
          </cell>
          <cell r="C71160">
            <v>0</v>
          </cell>
        </row>
        <row r="71161">
          <cell r="A71161">
            <v>16850464</v>
          </cell>
          <cell r="B71161">
            <v>40</v>
          </cell>
          <cell r="C71161">
            <v>0</v>
          </cell>
        </row>
        <row r="71162">
          <cell r="A71162">
            <v>16850464</v>
          </cell>
          <cell r="B71162">
            <v>40</v>
          </cell>
          <cell r="C71162">
            <v>0</v>
          </cell>
        </row>
        <row r="71163">
          <cell r="A71163">
            <v>16844736</v>
          </cell>
          <cell r="B71163">
            <v>40</v>
          </cell>
          <cell r="C71163">
            <v>0</v>
          </cell>
        </row>
        <row r="71164">
          <cell r="A71164">
            <v>16844736</v>
          </cell>
          <cell r="B71164">
            <v>40</v>
          </cell>
          <cell r="C71164">
            <v>0</v>
          </cell>
        </row>
        <row r="71165">
          <cell r="A71165">
            <v>16851917</v>
          </cell>
          <cell r="B71165">
            <v>40</v>
          </cell>
          <cell r="C71165">
            <v>0</v>
          </cell>
        </row>
        <row r="71166">
          <cell r="A71166">
            <v>16851917</v>
          </cell>
          <cell r="B71166">
            <v>40</v>
          </cell>
          <cell r="C71166">
            <v>0</v>
          </cell>
        </row>
        <row r="71167">
          <cell r="A71167">
            <v>16851917</v>
          </cell>
          <cell r="B71167">
            <v>40</v>
          </cell>
          <cell r="C71167">
            <v>0</v>
          </cell>
        </row>
        <row r="71168">
          <cell r="A71168">
            <v>16851917</v>
          </cell>
          <cell r="B71168">
            <v>40</v>
          </cell>
          <cell r="C71168">
            <v>0</v>
          </cell>
        </row>
        <row r="71169">
          <cell r="A71169">
            <v>16851917</v>
          </cell>
          <cell r="B71169">
            <v>40</v>
          </cell>
          <cell r="C71169">
            <v>0</v>
          </cell>
        </row>
        <row r="71170">
          <cell r="A71170">
            <v>16851917</v>
          </cell>
          <cell r="B71170">
            <v>40</v>
          </cell>
          <cell r="C71170">
            <v>0</v>
          </cell>
        </row>
        <row r="71171">
          <cell r="A71171">
            <v>16851917</v>
          </cell>
          <cell r="B71171">
            <v>40</v>
          </cell>
          <cell r="C71171">
            <v>0</v>
          </cell>
        </row>
        <row r="71172">
          <cell r="A71172">
            <v>16851917</v>
          </cell>
          <cell r="B71172">
            <v>40</v>
          </cell>
          <cell r="C71172">
            <v>0</v>
          </cell>
        </row>
        <row r="71173">
          <cell r="A71173">
            <v>16851917</v>
          </cell>
          <cell r="B71173">
            <v>40</v>
          </cell>
          <cell r="C71173">
            <v>0</v>
          </cell>
        </row>
        <row r="71174">
          <cell r="A71174">
            <v>16842587</v>
          </cell>
          <cell r="B71174">
            <v>40</v>
          </cell>
          <cell r="C71174">
            <v>0</v>
          </cell>
        </row>
        <row r="71175">
          <cell r="A71175">
            <v>16852295</v>
          </cell>
          <cell r="B71175">
            <v>40</v>
          </cell>
          <cell r="C71175">
            <v>0</v>
          </cell>
        </row>
        <row r="71176">
          <cell r="A71176">
            <v>16852295</v>
          </cell>
          <cell r="B71176">
            <v>40</v>
          </cell>
          <cell r="C71176">
            <v>0</v>
          </cell>
        </row>
        <row r="71177">
          <cell r="A71177">
            <v>16841647</v>
          </cell>
          <cell r="B71177">
            <v>40</v>
          </cell>
          <cell r="C71177">
            <v>0</v>
          </cell>
        </row>
        <row r="71178">
          <cell r="A71178">
            <v>16841647</v>
          </cell>
          <cell r="B71178">
            <v>40</v>
          </cell>
          <cell r="C71178">
            <v>0</v>
          </cell>
        </row>
        <row r="71179">
          <cell r="A71179">
            <v>16845026</v>
          </cell>
          <cell r="B71179">
            <v>40</v>
          </cell>
          <cell r="C71179">
            <v>0</v>
          </cell>
        </row>
        <row r="71180">
          <cell r="A71180">
            <v>16845026</v>
          </cell>
          <cell r="B71180">
            <v>40</v>
          </cell>
          <cell r="C71180">
            <v>0</v>
          </cell>
        </row>
        <row r="71181">
          <cell r="A71181">
            <v>16845026</v>
          </cell>
          <cell r="B71181">
            <v>40</v>
          </cell>
          <cell r="C71181">
            <v>0</v>
          </cell>
        </row>
        <row r="71182">
          <cell r="A71182">
            <v>16852795</v>
          </cell>
          <cell r="B71182">
            <v>40</v>
          </cell>
          <cell r="C71182">
            <v>0</v>
          </cell>
        </row>
        <row r="71183">
          <cell r="A71183">
            <v>16845273</v>
          </cell>
          <cell r="B71183">
            <v>40</v>
          </cell>
          <cell r="C71183">
            <v>0</v>
          </cell>
        </row>
        <row r="71184">
          <cell r="A71184">
            <v>16845273</v>
          </cell>
          <cell r="B71184">
            <v>40</v>
          </cell>
          <cell r="C71184">
            <v>0</v>
          </cell>
        </row>
        <row r="71185">
          <cell r="A71185">
            <v>16852391</v>
          </cell>
          <cell r="B71185">
            <v>40</v>
          </cell>
          <cell r="C71185">
            <v>0</v>
          </cell>
        </row>
        <row r="71186">
          <cell r="A71186">
            <v>16844586</v>
          </cell>
          <cell r="B71186">
            <v>40</v>
          </cell>
          <cell r="C71186">
            <v>0</v>
          </cell>
        </row>
        <row r="71187">
          <cell r="A71187">
            <v>16918544</v>
          </cell>
          <cell r="B71187">
            <v>40</v>
          </cell>
          <cell r="C71187">
            <v>0</v>
          </cell>
        </row>
        <row r="71188">
          <cell r="A71188">
            <v>16926821</v>
          </cell>
          <cell r="B71188">
            <v>40</v>
          </cell>
          <cell r="C71188">
            <v>0</v>
          </cell>
        </row>
        <row r="71189">
          <cell r="A71189">
            <v>16926821</v>
          </cell>
          <cell r="B71189">
            <v>40</v>
          </cell>
          <cell r="C71189">
            <v>0</v>
          </cell>
        </row>
        <row r="71190">
          <cell r="A71190">
            <v>16926821</v>
          </cell>
          <cell r="B71190">
            <v>40</v>
          </cell>
          <cell r="C71190">
            <v>0</v>
          </cell>
        </row>
        <row r="71191">
          <cell r="A71191">
            <v>16926821</v>
          </cell>
          <cell r="B71191">
            <v>40</v>
          </cell>
          <cell r="C71191">
            <v>0</v>
          </cell>
        </row>
        <row r="71192">
          <cell r="A71192">
            <v>16926821</v>
          </cell>
          <cell r="B71192">
            <v>40</v>
          </cell>
          <cell r="C71192">
            <v>0</v>
          </cell>
        </row>
        <row r="71193">
          <cell r="A71193">
            <v>16926821</v>
          </cell>
          <cell r="B71193">
            <v>40</v>
          </cell>
          <cell r="C71193">
            <v>0</v>
          </cell>
        </row>
        <row r="71194">
          <cell r="A71194">
            <v>16926821</v>
          </cell>
          <cell r="B71194">
            <v>40</v>
          </cell>
          <cell r="C71194">
            <v>0</v>
          </cell>
        </row>
        <row r="71195">
          <cell r="A71195">
            <v>16926821</v>
          </cell>
          <cell r="B71195">
            <v>40</v>
          </cell>
          <cell r="C71195">
            <v>0</v>
          </cell>
        </row>
        <row r="71196">
          <cell r="A71196">
            <v>16926821</v>
          </cell>
          <cell r="B71196">
            <v>40</v>
          </cell>
          <cell r="C71196">
            <v>0</v>
          </cell>
        </row>
        <row r="71197">
          <cell r="A71197">
            <v>16926821</v>
          </cell>
          <cell r="B71197">
            <v>40</v>
          </cell>
          <cell r="C71197">
            <v>0</v>
          </cell>
        </row>
        <row r="71198">
          <cell r="A71198">
            <v>16927357</v>
          </cell>
          <cell r="B71198">
            <v>40</v>
          </cell>
          <cell r="C71198">
            <v>0</v>
          </cell>
        </row>
        <row r="71199">
          <cell r="A71199">
            <v>16927357</v>
          </cell>
          <cell r="B71199">
            <v>40</v>
          </cell>
          <cell r="C71199">
            <v>0</v>
          </cell>
        </row>
        <row r="71200">
          <cell r="A71200">
            <v>16927357</v>
          </cell>
          <cell r="B71200">
            <v>40</v>
          </cell>
          <cell r="C71200">
            <v>0</v>
          </cell>
        </row>
        <row r="71201">
          <cell r="A71201">
            <v>16924138</v>
          </cell>
          <cell r="B71201">
            <v>40</v>
          </cell>
          <cell r="C71201">
            <v>0</v>
          </cell>
        </row>
        <row r="71202">
          <cell r="A71202">
            <v>16924138</v>
          </cell>
          <cell r="B71202">
            <v>40</v>
          </cell>
          <cell r="C71202">
            <v>0</v>
          </cell>
        </row>
        <row r="71203">
          <cell r="A71203">
            <v>16924138</v>
          </cell>
          <cell r="B71203">
            <v>40</v>
          </cell>
          <cell r="C71203">
            <v>0</v>
          </cell>
        </row>
        <row r="71204">
          <cell r="A71204">
            <v>16917891</v>
          </cell>
          <cell r="B71204">
            <v>40</v>
          </cell>
          <cell r="C71204">
            <v>0</v>
          </cell>
        </row>
        <row r="71205">
          <cell r="A71205">
            <v>16917891</v>
          </cell>
          <cell r="B71205">
            <v>40</v>
          </cell>
          <cell r="C71205">
            <v>0</v>
          </cell>
        </row>
        <row r="71206">
          <cell r="A71206">
            <v>16917891</v>
          </cell>
          <cell r="B71206">
            <v>40</v>
          </cell>
          <cell r="C71206">
            <v>0</v>
          </cell>
        </row>
        <row r="71207">
          <cell r="A71207">
            <v>16924157</v>
          </cell>
          <cell r="B71207">
            <v>40</v>
          </cell>
          <cell r="C71207">
            <v>0</v>
          </cell>
        </row>
        <row r="71208">
          <cell r="A71208">
            <v>16931981</v>
          </cell>
          <cell r="B71208">
            <v>40</v>
          </cell>
          <cell r="C71208">
            <v>0</v>
          </cell>
        </row>
        <row r="71209">
          <cell r="A71209">
            <v>16931981</v>
          </cell>
          <cell r="B71209">
            <v>40</v>
          </cell>
          <cell r="C71209">
            <v>0</v>
          </cell>
        </row>
        <row r="71210">
          <cell r="A71210">
            <v>16931981</v>
          </cell>
          <cell r="B71210">
            <v>40</v>
          </cell>
          <cell r="C71210">
            <v>0</v>
          </cell>
        </row>
        <row r="71211">
          <cell r="A71211">
            <v>16931981</v>
          </cell>
          <cell r="B71211">
            <v>40</v>
          </cell>
          <cell r="C71211">
            <v>0</v>
          </cell>
        </row>
        <row r="71212">
          <cell r="A71212">
            <v>16931981</v>
          </cell>
          <cell r="B71212">
            <v>40</v>
          </cell>
          <cell r="C71212">
            <v>0</v>
          </cell>
        </row>
        <row r="71213">
          <cell r="A71213">
            <v>16931981</v>
          </cell>
          <cell r="B71213">
            <v>40</v>
          </cell>
          <cell r="C71213">
            <v>0</v>
          </cell>
        </row>
        <row r="71214">
          <cell r="A71214">
            <v>16931981</v>
          </cell>
          <cell r="B71214">
            <v>40</v>
          </cell>
          <cell r="C71214">
            <v>0</v>
          </cell>
        </row>
        <row r="71215">
          <cell r="A71215">
            <v>16923003</v>
          </cell>
          <cell r="B71215">
            <v>40</v>
          </cell>
          <cell r="C71215">
            <v>0</v>
          </cell>
        </row>
        <row r="71216">
          <cell r="A71216">
            <v>16925665</v>
          </cell>
          <cell r="B71216">
            <v>40</v>
          </cell>
          <cell r="C71216">
            <v>0</v>
          </cell>
        </row>
        <row r="71217">
          <cell r="A71217">
            <v>16925665</v>
          </cell>
          <cell r="B71217">
            <v>40</v>
          </cell>
          <cell r="C71217">
            <v>0</v>
          </cell>
        </row>
        <row r="71218">
          <cell r="A71218">
            <v>16922787</v>
          </cell>
          <cell r="B71218">
            <v>40</v>
          </cell>
          <cell r="C71218">
            <v>0</v>
          </cell>
        </row>
        <row r="71219">
          <cell r="A71219">
            <v>16923038</v>
          </cell>
          <cell r="B71219">
            <v>40</v>
          </cell>
          <cell r="C71219">
            <v>0</v>
          </cell>
        </row>
        <row r="71220">
          <cell r="A71220">
            <v>16923038</v>
          </cell>
          <cell r="B71220">
            <v>40</v>
          </cell>
          <cell r="C71220">
            <v>0</v>
          </cell>
        </row>
        <row r="71221">
          <cell r="A71221">
            <v>16923038</v>
          </cell>
          <cell r="B71221">
            <v>40</v>
          </cell>
          <cell r="C71221">
            <v>0</v>
          </cell>
        </row>
        <row r="71222">
          <cell r="A71222">
            <v>16923038</v>
          </cell>
          <cell r="B71222">
            <v>40</v>
          </cell>
          <cell r="C71222">
            <v>0</v>
          </cell>
        </row>
        <row r="71223">
          <cell r="A71223">
            <v>16923038</v>
          </cell>
          <cell r="B71223">
            <v>40</v>
          </cell>
          <cell r="C71223">
            <v>0</v>
          </cell>
        </row>
        <row r="71224">
          <cell r="A71224">
            <v>16923038</v>
          </cell>
          <cell r="B71224">
            <v>40</v>
          </cell>
          <cell r="C71224">
            <v>0</v>
          </cell>
        </row>
        <row r="71225">
          <cell r="A71225">
            <v>16923038</v>
          </cell>
          <cell r="B71225">
            <v>40</v>
          </cell>
          <cell r="C71225">
            <v>0</v>
          </cell>
        </row>
        <row r="71226">
          <cell r="A71226">
            <v>16923038</v>
          </cell>
          <cell r="B71226">
            <v>40</v>
          </cell>
          <cell r="C71226">
            <v>0</v>
          </cell>
        </row>
        <row r="71227">
          <cell r="A71227">
            <v>16923038</v>
          </cell>
          <cell r="B71227">
            <v>40</v>
          </cell>
          <cell r="C71227">
            <v>0</v>
          </cell>
        </row>
        <row r="71228">
          <cell r="A71228">
            <v>16923038</v>
          </cell>
          <cell r="B71228">
            <v>40</v>
          </cell>
          <cell r="C71228">
            <v>0</v>
          </cell>
        </row>
        <row r="71229">
          <cell r="A71229">
            <v>16923038</v>
          </cell>
          <cell r="B71229">
            <v>40</v>
          </cell>
          <cell r="C71229">
            <v>0</v>
          </cell>
        </row>
        <row r="71230">
          <cell r="A71230">
            <v>16923038</v>
          </cell>
          <cell r="B71230">
            <v>40</v>
          </cell>
          <cell r="C71230">
            <v>0</v>
          </cell>
        </row>
        <row r="71231">
          <cell r="A71231">
            <v>16923532</v>
          </cell>
          <cell r="B71231">
            <v>40</v>
          </cell>
          <cell r="C71231">
            <v>0</v>
          </cell>
        </row>
        <row r="71232">
          <cell r="A71232">
            <v>16924979</v>
          </cell>
          <cell r="B71232">
            <v>40</v>
          </cell>
          <cell r="C71232">
            <v>0</v>
          </cell>
        </row>
        <row r="71233">
          <cell r="A71233">
            <v>16917297</v>
          </cell>
          <cell r="B71233">
            <v>40</v>
          </cell>
          <cell r="C71233">
            <v>0</v>
          </cell>
        </row>
        <row r="71234">
          <cell r="A71234">
            <v>16925494</v>
          </cell>
          <cell r="B71234">
            <v>40</v>
          </cell>
          <cell r="C71234">
            <v>0</v>
          </cell>
        </row>
        <row r="71235">
          <cell r="A71235">
            <v>16925494</v>
          </cell>
          <cell r="B71235">
            <v>40</v>
          </cell>
          <cell r="C71235">
            <v>0</v>
          </cell>
        </row>
        <row r="71236">
          <cell r="A71236">
            <v>16917071</v>
          </cell>
          <cell r="B71236">
            <v>40</v>
          </cell>
          <cell r="C71236">
            <v>0</v>
          </cell>
        </row>
        <row r="71237">
          <cell r="A71237">
            <v>16917071</v>
          </cell>
          <cell r="B71237">
            <v>40</v>
          </cell>
          <cell r="C71237">
            <v>0</v>
          </cell>
        </row>
        <row r="71238">
          <cell r="A71238">
            <v>16917071</v>
          </cell>
          <cell r="B71238">
            <v>40</v>
          </cell>
          <cell r="C71238">
            <v>0</v>
          </cell>
        </row>
        <row r="71239">
          <cell r="A71239">
            <v>16917071</v>
          </cell>
          <cell r="B71239">
            <v>40</v>
          </cell>
          <cell r="C71239">
            <v>0</v>
          </cell>
        </row>
        <row r="71240">
          <cell r="A71240">
            <v>16922366</v>
          </cell>
          <cell r="B71240">
            <v>40</v>
          </cell>
          <cell r="C71240">
            <v>0</v>
          </cell>
        </row>
        <row r="71241">
          <cell r="A71241">
            <v>16974445</v>
          </cell>
          <cell r="B71241">
            <v>40</v>
          </cell>
          <cell r="C71241">
            <v>0</v>
          </cell>
        </row>
        <row r="71242">
          <cell r="A71242">
            <v>16973811</v>
          </cell>
          <cell r="B71242">
            <v>40</v>
          </cell>
          <cell r="C71242">
            <v>0</v>
          </cell>
        </row>
        <row r="71243">
          <cell r="A71243">
            <v>16964214</v>
          </cell>
          <cell r="B71243">
            <v>40</v>
          </cell>
          <cell r="C71243">
            <v>0</v>
          </cell>
        </row>
        <row r="71244">
          <cell r="A71244">
            <v>16964214</v>
          </cell>
          <cell r="B71244">
            <v>40</v>
          </cell>
          <cell r="C71244">
            <v>0</v>
          </cell>
        </row>
        <row r="71245">
          <cell r="A71245">
            <v>16971943</v>
          </cell>
          <cell r="B71245">
            <v>40</v>
          </cell>
          <cell r="C71245">
            <v>0</v>
          </cell>
        </row>
        <row r="71246">
          <cell r="A71246">
            <v>16971943</v>
          </cell>
          <cell r="B71246">
            <v>40</v>
          </cell>
          <cell r="C71246">
            <v>0</v>
          </cell>
        </row>
        <row r="71247">
          <cell r="A71247">
            <v>16974948</v>
          </cell>
          <cell r="B71247">
            <v>40</v>
          </cell>
          <cell r="C71247">
            <v>0</v>
          </cell>
        </row>
        <row r="71248">
          <cell r="A71248">
            <v>16973875</v>
          </cell>
          <cell r="B71248">
            <v>40</v>
          </cell>
          <cell r="C71248">
            <v>0</v>
          </cell>
        </row>
        <row r="71249">
          <cell r="A71249">
            <v>16973875</v>
          </cell>
          <cell r="B71249">
            <v>40</v>
          </cell>
          <cell r="C71249">
            <v>0</v>
          </cell>
        </row>
        <row r="71250">
          <cell r="A71250">
            <v>16973875</v>
          </cell>
          <cell r="B71250">
            <v>40</v>
          </cell>
          <cell r="C71250">
            <v>0</v>
          </cell>
        </row>
        <row r="71251">
          <cell r="A71251">
            <v>16973875</v>
          </cell>
          <cell r="B71251">
            <v>40</v>
          </cell>
          <cell r="C71251">
            <v>0</v>
          </cell>
        </row>
        <row r="71252">
          <cell r="A71252">
            <v>16973551</v>
          </cell>
          <cell r="B71252">
            <v>40</v>
          </cell>
          <cell r="C71252">
            <v>0</v>
          </cell>
        </row>
        <row r="71253">
          <cell r="A71253">
            <v>16964547</v>
          </cell>
          <cell r="B71253">
            <v>40</v>
          </cell>
          <cell r="C71253">
            <v>0</v>
          </cell>
        </row>
        <row r="71254">
          <cell r="A71254">
            <v>16972271</v>
          </cell>
          <cell r="B71254">
            <v>40</v>
          </cell>
          <cell r="C71254">
            <v>0</v>
          </cell>
        </row>
        <row r="71255">
          <cell r="A71255">
            <v>16975083</v>
          </cell>
          <cell r="B71255">
            <v>40</v>
          </cell>
          <cell r="C71255">
            <v>0</v>
          </cell>
        </row>
        <row r="71256">
          <cell r="A71256">
            <v>16975083</v>
          </cell>
          <cell r="B71256">
            <v>40</v>
          </cell>
          <cell r="C71256">
            <v>0</v>
          </cell>
        </row>
        <row r="71257">
          <cell r="A71257">
            <v>16975083</v>
          </cell>
          <cell r="B71257">
            <v>40</v>
          </cell>
          <cell r="C71257">
            <v>0</v>
          </cell>
        </row>
        <row r="71258">
          <cell r="A71258">
            <v>16975083</v>
          </cell>
          <cell r="B71258">
            <v>40</v>
          </cell>
          <cell r="C71258">
            <v>0</v>
          </cell>
        </row>
        <row r="71259">
          <cell r="A71259">
            <v>16975083</v>
          </cell>
          <cell r="B71259">
            <v>40</v>
          </cell>
          <cell r="C71259">
            <v>0</v>
          </cell>
        </row>
        <row r="71260">
          <cell r="A71260">
            <v>16975083</v>
          </cell>
          <cell r="B71260">
            <v>40</v>
          </cell>
          <cell r="C71260">
            <v>0</v>
          </cell>
        </row>
        <row r="71261">
          <cell r="A71261">
            <v>16975083</v>
          </cell>
          <cell r="B71261">
            <v>40</v>
          </cell>
          <cell r="C71261">
            <v>0</v>
          </cell>
        </row>
        <row r="71262">
          <cell r="A71262">
            <v>16965764</v>
          </cell>
          <cell r="B71262">
            <v>40</v>
          </cell>
          <cell r="C71262">
            <v>0</v>
          </cell>
        </row>
        <row r="71263">
          <cell r="A71263">
            <v>16969631</v>
          </cell>
          <cell r="B71263">
            <v>40</v>
          </cell>
          <cell r="C71263">
            <v>0</v>
          </cell>
        </row>
        <row r="71264">
          <cell r="A71264">
            <v>16975208</v>
          </cell>
          <cell r="B71264">
            <v>40</v>
          </cell>
          <cell r="C71264">
            <v>0</v>
          </cell>
        </row>
        <row r="71265">
          <cell r="A71265">
            <v>16975398</v>
          </cell>
          <cell r="B71265">
            <v>40</v>
          </cell>
          <cell r="C71265">
            <v>0</v>
          </cell>
        </row>
        <row r="71266">
          <cell r="A71266">
            <v>16975398</v>
          </cell>
          <cell r="B71266">
            <v>40</v>
          </cell>
          <cell r="C71266">
            <v>0</v>
          </cell>
        </row>
        <row r="71267">
          <cell r="A71267">
            <v>16975398</v>
          </cell>
          <cell r="B71267">
            <v>40</v>
          </cell>
          <cell r="C71267">
            <v>0</v>
          </cell>
        </row>
        <row r="71268">
          <cell r="A71268">
            <v>16975398</v>
          </cell>
          <cell r="B71268">
            <v>40</v>
          </cell>
          <cell r="C71268">
            <v>0</v>
          </cell>
        </row>
        <row r="71269">
          <cell r="A71269">
            <v>16975398</v>
          </cell>
          <cell r="B71269">
            <v>40</v>
          </cell>
          <cell r="C71269">
            <v>0</v>
          </cell>
        </row>
        <row r="71270">
          <cell r="A71270">
            <v>16975398</v>
          </cell>
          <cell r="B71270">
            <v>40</v>
          </cell>
          <cell r="C71270">
            <v>0</v>
          </cell>
        </row>
        <row r="71271">
          <cell r="A71271">
            <v>16975800</v>
          </cell>
          <cell r="B71271">
            <v>40</v>
          </cell>
          <cell r="C71271">
            <v>0</v>
          </cell>
        </row>
        <row r="71272">
          <cell r="A71272">
            <v>16975800</v>
          </cell>
          <cell r="B71272">
            <v>40</v>
          </cell>
          <cell r="C71272">
            <v>0</v>
          </cell>
        </row>
        <row r="71273">
          <cell r="A71273">
            <v>16975800</v>
          </cell>
          <cell r="B71273">
            <v>40</v>
          </cell>
          <cell r="C71273">
            <v>0</v>
          </cell>
        </row>
        <row r="71274">
          <cell r="A71274">
            <v>16975800</v>
          </cell>
          <cell r="B71274">
            <v>40</v>
          </cell>
          <cell r="C71274">
            <v>0</v>
          </cell>
        </row>
        <row r="71275">
          <cell r="A71275">
            <v>16975800</v>
          </cell>
          <cell r="B71275">
            <v>40</v>
          </cell>
          <cell r="C71275">
            <v>0</v>
          </cell>
        </row>
        <row r="71276">
          <cell r="A71276">
            <v>16975800</v>
          </cell>
          <cell r="B71276">
            <v>40</v>
          </cell>
          <cell r="C71276">
            <v>0</v>
          </cell>
        </row>
        <row r="71277">
          <cell r="A71277">
            <v>16975800</v>
          </cell>
          <cell r="B71277">
            <v>40</v>
          </cell>
          <cell r="C71277">
            <v>0</v>
          </cell>
        </row>
        <row r="71278">
          <cell r="A71278">
            <v>16975800</v>
          </cell>
          <cell r="B71278">
            <v>40</v>
          </cell>
          <cell r="C71278">
            <v>0</v>
          </cell>
        </row>
        <row r="71279">
          <cell r="A71279">
            <v>16975800</v>
          </cell>
          <cell r="B71279">
            <v>40</v>
          </cell>
          <cell r="C71279">
            <v>0</v>
          </cell>
        </row>
        <row r="71280">
          <cell r="A71280">
            <v>16975800</v>
          </cell>
          <cell r="B71280">
            <v>40</v>
          </cell>
          <cell r="C71280">
            <v>0</v>
          </cell>
        </row>
        <row r="71281">
          <cell r="A71281">
            <v>16969408</v>
          </cell>
          <cell r="B71281">
            <v>40</v>
          </cell>
          <cell r="C71281">
            <v>0</v>
          </cell>
        </row>
        <row r="71282">
          <cell r="A71282">
            <v>16969408</v>
          </cell>
          <cell r="B71282">
            <v>40</v>
          </cell>
          <cell r="C71282">
            <v>0</v>
          </cell>
        </row>
        <row r="71283">
          <cell r="A71283">
            <v>16969408</v>
          </cell>
          <cell r="B71283">
            <v>40</v>
          </cell>
          <cell r="C71283">
            <v>0</v>
          </cell>
        </row>
        <row r="71284">
          <cell r="A71284">
            <v>16969410</v>
          </cell>
          <cell r="B71284">
            <v>40</v>
          </cell>
          <cell r="C71284">
            <v>0</v>
          </cell>
        </row>
        <row r="71285">
          <cell r="A71285">
            <v>16964603</v>
          </cell>
          <cell r="B71285">
            <v>40</v>
          </cell>
          <cell r="C71285">
            <v>0</v>
          </cell>
        </row>
        <row r="71286">
          <cell r="A71286">
            <v>16965345</v>
          </cell>
          <cell r="B71286">
            <v>40</v>
          </cell>
          <cell r="C71286">
            <v>0</v>
          </cell>
        </row>
        <row r="71287">
          <cell r="A71287">
            <v>16965345</v>
          </cell>
          <cell r="B71287">
            <v>40</v>
          </cell>
          <cell r="C71287">
            <v>0</v>
          </cell>
        </row>
        <row r="71288">
          <cell r="A71288">
            <v>16963422</v>
          </cell>
          <cell r="B71288">
            <v>40</v>
          </cell>
          <cell r="C71288">
            <v>0</v>
          </cell>
        </row>
        <row r="71289">
          <cell r="A71289">
            <v>16971629</v>
          </cell>
          <cell r="B71289">
            <v>40</v>
          </cell>
          <cell r="C71289">
            <v>0</v>
          </cell>
        </row>
        <row r="71290">
          <cell r="A71290">
            <v>16964416</v>
          </cell>
          <cell r="B71290">
            <v>40</v>
          </cell>
          <cell r="C71290">
            <v>0</v>
          </cell>
        </row>
        <row r="71291">
          <cell r="A71291">
            <v>16964655</v>
          </cell>
          <cell r="B71291">
            <v>40</v>
          </cell>
          <cell r="C71291">
            <v>0</v>
          </cell>
        </row>
        <row r="71292">
          <cell r="A71292">
            <v>16987802</v>
          </cell>
          <cell r="B71292">
            <v>40</v>
          </cell>
          <cell r="C71292">
            <v>0</v>
          </cell>
        </row>
        <row r="71293">
          <cell r="A71293">
            <v>16988388</v>
          </cell>
          <cell r="B71293">
            <v>40</v>
          </cell>
          <cell r="C71293">
            <v>0</v>
          </cell>
        </row>
        <row r="71294">
          <cell r="A71294">
            <v>16990166</v>
          </cell>
          <cell r="B71294">
            <v>40</v>
          </cell>
          <cell r="C71294">
            <v>0</v>
          </cell>
        </row>
        <row r="71295">
          <cell r="A71295">
            <v>16990216</v>
          </cell>
          <cell r="B71295">
            <v>40</v>
          </cell>
          <cell r="C71295">
            <v>0</v>
          </cell>
        </row>
        <row r="71296">
          <cell r="A71296">
            <v>16988768</v>
          </cell>
          <cell r="B71296">
            <v>40</v>
          </cell>
          <cell r="C71296">
            <v>0</v>
          </cell>
        </row>
        <row r="71297">
          <cell r="A71297">
            <v>16979859</v>
          </cell>
          <cell r="B71297">
            <v>40</v>
          </cell>
          <cell r="C71297">
            <v>0</v>
          </cell>
        </row>
        <row r="71298">
          <cell r="A71298">
            <v>16980106</v>
          </cell>
          <cell r="B71298">
            <v>40</v>
          </cell>
          <cell r="C71298">
            <v>0</v>
          </cell>
        </row>
        <row r="71299">
          <cell r="A71299">
            <v>16984214</v>
          </cell>
          <cell r="B71299">
            <v>40</v>
          </cell>
          <cell r="C71299">
            <v>0</v>
          </cell>
        </row>
        <row r="71300">
          <cell r="A71300">
            <v>16992251</v>
          </cell>
          <cell r="B71300">
            <v>40</v>
          </cell>
          <cell r="C71300">
            <v>0</v>
          </cell>
        </row>
        <row r="71301">
          <cell r="A71301">
            <v>16979876</v>
          </cell>
          <cell r="B71301">
            <v>40</v>
          </cell>
          <cell r="C71301">
            <v>0</v>
          </cell>
        </row>
        <row r="71302">
          <cell r="A71302">
            <v>16980125</v>
          </cell>
          <cell r="B71302">
            <v>40</v>
          </cell>
          <cell r="C71302">
            <v>0</v>
          </cell>
        </row>
        <row r="71303">
          <cell r="A71303">
            <v>16981082</v>
          </cell>
          <cell r="B71303">
            <v>40</v>
          </cell>
          <cell r="C71303">
            <v>0</v>
          </cell>
        </row>
        <row r="71304">
          <cell r="A71304">
            <v>16981082</v>
          </cell>
          <cell r="B71304">
            <v>40</v>
          </cell>
          <cell r="C71304">
            <v>0</v>
          </cell>
        </row>
        <row r="71305">
          <cell r="A71305">
            <v>16981082</v>
          </cell>
          <cell r="B71305">
            <v>40</v>
          </cell>
          <cell r="C71305">
            <v>0</v>
          </cell>
        </row>
        <row r="71306">
          <cell r="A71306">
            <v>16988266</v>
          </cell>
          <cell r="B71306">
            <v>40</v>
          </cell>
          <cell r="C71306">
            <v>0</v>
          </cell>
        </row>
        <row r="71307">
          <cell r="A71307">
            <v>16988424</v>
          </cell>
          <cell r="B71307">
            <v>40</v>
          </cell>
          <cell r="C71307">
            <v>0</v>
          </cell>
        </row>
        <row r="71308">
          <cell r="A71308">
            <v>16979888</v>
          </cell>
          <cell r="B71308">
            <v>40</v>
          </cell>
          <cell r="C71308">
            <v>0</v>
          </cell>
        </row>
        <row r="71309">
          <cell r="A71309">
            <v>16979898</v>
          </cell>
          <cell r="B71309">
            <v>40</v>
          </cell>
          <cell r="C71309">
            <v>0</v>
          </cell>
        </row>
        <row r="71310">
          <cell r="A71310">
            <v>16979913</v>
          </cell>
          <cell r="B71310">
            <v>40</v>
          </cell>
          <cell r="C71310">
            <v>0</v>
          </cell>
        </row>
        <row r="71311">
          <cell r="A71311">
            <v>16980153</v>
          </cell>
          <cell r="B71311">
            <v>40</v>
          </cell>
          <cell r="C71311">
            <v>0</v>
          </cell>
        </row>
        <row r="71312">
          <cell r="A71312">
            <v>16979918</v>
          </cell>
          <cell r="B71312">
            <v>40</v>
          </cell>
          <cell r="C71312">
            <v>0</v>
          </cell>
        </row>
        <row r="71313">
          <cell r="A71313">
            <v>16979927</v>
          </cell>
          <cell r="B71313">
            <v>40</v>
          </cell>
          <cell r="C71313">
            <v>0</v>
          </cell>
        </row>
        <row r="71314">
          <cell r="A71314">
            <v>16980168</v>
          </cell>
          <cell r="B71314">
            <v>40</v>
          </cell>
          <cell r="C71314">
            <v>0</v>
          </cell>
        </row>
        <row r="71315">
          <cell r="A71315">
            <v>16979936</v>
          </cell>
          <cell r="B71315">
            <v>40</v>
          </cell>
          <cell r="C71315">
            <v>0</v>
          </cell>
        </row>
        <row r="71316">
          <cell r="A71316">
            <v>16979941</v>
          </cell>
          <cell r="B71316">
            <v>40</v>
          </cell>
          <cell r="C71316">
            <v>0</v>
          </cell>
        </row>
        <row r="71317">
          <cell r="A71317">
            <v>16979941</v>
          </cell>
          <cell r="B71317">
            <v>40</v>
          </cell>
          <cell r="C71317">
            <v>0</v>
          </cell>
        </row>
        <row r="71318">
          <cell r="A71318">
            <v>16979941</v>
          </cell>
          <cell r="B71318">
            <v>40</v>
          </cell>
          <cell r="C71318">
            <v>0</v>
          </cell>
        </row>
        <row r="71319">
          <cell r="A71319">
            <v>16979941</v>
          </cell>
          <cell r="B71319">
            <v>40</v>
          </cell>
          <cell r="C71319">
            <v>0</v>
          </cell>
        </row>
        <row r="71320">
          <cell r="A71320">
            <v>16979941</v>
          </cell>
          <cell r="B71320">
            <v>40</v>
          </cell>
          <cell r="C71320">
            <v>0</v>
          </cell>
        </row>
        <row r="71321">
          <cell r="A71321">
            <v>16979941</v>
          </cell>
          <cell r="B71321">
            <v>40</v>
          </cell>
          <cell r="C71321">
            <v>0</v>
          </cell>
        </row>
        <row r="71322">
          <cell r="A71322">
            <v>16979941</v>
          </cell>
          <cell r="B71322">
            <v>40</v>
          </cell>
          <cell r="C71322">
            <v>0</v>
          </cell>
        </row>
        <row r="71323">
          <cell r="A71323">
            <v>16979941</v>
          </cell>
          <cell r="B71323">
            <v>40</v>
          </cell>
          <cell r="C71323">
            <v>0</v>
          </cell>
        </row>
        <row r="71324">
          <cell r="A71324">
            <v>16992081</v>
          </cell>
          <cell r="B71324">
            <v>40</v>
          </cell>
          <cell r="C71324">
            <v>0</v>
          </cell>
        </row>
        <row r="71325">
          <cell r="A71325">
            <v>16992081</v>
          </cell>
          <cell r="B71325">
            <v>40</v>
          </cell>
          <cell r="C71325">
            <v>0</v>
          </cell>
        </row>
        <row r="71326">
          <cell r="A71326">
            <v>16979947</v>
          </cell>
          <cell r="B71326">
            <v>40</v>
          </cell>
          <cell r="C71326">
            <v>0</v>
          </cell>
        </row>
        <row r="71327">
          <cell r="A71327">
            <v>16980190</v>
          </cell>
          <cell r="B71327">
            <v>40</v>
          </cell>
          <cell r="C71327">
            <v>0</v>
          </cell>
        </row>
        <row r="71328">
          <cell r="A71328">
            <v>16980667</v>
          </cell>
          <cell r="B71328">
            <v>40</v>
          </cell>
          <cell r="C71328">
            <v>0</v>
          </cell>
        </row>
        <row r="71329">
          <cell r="A71329">
            <v>16980667</v>
          </cell>
          <cell r="B71329">
            <v>40</v>
          </cell>
          <cell r="C71329">
            <v>0</v>
          </cell>
        </row>
        <row r="71330">
          <cell r="A71330">
            <v>16981890</v>
          </cell>
          <cell r="B71330">
            <v>40</v>
          </cell>
          <cell r="C71330">
            <v>0</v>
          </cell>
        </row>
        <row r="71331">
          <cell r="A71331">
            <v>16981890</v>
          </cell>
          <cell r="B71331">
            <v>40</v>
          </cell>
          <cell r="C71331">
            <v>0</v>
          </cell>
        </row>
        <row r="71332">
          <cell r="A71332">
            <v>16979723</v>
          </cell>
          <cell r="B71332">
            <v>40</v>
          </cell>
          <cell r="C71332">
            <v>0</v>
          </cell>
        </row>
        <row r="71333">
          <cell r="A71333">
            <v>16980208</v>
          </cell>
          <cell r="B71333">
            <v>40</v>
          </cell>
          <cell r="C71333">
            <v>0</v>
          </cell>
        </row>
        <row r="71334">
          <cell r="A71334">
            <v>16990829</v>
          </cell>
          <cell r="B71334">
            <v>40</v>
          </cell>
          <cell r="C71334">
            <v>0</v>
          </cell>
        </row>
        <row r="71335">
          <cell r="A71335">
            <v>16979742</v>
          </cell>
          <cell r="B71335">
            <v>40</v>
          </cell>
          <cell r="C71335">
            <v>0</v>
          </cell>
        </row>
        <row r="71336">
          <cell r="A71336">
            <v>16987223</v>
          </cell>
          <cell r="B71336">
            <v>40</v>
          </cell>
          <cell r="C71336">
            <v>0</v>
          </cell>
        </row>
        <row r="71337">
          <cell r="A71337">
            <v>16987223</v>
          </cell>
          <cell r="B71337">
            <v>40</v>
          </cell>
          <cell r="C71337">
            <v>0</v>
          </cell>
        </row>
        <row r="71338">
          <cell r="A71338">
            <v>16987223</v>
          </cell>
          <cell r="B71338">
            <v>40</v>
          </cell>
          <cell r="C71338">
            <v>0</v>
          </cell>
        </row>
        <row r="71339">
          <cell r="A71339">
            <v>16987223</v>
          </cell>
          <cell r="B71339">
            <v>40</v>
          </cell>
          <cell r="C71339">
            <v>0</v>
          </cell>
        </row>
        <row r="71340">
          <cell r="A71340">
            <v>16987223</v>
          </cell>
          <cell r="B71340">
            <v>40</v>
          </cell>
          <cell r="C71340">
            <v>0</v>
          </cell>
        </row>
        <row r="71341">
          <cell r="A71341">
            <v>16987223</v>
          </cell>
          <cell r="B71341">
            <v>40</v>
          </cell>
          <cell r="C71341">
            <v>0</v>
          </cell>
        </row>
        <row r="71342">
          <cell r="A71342">
            <v>16987229</v>
          </cell>
          <cell r="B71342">
            <v>40</v>
          </cell>
          <cell r="C71342">
            <v>0</v>
          </cell>
        </row>
        <row r="71343">
          <cell r="A71343">
            <v>16987229</v>
          </cell>
          <cell r="B71343">
            <v>40</v>
          </cell>
          <cell r="C71343">
            <v>0</v>
          </cell>
        </row>
        <row r="71344">
          <cell r="A71344">
            <v>16987229</v>
          </cell>
          <cell r="B71344">
            <v>40</v>
          </cell>
          <cell r="C71344">
            <v>0</v>
          </cell>
        </row>
        <row r="71345">
          <cell r="A71345">
            <v>16987229</v>
          </cell>
          <cell r="B71345">
            <v>40</v>
          </cell>
          <cell r="C71345">
            <v>0</v>
          </cell>
        </row>
        <row r="71346">
          <cell r="A71346">
            <v>16987232</v>
          </cell>
          <cell r="B71346">
            <v>40</v>
          </cell>
          <cell r="C71346">
            <v>0</v>
          </cell>
        </row>
        <row r="71347">
          <cell r="A71347">
            <v>16987232</v>
          </cell>
          <cell r="B71347">
            <v>40</v>
          </cell>
          <cell r="C71347">
            <v>0</v>
          </cell>
        </row>
        <row r="71348">
          <cell r="A71348">
            <v>16987232</v>
          </cell>
          <cell r="B71348">
            <v>40</v>
          </cell>
          <cell r="C71348">
            <v>0</v>
          </cell>
        </row>
        <row r="71349">
          <cell r="A71349">
            <v>16987232</v>
          </cell>
          <cell r="B71349">
            <v>40</v>
          </cell>
          <cell r="C71349">
            <v>0</v>
          </cell>
        </row>
        <row r="71350">
          <cell r="A71350">
            <v>16979751</v>
          </cell>
          <cell r="B71350">
            <v>40</v>
          </cell>
          <cell r="C71350">
            <v>0</v>
          </cell>
        </row>
        <row r="71351">
          <cell r="A71351">
            <v>16979761</v>
          </cell>
          <cell r="B71351">
            <v>40</v>
          </cell>
          <cell r="C71351">
            <v>0</v>
          </cell>
        </row>
        <row r="71352">
          <cell r="A71352">
            <v>16979771</v>
          </cell>
          <cell r="B71352">
            <v>40</v>
          </cell>
          <cell r="C71352">
            <v>0</v>
          </cell>
        </row>
        <row r="71353">
          <cell r="A71353">
            <v>16980250</v>
          </cell>
          <cell r="B71353">
            <v>40</v>
          </cell>
          <cell r="C71353">
            <v>0</v>
          </cell>
        </row>
        <row r="71354">
          <cell r="A71354">
            <v>16979782</v>
          </cell>
          <cell r="B71354">
            <v>40</v>
          </cell>
          <cell r="C71354">
            <v>0</v>
          </cell>
        </row>
        <row r="71355">
          <cell r="A71355">
            <v>16979789</v>
          </cell>
          <cell r="B71355">
            <v>40</v>
          </cell>
          <cell r="C71355">
            <v>0</v>
          </cell>
        </row>
        <row r="71356">
          <cell r="A71356">
            <v>16980272</v>
          </cell>
          <cell r="B71356">
            <v>40</v>
          </cell>
          <cell r="C71356">
            <v>0</v>
          </cell>
        </row>
        <row r="71357">
          <cell r="A71357">
            <v>16984610</v>
          </cell>
          <cell r="B71357">
            <v>40</v>
          </cell>
          <cell r="C71357">
            <v>0</v>
          </cell>
        </row>
        <row r="71358">
          <cell r="A71358">
            <v>16984610</v>
          </cell>
          <cell r="B71358">
            <v>40</v>
          </cell>
          <cell r="C71358">
            <v>0</v>
          </cell>
        </row>
        <row r="71359">
          <cell r="A71359">
            <v>16984610</v>
          </cell>
          <cell r="B71359">
            <v>40</v>
          </cell>
          <cell r="C71359">
            <v>0</v>
          </cell>
        </row>
        <row r="71360">
          <cell r="A71360">
            <v>16984610</v>
          </cell>
          <cell r="B71360">
            <v>40</v>
          </cell>
          <cell r="C71360">
            <v>0</v>
          </cell>
        </row>
        <row r="71361">
          <cell r="A71361">
            <v>16984610</v>
          </cell>
          <cell r="B71361">
            <v>40</v>
          </cell>
          <cell r="C71361">
            <v>0</v>
          </cell>
        </row>
        <row r="71362">
          <cell r="A71362">
            <v>16984610</v>
          </cell>
          <cell r="B71362">
            <v>40</v>
          </cell>
          <cell r="C71362">
            <v>0</v>
          </cell>
        </row>
        <row r="71363">
          <cell r="A71363">
            <v>16991503</v>
          </cell>
          <cell r="B71363">
            <v>40</v>
          </cell>
          <cell r="C71363">
            <v>0</v>
          </cell>
        </row>
        <row r="71364">
          <cell r="A71364">
            <v>16991503</v>
          </cell>
          <cell r="B71364">
            <v>40</v>
          </cell>
          <cell r="C71364">
            <v>0</v>
          </cell>
        </row>
        <row r="71365">
          <cell r="A71365">
            <v>16979801</v>
          </cell>
          <cell r="B71365">
            <v>40</v>
          </cell>
          <cell r="C71365">
            <v>0</v>
          </cell>
        </row>
        <row r="71366">
          <cell r="A71366">
            <v>16979818</v>
          </cell>
          <cell r="B71366">
            <v>40</v>
          </cell>
          <cell r="C71366">
            <v>0</v>
          </cell>
        </row>
        <row r="71367">
          <cell r="A71367">
            <v>16980303</v>
          </cell>
          <cell r="B71367">
            <v>40</v>
          </cell>
          <cell r="C71367">
            <v>0</v>
          </cell>
        </row>
        <row r="71368">
          <cell r="A71368">
            <v>16979836</v>
          </cell>
          <cell r="B71368">
            <v>40</v>
          </cell>
          <cell r="C71368">
            <v>0</v>
          </cell>
        </row>
        <row r="71369">
          <cell r="A71369">
            <v>17001843</v>
          </cell>
          <cell r="B71369">
            <v>40</v>
          </cell>
          <cell r="C71369">
            <v>0</v>
          </cell>
        </row>
        <row r="71370">
          <cell r="A71370">
            <v>17003557</v>
          </cell>
          <cell r="B71370">
            <v>40</v>
          </cell>
          <cell r="C71370">
            <v>0</v>
          </cell>
        </row>
        <row r="71371">
          <cell r="A71371">
            <v>17003557</v>
          </cell>
          <cell r="B71371">
            <v>40</v>
          </cell>
          <cell r="C71371">
            <v>0</v>
          </cell>
        </row>
        <row r="71372">
          <cell r="A71372">
            <v>17003557</v>
          </cell>
          <cell r="B71372">
            <v>40</v>
          </cell>
          <cell r="C71372">
            <v>0</v>
          </cell>
        </row>
        <row r="71373">
          <cell r="A71373">
            <v>17003710</v>
          </cell>
          <cell r="B71373">
            <v>40</v>
          </cell>
          <cell r="C71373">
            <v>0</v>
          </cell>
        </row>
        <row r="71374">
          <cell r="A71374">
            <v>17003710</v>
          </cell>
          <cell r="B71374">
            <v>40</v>
          </cell>
          <cell r="C71374">
            <v>0</v>
          </cell>
        </row>
        <row r="71375">
          <cell r="A71375">
            <v>17003710</v>
          </cell>
          <cell r="B71375">
            <v>40</v>
          </cell>
          <cell r="C71375">
            <v>0</v>
          </cell>
        </row>
        <row r="71376">
          <cell r="A71376">
            <v>17003710</v>
          </cell>
          <cell r="B71376">
            <v>40</v>
          </cell>
          <cell r="C71376">
            <v>0</v>
          </cell>
        </row>
        <row r="71377">
          <cell r="A71377">
            <v>16999487</v>
          </cell>
          <cell r="B71377">
            <v>40</v>
          </cell>
          <cell r="C71377">
            <v>0</v>
          </cell>
        </row>
        <row r="71378">
          <cell r="A71378">
            <v>16999487</v>
          </cell>
          <cell r="B71378">
            <v>40</v>
          </cell>
          <cell r="C71378">
            <v>0</v>
          </cell>
        </row>
        <row r="71379">
          <cell r="A71379">
            <v>16993715</v>
          </cell>
          <cell r="B71379">
            <v>40</v>
          </cell>
          <cell r="C71379">
            <v>0</v>
          </cell>
        </row>
        <row r="71380">
          <cell r="A71380">
            <v>16993715</v>
          </cell>
          <cell r="B71380">
            <v>40</v>
          </cell>
          <cell r="C71380">
            <v>0</v>
          </cell>
        </row>
        <row r="71381">
          <cell r="A71381">
            <v>16993715</v>
          </cell>
          <cell r="B71381">
            <v>40</v>
          </cell>
          <cell r="C71381">
            <v>0</v>
          </cell>
        </row>
        <row r="71382">
          <cell r="A71382">
            <v>16993717</v>
          </cell>
          <cell r="B71382">
            <v>40</v>
          </cell>
          <cell r="C71382">
            <v>0</v>
          </cell>
        </row>
        <row r="71383">
          <cell r="A71383">
            <v>17002418</v>
          </cell>
          <cell r="B71383">
            <v>40</v>
          </cell>
          <cell r="C71383">
            <v>0</v>
          </cell>
        </row>
        <row r="71384">
          <cell r="A71384">
            <v>17002663</v>
          </cell>
          <cell r="B71384">
            <v>40</v>
          </cell>
          <cell r="C71384">
            <v>0</v>
          </cell>
        </row>
        <row r="71385">
          <cell r="A71385">
            <v>17002663</v>
          </cell>
          <cell r="B71385">
            <v>40</v>
          </cell>
          <cell r="C71385">
            <v>0</v>
          </cell>
        </row>
        <row r="71386">
          <cell r="A71386">
            <v>17000737</v>
          </cell>
          <cell r="B71386">
            <v>40</v>
          </cell>
          <cell r="C71386">
            <v>0</v>
          </cell>
        </row>
        <row r="71387">
          <cell r="A71387">
            <v>16997630</v>
          </cell>
          <cell r="B71387">
            <v>40</v>
          </cell>
          <cell r="C71387">
            <v>0</v>
          </cell>
        </row>
        <row r="71388">
          <cell r="A71388">
            <v>16997630</v>
          </cell>
          <cell r="B71388">
            <v>40</v>
          </cell>
          <cell r="C71388">
            <v>0</v>
          </cell>
        </row>
        <row r="71389">
          <cell r="A71389">
            <v>16997630</v>
          </cell>
          <cell r="B71389">
            <v>40</v>
          </cell>
          <cell r="C71389">
            <v>0</v>
          </cell>
        </row>
        <row r="71390">
          <cell r="A71390">
            <v>16997630</v>
          </cell>
          <cell r="B71390">
            <v>40</v>
          </cell>
          <cell r="C71390">
            <v>0</v>
          </cell>
        </row>
        <row r="71391">
          <cell r="A71391">
            <v>16997630</v>
          </cell>
          <cell r="B71391">
            <v>40</v>
          </cell>
          <cell r="C71391">
            <v>0</v>
          </cell>
        </row>
        <row r="71392">
          <cell r="A71392">
            <v>16997630</v>
          </cell>
          <cell r="B71392">
            <v>40</v>
          </cell>
          <cell r="C71392">
            <v>0</v>
          </cell>
        </row>
        <row r="71393">
          <cell r="A71393">
            <v>16997630</v>
          </cell>
          <cell r="B71393">
            <v>40</v>
          </cell>
          <cell r="C71393">
            <v>0</v>
          </cell>
        </row>
        <row r="71394">
          <cell r="A71394">
            <v>16999074</v>
          </cell>
          <cell r="B71394">
            <v>40</v>
          </cell>
          <cell r="C71394">
            <v>0</v>
          </cell>
        </row>
        <row r="71395">
          <cell r="A71395">
            <v>17002472</v>
          </cell>
          <cell r="B71395">
            <v>40</v>
          </cell>
          <cell r="C71395">
            <v>0</v>
          </cell>
        </row>
        <row r="71396">
          <cell r="A71396">
            <v>16998367</v>
          </cell>
          <cell r="B71396">
            <v>40</v>
          </cell>
          <cell r="C71396">
            <v>0</v>
          </cell>
        </row>
        <row r="71397">
          <cell r="A71397">
            <v>16998848</v>
          </cell>
          <cell r="B71397">
            <v>40</v>
          </cell>
          <cell r="C71397">
            <v>0</v>
          </cell>
        </row>
        <row r="71398">
          <cell r="A71398">
            <v>16998637</v>
          </cell>
          <cell r="B71398">
            <v>40</v>
          </cell>
          <cell r="C71398">
            <v>0</v>
          </cell>
        </row>
        <row r="71399">
          <cell r="A71399">
            <v>16998637</v>
          </cell>
          <cell r="B71399">
            <v>40</v>
          </cell>
          <cell r="C71399">
            <v>0</v>
          </cell>
        </row>
        <row r="71400">
          <cell r="A71400">
            <v>17007924</v>
          </cell>
          <cell r="B71400">
            <v>40</v>
          </cell>
          <cell r="C71400">
            <v>0</v>
          </cell>
        </row>
        <row r="71401">
          <cell r="A71401">
            <v>16998690</v>
          </cell>
          <cell r="B71401">
            <v>40</v>
          </cell>
          <cell r="C71401">
            <v>0</v>
          </cell>
        </row>
        <row r="71402">
          <cell r="A71402">
            <v>17008285</v>
          </cell>
          <cell r="B71402">
            <v>40</v>
          </cell>
          <cell r="C71402">
            <v>0</v>
          </cell>
        </row>
        <row r="71403">
          <cell r="A71403">
            <v>17008285</v>
          </cell>
          <cell r="B71403">
            <v>40</v>
          </cell>
          <cell r="C71403">
            <v>0</v>
          </cell>
        </row>
        <row r="71404">
          <cell r="A71404">
            <v>17008820</v>
          </cell>
          <cell r="B71404">
            <v>40</v>
          </cell>
          <cell r="C71404">
            <v>0</v>
          </cell>
        </row>
        <row r="71405">
          <cell r="A71405">
            <v>17008820</v>
          </cell>
          <cell r="B71405">
            <v>40</v>
          </cell>
          <cell r="C71405">
            <v>0</v>
          </cell>
        </row>
        <row r="71406">
          <cell r="A71406">
            <v>16994111</v>
          </cell>
          <cell r="B71406">
            <v>40</v>
          </cell>
          <cell r="C71406">
            <v>0</v>
          </cell>
        </row>
        <row r="71407">
          <cell r="A71407">
            <v>16994111</v>
          </cell>
          <cell r="B71407">
            <v>40</v>
          </cell>
          <cell r="C71407">
            <v>0</v>
          </cell>
        </row>
        <row r="71408">
          <cell r="A71408">
            <v>16994111</v>
          </cell>
          <cell r="B71408">
            <v>40</v>
          </cell>
          <cell r="C71408">
            <v>0</v>
          </cell>
        </row>
        <row r="71409">
          <cell r="A71409">
            <v>17009620</v>
          </cell>
          <cell r="B71409">
            <v>40</v>
          </cell>
          <cell r="C71409">
            <v>0</v>
          </cell>
        </row>
        <row r="71410">
          <cell r="A71410">
            <v>17009620</v>
          </cell>
          <cell r="B71410">
            <v>40</v>
          </cell>
          <cell r="C71410">
            <v>0</v>
          </cell>
        </row>
        <row r="71411">
          <cell r="A71411">
            <v>17009620</v>
          </cell>
          <cell r="B71411">
            <v>40</v>
          </cell>
          <cell r="C71411">
            <v>0</v>
          </cell>
        </row>
        <row r="71412">
          <cell r="A71412">
            <v>17009620</v>
          </cell>
          <cell r="B71412">
            <v>40</v>
          </cell>
          <cell r="C71412">
            <v>0</v>
          </cell>
        </row>
        <row r="71413">
          <cell r="A71413">
            <v>17013484</v>
          </cell>
          <cell r="B71413">
            <v>40</v>
          </cell>
          <cell r="C71413">
            <v>0</v>
          </cell>
        </row>
        <row r="71414">
          <cell r="A71414">
            <v>17013484</v>
          </cell>
          <cell r="B71414">
            <v>40</v>
          </cell>
          <cell r="C71414">
            <v>0</v>
          </cell>
        </row>
        <row r="71415">
          <cell r="A71415">
            <v>17013484</v>
          </cell>
          <cell r="B71415">
            <v>40</v>
          </cell>
          <cell r="C71415">
            <v>0</v>
          </cell>
        </row>
        <row r="71416">
          <cell r="A71416">
            <v>17013484</v>
          </cell>
          <cell r="B71416">
            <v>40</v>
          </cell>
          <cell r="C71416">
            <v>0</v>
          </cell>
        </row>
        <row r="71417">
          <cell r="A71417">
            <v>17013484</v>
          </cell>
          <cell r="B71417">
            <v>40</v>
          </cell>
          <cell r="C71417">
            <v>0</v>
          </cell>
        </row>
        <row r="71418">
          <cell r="A71418">
            <v>17012777</v>
          </cell>
          <cell r="B71418">
            <v>40</v>
          </cell>
          <cell r="C71418">
            <v>0</v>
          </cell>
        </row>
        <row r="71419">
          <cell r="A71419">
            <v>17012777</v>
          </cell>
          <cell r="B71419">
            <v>40</v>
          </cell>
          <cell r="C71419">
            <v>0</v>
          </cell>
        </row>
        <row r="71420">
          <cell r="A71420">
            <v>17011111</v>
          </cell>
          <cell r="B71420">
            <v>40</v>
          </cell>
          <cell r="C71420">
            <v>0</v>
          </cell>
        </row>
        <row r="71421">
          <cell r="A71421">
            <v>17009993</v>
          </cell>
          <cell r="B71421">
            <v>40</v>
          </cell>
          <cell r="C71421">
            <v>0</v>
          </cell>
        </row>
        <row r="71422">
          <cell r="A71422">
            <v>17009993</v>
          </cell>
          <cell r="B71422">
            <v>40</v>
          </cell>
          <cell r="C71422">
            <v>0</v>
          </cell>
        </row>
        <row r="71423">
          <cell r="A71423">
            <v>17009279</v>
          </cell>
          <cell r="B71423">
            <v>40</v>
          </cell>
          <cell r="C71423">
            <v>0</v>
          </cell>
        </row>
        <row r="71424">
          <cell r="A71424">
            <v>17012186</v>
          </cell>
          <cell r="B71424">
            <v>40</v>
          </cell>
          <cell r="C71424">
            <v>0</v>
          </cell>
        </row>
        <row r="71425">
          <cell r="A71425">
            <v>17134646</v>
          </cell>
          <cell r="B71425">
            <v>40</v>
          </cell>
          <cell r="C71425">
            <v>0</v>
          </cell>
        </row>
        <row r="71426">
          <cell r="A71426">
            <v>17134646</v>
          </cell>
          <cell r="B71426">
            <v>40</v>
          </cell>
          <cell r="C71426">
            <v>0</v>
          </cell>
        </row>
        <row r="71427">
          <cell r="A71427">
            <v>17134646</v>
          </cell>
          <cell r="B71427">
            <v>40</v>
          </cell>
          <cell r="C71427">
            <v>0</v>
          </cell>
        </row>
        <row r="71428">
          <cell r="A71428">
            <v>17134646</v>
          </cell>
          <cell r="B71428">
            <v>40</v>
          </cell>
          <cell r="C71428">
            <v>0</v>
          </cell>
        </row>
        <row r="71429">
          <cell r="A71429">
            <v>17134646</v>
          </cell>
          <cell r="B71429">
            <v>40</v>
          </cell>
          <cell r="C71429">
            <v>0</v>
          </cell>
        </row>
        <row r="71430">
          <cell r="A71430">
            <v>17134649</v>
          </cell>
          <cell r="B71430">
            <v>40</v>
          </cell>
          <cell r="C71430">
            <v>0</v>
          </cell>
        </row>
        <row r="71431">
          <cell r="A71431">
            <v>17134649</v>
          </cell>
          <cell r="B71431">
            <v>40</v>
          </cell>
          <cell r="C71431">
            <v>0</v>
          </cell>
        </row>
        <row r="71432">
          <cell r="A71432">
            <v>17134649</v>
          </cell>
          <cell r="B71432">
            <v>40</v>
          </cell>
          <cell r="C71432">
            <v>0</v>
          </cell>
        </row>
        <row r="71433">
          <cell r="A71433">
            <v>17134649</v>
          </cell>
          <cell r="B71433">
            <v>40</v>
          </cell>
          <cell r="C71433">
            <v>0</v>
          </cell>
        </row>
        <row r="71434">
          <cell r="A71434">
            <v>17134649</v>
          </cell>
          <cell r="B71434">
            <v>40</v>
          </cell>
          <cell r="C71434">
            <v>0</v>
          </cell>
        </row>
        <row r="71435">
          <cell r="A71435">
            <v>17134649</v>
          </cell>
          <cell r="B71435">
            <v>40</v>
          </cell>
          <cell r="C71435">
            <v>0</v>
          </cell>
        </row>
        <row r="71436">
          <cell r="A71436">
            <v>17134649</v>
          </cell>
          <cell r="B71436">
            <v>40</v>
          </cell>
          <cell r="C71436">
            <v>0</v>
          </cell>
        </row>
        <row r="71437">
          <cell r="A71437">
            <v>17134649</v>
          </cell>
          <cell r="B71437">
            <v>40</v>
          </cell>
          <cell r="C71437">
            <v>0</v>
          </cell>
        </row>
        <row r="71438">
          <cell r="A71438">
            <v>17134649</v>
          </cell>
          <cell r="B71438">
            <v>40</v>
          </cell>
          <cell r="C71438">
            <v>0</v>
          </cell>
        </row>
        <row r="71439">
          <cell r="A71439">
            <v>17136639</v>
          </cell>
          <cell r="B71439">
            <v>40</v>
          </cell>
          <cell r="C71439">
            <v>0</v>
          </cell>
        </row>
        <row r="71440">
          <cell r="A71440">
            <v>17136639</v>
          </cell>
          <cell r="B71440">
            <v>40</v>
          </cell>
          <cell r="C71440">
            <v>0</v>
          </cell>
        </row>
        <row r="71441">
          <cell r="A71441">
            <v>17136639</v>
          </cell>
          <cell r="B71441">
            <v>40</v>
          </cell>
          <cell r="C71441">
            <v>0</v>
          </cell>
        </row>
        <row r="71442">
          <cell r="A71442">
            <v>17125518</v>
          </cell>
          <cell r="B71442">
            <v>40</v>
          </cell>
          <cell r="C71442">
            <v>0</v>
          </cell>
        </row>
        <row r="71443">
          <cell r="A71443">
            <v>17126732</v>
          </cell>
          <cell r="B71443">
            <v>40</v>
          </cell>
          <cell r="C71443">
            <v>0</v>
          </cell>
        </row>
        <row r="71444">
          <cell r="A71444">
            <v>17125546</v>
          </cell>
          <cell r="B71444">
            <v>40</v>
          </cell>
          <cell r="C71444">
            <v>0</v>
          </cell>
        </row>
        <row r="71445">
          <cell r="A71445">
            <v>17126738</v>
          </cell>
          <cell r="B71445">
            <v>40</v>
          </cell>
          <cell r="C71445">
            <v>0</v>
          </cell>
        </row>
        <row r="71446">
          <cell r="A71446">
            <v>17130662</v>
          </cell>
          <cell r="B71446">
            <v>40</v>
          </cell>
          <cell r="C71446">
            <v>0</v>
          </cell>
        </row>
        <row r="71447">
          <cell r="A71447">
            <v>17130662</v>
          </cell>
          <cell r="B71447">
            <v>40</v>
          </cell>
          <cell r="C71447">
            <v>0</v>
          </cell>
        </row>
        <row r="71448">
          <cell r="A71448">
            <v>17130662</v>
          </cell>
          <cell r="B71448">
            <v>40</v>
          </cell>
          <cell r="C71448">
            <v>0</v>
          </cell>
        </row>
        <row r="71449">
          <cell r="A71449">
            <v>17130662</v>
          </cell>
          <cell r="B71449">
            <v>40</v>
          </cell>
          <cell r="C71449">
            <v>0</v>
          </cell>
        </row>
        <row r="71450">
          <cell r="A71450">
            <v>17130662</v>
          </cell>
          <cell r="B71450">
            <v>40</v>
          </cell>
          <cell r="C71450">
            <v>0</v>
          </cell>
        </row>
        <row r="71451">
          <cell r="A71451">
            <v>17130662</v>
          </cell>
          <cell r="B71451">
            <v>40</v>
          </cell>
          <cell r="C71451">
            <v>0</v>
          </cell>
        </row>
        <row r="71452">
          <cell r="A71452">
            <v>17130662</v>
          </cell>
          <cell r="B71452">
            <v>40</v>
          </cell>
          <cell r="C71452">
            <v>0</v>
          </cell>
        </row>
        <row r="71453">
          <cell r="A71453">
            <v>17130662</v>
          </cell>
          <cell r="B71453">
            <v>40</v>
          </cell>
          <cell r="C71453">
            <v>0</v>
          </cell>
        </row>
        <row r="71454">
          <cell r="A71454">
            <v>17130662</v>
          </cell>
          <cell r="B71454">
            <v>40</v>
          </cell>
          <cell r="C71454">
            <v>0</v>
          </cell>
        </row>
        <row r="71455">
          <cell r="A71455">
            <v>17130662</v>
          </cell>
          <cell r="B71455">
            <v>40</v>
          </cell>
          <cell r="C71455">
            <v>0</v>
          </cell>
        </row>
        <row r="71456">
          <cell r="A71456">
            <v>17130662</v>
          </cell>
          <cell r="B71456">
            <v>40</v>
          </cell>
          <cell r="C71456">
            <v>0</v>
          </cell>
        </row>
        <row r="71457">
          <cell r="A71457">
            <v>17130662</v>
          </cell>
          <cell r="B71457">
            <v>40</v>
          </cell>
          <cell r="C71457">
            <v>0</v>
          </cell>
        </row>
        <row r="71458">
          <cell r="A71458">
            <v>17134665</v>
          </cell>
          <cell r="B71458">
            <v>40</v>
          </cell>
          <cell r="C71458">
            <v>0</v>
          </cell>
        </row>
        <row r="71459">
          <cell r="A71459">
            <v>17134667</v>
          </cell>
          <cell r="B71459">
            <v>40</v>
          </cell>
          <cell r="C71459">
            <v>0</v>
          </cell>
        </row>
        <row r="71460">
          <cell r="A71460">
            <v>17134667</v>
          </cell>
          <cell r="B71460">
            <v>40</v>
          </cell>
          <cell r="C71460">
            <v>0</v>
          </cell>
        </row>
        <row r="71461">
          <cell r="A71461">
            <v>17134667</v>
          </cell>
          <cell r="B71461">
            <v>40</v>
          </cell>
          <cell r="C71461">
            <v>0</v>
          </cell>
        </row>
        <row r="71462">
          <cell r="A71462">
            <v>17134667</v>
          </cell>
          <cell r="B71462">
            <v>40</v>
          </cell>
          <cell r="C71462">
            <v>0</v>
          </cell>
        </row>
        <row r="71463">
          <cell r="A71463">
            <v>17134667</v>
          </cell>
          <cell r="B71463">
            <v>40</v>
          </cell>
          <cell r="C71463">
            <v>0</v>
          </cell>
        </row>
        <row r="71464">
          <cell r="A71464">
            <v>17134667</v>
          </cell>
          <cell r="B71464">
            <v>40</v>
          </cell>
          <cell r="C71464">
            <v>0</v>
          </cell>
        </row>
        <row r="71465">
          <cell r="A71465">
            <v>17134667</v>
          </cell>
          <cell r="B71465">
            <v>40</v>
          </cell>
          <cell r="C71465">
            <v>0</v>
          </cell>
        </row>
        <row r="71466">
          <cell r="A71466">
            <v>17134667</v>
          </cell>
          <cell r="B71466">
            <v>40</v>
          </cell>
          <cell r="C71466">
            <v>0</v>
          </cell>
        </row>
        <row r="71467">
          <cell r="A71467">
            <v>17134667</v>
          </cell>
          <cell r="B71467">
            <v>40</v>
          </cell>
          <cell r="C71467">
            <v>0</v>
          </cell>
        </row>
        <row r="71468">
          <cell r="A71468">
            <v>17135412</v>
          </cell>
          <cell r="B71468">
            <v>40</v>
          </cell>
          <cell r="C71468">
            <v>0</v>
          </cell>
        </row>
        <row r="71469">
          <cell r="A71469">
            <v>17135412</v>
          </cell>
          <cell r="B71469">
            <v>40</v>
          </cell>
          <cell r="C71469">
            <v>0</v>
          </cell>
        </row>
        <row r="71470">
          <cell r="A71470">
            <v>17135412</v>
          </cell>
          <cell r="B71470">
            <v>40</v>
          </cell>
          <cell r="C71470">
            <v>0</v>
          </cell>
        </row>
        <row r="71471">
          <cell r="A71471">
            <v>17139118</v>
          </cell>
          <cell r="B71471">
            <v>40</v>
          </cell>
          <cell r="C71471">
            <v>0</v>
          </cell>
        </row>
        <row r="71472">
          <cell r="A71472">
            <v>17125798</v>
          </cell>
          <cell r="B71472">
            <v>40</v>
          </cell>
          <cell r="C71472">
            <v>0</v>
          </cell>
        </row>
        <row r="71473">
          <cell r="A71473">
            <v>17126275</v>
          </cell>
          <cell r="B71473">
            <v>40</v>
          </cell>
          <cell r="C71473">
            <v>0</v>
          </cell>
        </row>
        <row r="71474">
          <cell r="A71474">
            <v>17126275</v>
          </cell>
          <cell r="B71474">
            <v>40</v>
          </cell>
          <cell r="C71474">
            <v>0</v>
          </cell>
        </row>
        <row r="71475">
          <cell r="A71475">
            <v>17126275</v>
          </cell>
          <cell r="B71475">
            <v>40</v>
          </cell>
          <cell r="C71475">
            <v>0</v>
          </cell>
        </row>
        <row r="71476">
          <cell r="A71476">
            <v>17126275</v>
          </cell>
          <cell r="B71476">
            <v>40</v>
          </cell>
          <cell r="C71476">
            <v>0</v>
          </cell>
        </row>
        <row r="71477">
          <cell r="A71477">
            <v>17126275</v>
          </cell>
          <cell r="B71477">
            <v>40</v>
          </cell>
          <cell r="C71477">
            <v>0</v>
          </cell>
        </row>
        <row r="71478">
          <cell r="A71478">
            <v>17128655</v>
          </cell>
          <cell r="B71478">
            <v>40</v>
          </cell>
          <cell r="C71478">
            <v>0</v>
          </cell>
        </row>
        <row r="71479">
          <cell r="A71479">
            <v>17139502</v>
          </cell>
          <cell r="B71479">
            <v>40</v>
          </cell>
          <cell r="C71479">
            <v>0</v>
          </cell>
        </row>
        <row r="71480">
          <cell r="A71480">
            <v>17139502</v>
          </cell>
          <cell r="B71480">
            <v>40</v>
          </cell>
          <cell r="C71480">
            <v>0</v>
          </cell>
        </row>
        <row r="71481">
          <cell r="A71481">
            <v>17139502</v>
          </cell>
          <cell r="B71481">
            <v>40</v>
          </cell>
          <cell r="C71481">
            <v>0</v>
          </cell>
        </row>
        <row r="71482">
          <cell r="A71482">
            <v>17125592</v>
          </cell>
          <cell r="B71482">
            <v>40</v>
          </cell>
          <cell r="C71482">
            <v>0</v>
          </cell>
        </row>
        <row r="71483">
          <cell r="A71483">
            <v>17135811</v>
          </cell>
          <cell r="B71483">
            <v>40</v>
          </cell>
          <cell r="C71483">
            <v>0</v>
          </cell>
        </row>
        <row r="71484">
          <cell r="A71484">
            <v>17136449</v>
          </cell>
          <cell r="B71484">
            <v>40</v>
          </cell>
          <cell r="C71484">
            <v>0</v>
          </cell>
        </row>
        <row r="71485">
          <cell r="A71485">
            <v>17136449</v>
          </cell>
          <cell r="B71485">
            <v>40</v>
          </cell>
          <cell r="C71485">
            <v>0</v>
          </cell>
        </row>
        <row r="71486">
          <cell r="A71486">
            <v>17136449</v>
          </cell>
          <cell r="B71486">
            <v>40</v>
          </cell>
          <cell r="C71486">
            <v>0</v>
          </cell>
        </row>
        <row r="71487">
          <cell r="A71487">
            <v>17125849</v>
          </cell>
          <cell r="B71487">
            <v>40</v>
          </cell>
          <cell r="C71487">
            <v>0</v>
          </cell>
        </row>
        <row r="71488">
          <cell r="A71488">
            <v>17135073</v>
          </cell>
          <cell r="B71488">
            <v>40</v>
          </cell>
          <cell r="C71488">
            <v>0</v>
          </cell>
        </row>
        <row r="71489">
          <cell r="A71489">
            <v>17135075</v>
          </cell>
          <cell r="B71489">
            <v>40</v>
          </cell>
          <cell r="C71489">
            <v>0</v>
          </cell>
        </row>
        <row r="71490">
          <cell r="A71490">
            <v>17138381</v>
          </cell>
          <cell r="B71490">
            <v>40</v>
          </cell>
          <cell r="C71490">
            <v>0</v>
          </cell>
        </row>
        <row r="71491">
          <cell r="A71491">
            <v>17128701</v>
          </cell>
          <cell r="B71491">
            <v>40</v>
          </cell>
          <cell r="C71491">
            <v>0</v>
          </cell>
        </row>
        <row r="71492">
          <cell r="A71492">
            <v>17131209</v>
          </cell>
          <cell r="B71492">
            <v>40</v>
          </cell>
          <cell r="C71492">
            <v>0</v>
          </cell>
        </row>
        <row r="71493">
          <cell r="A71493">
            <v>17131209</v>
          </cell>
          <cell r="B71493">
            <v>40</v>
          </cell>
          <cell r="C71493">
            <v>0</v>
          </cell>
        </row>
        <row r="71494">
          <cell r="A71494">
            <v>17131209</v>
          </cell>
          <cell r="B71494">
            <v>40</v>
          </cell>
          <cell r="C71494">
            <v>0</v>
          </cell>
        </row>
        <row r="71495">
          <cell r="A71495">
            <v>17131209</v>
          </cell>
          <cell r="B71495">
            <v>40</v>
          </cell>
          <cell r="C71495">
            <v>0</v>
          </cell>
        </row>
        <row r="71496">
          <cell r="A71496">
            <v>17131209</v>
          </cell>
          <cell r="B71496">
            <v>40</v>
          </cell>
          <cell r="C71496">
            <v>0</v>
          </cell>
        </row>
        <row r="71497">
          <cell r="A71497">
            <v>17131209</v>
          </cell>
          <cell r="B71497">
            <v>40</v>
          </cell>
          <cell r="C71497">
            <v>0</v>
          </cell>
        </row>
        <row r="71498">
          <cell r="A71498">
            <v>17131209</v>
          </cell>
          <cell r="B71498">
            <v>40</v>
          </cell>
          <cell r="C71498">
            <v>0</v>
          </cell>
        </row>
        <row r="71499">
          <cell r="A71499">
            <v>17131209</v>
          </cell>
          <cell r="B71499">
            <v>40</v>
          </cell>
          <cell r="C71499">
            <v>0</v>
          </cell>
        </row>
        <row r="71500">
          <cell r="A71500">
            <v>17131216</v>
          </cell>
          <cell r="B71500">
            <v>40</v>
          </cell>
          <cell r="C71500">
            <v>0</v>
          </cell>
        </row>
        <row r="71501">
          <cell r="A71501">
            <v>17131216</v>
          </cell>
          <cell r="B71501">
            <v>40</v>
          </cell>
          <cell r="C71501">
            <v>0</v>
          </cell>
        </row>
        <row r="71502">
          <cell r="A71502">
            <v>17131216</v>
          </cell>
          <cell r="B71502">
            <v>40</v>
          </cell>
          <cell r="C71502">
            <v>0</v>
          </cell>
        </row>
        <row r="71503">
          <cell r="A71503">
            <v>17131216</v>
          </cell>
          <cell r="B71503">
            <v>40</v>
          </cell>
          <cell r="C71503">
            <v>0</v>
          </cell>
        </row>
        <row r="71504">
          <cell r="A71504">
            <v>17138705</v>
          </cell>
          <cell r="B71504">
            <v>40</v>
          </cell>
          <cell r="C71504">
            <v>0</v>
          </cell>
        </row>
        <row r="71505">
          <cell r="A71505">
            <v>17138747</v>
          </cell>
          <cell r="B71505">
            <v>40</v>
          </cell>
          <cell r="C71505">
            <v>0</v>
          </cell>
        </row>
        <row r="71506">
          <cell r="A71506">
            <v>17125397</v>
          </cell>
          <cell r="B71506">
            <v>40</v>
          </cell>
          <cell r="C71506">
            <v>0</v>
          </cell>
        </row>
        <row r="71507">
          <cell r="A71507">
            <v>17125397</v>
          </cell>
          <cell r="B71507">
            <v>40</v>
          </cell>
          <cell r="C71507">
            <v>0</v>
          </cell>
        </row>
        <row r="71508">
          <cell r="A71508">
            <v>17125397</v>
          </cell>
          <cell r="B71508">
            <v>40</v>
          </cell>
          <cell r="C71508">
            <v>0</v>
          </cell>
        </row>
        <row r="71509">
          <cell r="A71509">
            <v>17126843</v>
          </cell>
          <cell r="B71509">
            <v>40</v>
          </cell>
          <cell r="C71509">
            <v>0</v>
          </cell>
        </row>
        <row r="71510">
          <cell r="A71510">
            <v>17127824</v>
          </cell>
          <cell r="B71510">
            <v>40</v>
          </cell>
          <cell r="C71510">
            <v>0</v>
          </cell>
        </row>
        <row r="71511">
          <cell r="A71511">
            <v>17125186</v>
          </cell>
          <cell r="B71511">
            <v>40</v>
          </cell>
          <cell r="C71511">
            <v>0</v>
          </cell>
        </row>
        <row r="71512">
          <cell r="A71512">
            <v>17125186</v>
          </cell>
          <cell r="B71512">
            <v>40</v>
          </cell>
          <cell r="C71512">
            <v>0</v>
          </cell>
        </row>
        <row r="71513">
          <cell r="A71513">
            <v>17126885</v>
          </cell>
          <cell r="B71513">
            <v>40</v>
          </cell>
          <cell r="C71513">
            <v>0</v>
          </cell>
        </row>
        <row r="71514">
          <cell r="A71514">
            <v>17138464</v>
          </cell>
          <cell r="B71514">
            <v>40</v>
          </cell>
          <cell r="C71514">
            <v>0</v>
          </cell>
        </row>
        <row r="71515">
          <cell r="A71515">
            <v>17138464</v>
          </cell>
          <cell r="B71515">
            <v>40</v>
          </cell>
          <cell r="C71515">
            <v>0</v>
          </cell>
        </row>
        <row r="71516">
          <cell r="A71516">
            <v>17138464</v>
          </cell>
          <cell r="B71516">
            <v>40</v>
          </cell>
          <cell r="C71516">
            <v>0</v>
          </cell>
        </row>
        <row r="71517">
          <cell r="A71517">
            <v>17138464</v>
          </cell>
          <cell r="B71517">
            <v>40</v>
          </cell>
          <cell r="C71517">
            <v>0</v>
          </cell>
        </row>
        <row r="71518">
          <cell r="A71518">
            <v>17138464</v>
          </cell>
          <cell r="B71518">
            <v>40</v>
          </cell>
          <cell r="C71518">
            <v>0</v>
          </cell>
        </row>
        <row r="71519">
          <cell r="A71519">
            <v>17137477</v>
          </cell>
          <cell r="B71519">
            <v>40</v>
          </cell>
          <cell r="C71519">
            <v>0</v>
          </cell>
        </row>
        <row r="71520">
          <cell r="A71520">
            <v>17138720</v>
          </cell>
          <cell r="B71520">
            <v>40</v>
          </cell>
          <cell r="C71520">
            <v>0</v>
          </cell>
        </row>
        <row r="71521">
          <cell r="A71521">
            <v>17138724</v>
          </cell>
          <cell r="B71521">
            <v>40</v>
          </cell>
          <cell r="C71521">
            <v>0</v>
          </cell>
        </row>
        <row r="71522">
          <cell r="A71522">
            <v>17125720</v>
          </cell>
          <cell r="B71522">
            <v>40</v>
          </cell>
          <cell r="C71522">
            <v>0</v>
          </cell>
        </row>
        <row r="71523">
          <cell r="A71523">
            <v>17137600</v>
          </cell>
          <cell r="B71523">
            <v>40</v>
          </cell>
          <cell r="C71523">
            <v>0</v>
          </cell>
        </row>
        <row r="71524">
          <cell r="A71524">
            <v>17138730</v>
          </cell>
          <cell r="B71524">
            <v>40</v>
          </cell>
          <cell r="C71524">
            <v>0</v>
          </cell>
        </row>
        <row r="71525">
          <cell r="A71525">
            <v>17138737</v>
          </cell>
          <cell r="B71525">
            <v>40</v>
          </cell>
          <cell r="C71525">
            <v>0</v>
          </cell>
        </row>
        <row r="71526">
          <cell r="A71526">
            <v>17139078</v>
          </cell>
          <cell r="B71526">
            <v>40</v>
          </cell>
          <cell r="C71526">
            <v>0</v>
          </cell>
        </row>
        <row r="71527">
          <cell r="A71527">
            <v>17125754</v>
          </cell>
          <cell r="B71527">
            <v>40</v>
          </cell>
          <cell r="C71527">
            <v>0</v>
          </cell>
        </row>
        <row r="71528">
          <cell r="A71528">
            <v>17146060</v>
          </cell>
          <cell r="B71528">
            <v>40</v>
          </cell>
          <cell r="C71528">
            <v>0</v>
          </cell>
        </row>
        <row r="71529">
          <cell r="A71529">
            <v>17146062</v>
          </cell>
          <cell r="B71529">
            <v>40</v>
          </cell>
          <cell r="C71529">
            <v>0</v>
          </cell>
        </row>
        <row r="71530">
          <cell r="A71530">
            <v>17146062</v>
          </cell>
          <cell r="B71530">
            <v>40</v>
          </cell>
          <cell r="C71530">
            <v>0</v>
          </cell>
        </row>
        <row r="71531">
          <cell r="A71531">
            <v>17146062</v>
          </cell>
          <cell r="B71531">
            <v>40</v>
          </cell>
          <cell r="C71531">
            <v>0</v>
          </cell>
        </row>
        <row r="71532">
          <cell r="A71532">
            <v>17146062</v>
          </cell>
          <cell r="B71532">
            <v>40</v>
          </cell>
          <cell r="C71532">
            <v>0</v>
          </cell>
        </row>
        <row r="71533">
          <cell r="A71533">
            <v>17146062</v>
          </cell>
          <cell r="B71533">
            <v>40</v>
          </cell>
          <cell r="C71533">
            <v>0</v>
          </cell>
        </row>
        <row r="71534">
          <cell r="A71534">
            <v>17146062</v>
          </cell>
          <cell r="B71534">
            <v>40</v>
          </cell>
          <cell r="C71534">
            <v>0</v>
          </cell>
        </row>
        <row r="71535">
          <cell r="A71535">
            <v>17146062</v>
          </cell>
          <cell r="B71535">
            <v>40</v>
          </cell>
          <cell r="C71535">
            <v>0</v>
          </cell>
        </row>
        <row r="71536">
          <cell r="A71536">
            <v>17146062</v>
          </cell>
          <cell r="B71536">
            <v>40</v>
          </cell>
          <cell r="C71536">
            <v>0</v>
          </cell>
        </row>
        <row r="71537">
          <cell r="A71537">
            <v>17146793</v>
          </cell>
          <cell r="B71537">
            <v>40</v>
          </cell>
          <cell r="C71537">
            <v>0</v>
          </cell>
        </row>
        <row r="71538">
          <cell r="A71538">
            <v>17146793</v>
          </cell>
          <cell r="B71538">
            <v>40</v>
          </cell>
          <cell r="C71538">
            <v>0</v>
          </cell>
        </row>
        <row r="71539">
          <cell r="A71539">
            <v>17146793</v>
          </cell>
          <cell r="B71539">
            <v>40</v>
          </cell>
          <cell r="C71539">
            <v>0</v>
          </cell>
        </row>
        <row r="71540">
          <cell r="A71540">
            <v>17150207</v>
          </cell>
          <cell r="B71540">
            <v>40</v>
          </cell>
          <cell r="C71540">
            <v>0</v>
          </cell>
        </row>
        <row r="71541">
          <cell r="A71541">
            <v>17154973</v>
          </cell>
          <cell r="B71541">
            <v>40</v>
          </cell>
          <cell r="C71541">
            <v>0</v>
          </cell>
        </row>
        <row r="71542">
          <cell r="A71542">
            <v>17154991</v>
          </cell>
          <cell r="B71542">
            <v>40</v>
          </cell>
          <cell r="C71542">
            <v>0</v>
          </cell>
        </row>
        <row r="71543">
          <cell r="A71543">
            <v>17154994</v>
          </cell>
          <cell r="B71543">
            <v>40</v>
          </cell>
          <cell r="C71543">
            <v>0</v>
          </cell>
        </row>
        <row r="71544">
          <cell r="A71544">
            <v>17155000</v>
          </cell>
          <cell r="B71544">
            <v>40</v>
          </cell>
          <cell r="C71544">
            <v>0</v>
          </cell>
        </row>
        <row r="71545">
          <cell r="A71545">
            <v>17149267</v>
          </cell>
          <cell r="B71545">
            <v>40</v>
          </cell>
          <cell r="C71545">
            <v>0</v>
          </cell>
        </row>
        <row r="71546">
          <cell r="A71546">
            <v>17149267</v>
          </cell>
          <cell r="B71546">
            <v>40</v>
          </cell>
          <cell r="C71546">
            <v>0</v>
          </cell>
        </row>
        <row r="71547">
          <cell r="A71547">
            <v>17142754</v>
          </cell>
          <cell r="B71547">
            <v>40</v>
          </cell>
          <cell r="C71547">
            <v>0</v>
          </cell>
        </row>
        <row r="71548">
          <cell r="A71548">
            <v>17142754</v>
          </cell>
          <cell r="B71548">
            <v>40</v>
          </cell>
          <cell r="C71548">
            <v>0</v>
          </cell>
        </row>
        <row r="71549">
          <cell r="A71549">
            <v>17142754</v>
          </cell>
          <cell r="B71549">
            <v>40</v>
          </cell>
          <cell r="C71549">
            <v>0</v>
          </cell>
        </row>
        <row r="71550">
          <cell r="A71550">
            <v>17142754</v>
          </cell>
          <cell r="B71550">
            <v>40</v>
          </cell>
          <cell r="C71550">
            <v>0</v>
          </cell>
        </row>
        <row r="71551">
          <cell r="A71551">
            <v>17142754</v>
          </cell>
          <cell r="B71551">
            <v>40</v>
          </cell>
          <cell r="C71551">
            <v>0</v>
          </cell>
        </row>
        <row r="71552">
          <cell r="A71552">
            <v>17142754</v>
          </cell>
          <cell r="B71552">
            <v>40</v>
          </cell>
          <cell r="C71552">
            <v>0</v>
          </cell>
        </row>
        <row r="71553">
          <cell r="A71553">
            <v>17142754</v>
          </cell>
          <cell r="B71553">
            <v>40</v>
          </cell>
          <cell r="C71553">
            <v>0</v>
          </cell>
        </row>
        <row r="71554">
          <cell r="A71554">
            <v>17146404</v>
          </cell>
          <cell r="B71554">
            <v>40</v>
          </cell>
          <cell r="C71554">
            <v>0</v>
          </cell>
        </row>
        <row r="71555">
          <cell r="A71555">
            <v>17146411</v>
          </cell>
          <cell r="B71555">
            <v>40</v>
          </cell>
          <cell r="C71555">
            <v>0</v>
          </cell>
        </row>
        <row r="71556">
          <cell r="A71556">
            <v>17149776</v>
          </cell>
          <cell r="B71556">
            <v>40</v>
          </cell>
          <cell r="C71556">
            <v>0</v>
          </cell>
        </row>
        <row r="71557">
          <cell r="A71557">
            <v>17149776</v>
          </cell>
          <cell r="B71557">
            <v>40</v>
          </cell>
          <cell r="C71557">
            <v>0</v>
          </cell>
        </row>
        <row r="71558">
          <cell r="A71558">
            <v>17146389</v>
          </cell>
          <cell r="B71558">
            <v>40</v>
          </cell>
          <cell r="C71558">
            <v>0</v>
          </cell>
        </row>
        <row r="71559">
          <cell r="A71559">
            <v>17147626</v>
          </cell>
          <cell r="B71559">
            <v>40</v>
          </cell>
          <cell r="C71559">
            <v>0</v>
          </cell>
        </row>
        <row r="71560">
          <cell r="A71560">
            <v>17147626</v>
          </cell>
          <cell r="B71560">
            <v>40</v>
          </cell>
          <cell r="C71560">
            <v>0</v>
          </cell>
        </row>
        <row r="71561">
          <cell r="A71561">
            <v>17147626</v>
          </cell>
          <cell r="B71561">
            <v>40</v>
          </cell>
          <cell r="C71561">
            <v>0</v>
          </cell>
        </row>
        <row r="71562">
          <cell r="A71562">
            <v>17147626</v>
          </cell>
          <cell r="B71562">
            <v>40</v>
          </cell>
          <cell r="C71562">
            <v>0</v>
          </cell>
        </row>
        <row r="71563">
          <cell r="A71563">
            <v>17147626</v>
          </cell>
          <cell r="B71563">
            <v>40</v>
          </cell>
          <cell r="C71563">
            <v>0</v>
          </cell>
        </row>
        <row r="71564">
          <cell r="A71564">
            <v>17147626</v>
          </cell>
          <cell r="B71564">
            <v>40</v>
          </cell>
          <cell r="C71564">
            <v>0</v>
          </cell>
        </row>
        <row r="71565">
          <cell r="A71565">
            <v>17147626</v>
          </cell>
          <cell r="B71565">
            <v>40</v>
          </cell>
          <cell r="C71565">
            <v>0</v>
          </cell>
        </row>
        <row r="71566">
          <cell r="A71566">
            <v>17147626</v>
          </cell>
          <cell r="B71566">
            <v>40</v>
          </cell>
          <cell r="C71566">
            <v>0</v>
          </cell>
        </row>
        <row r="71567">
          <cell r="A71567">
            <v>17147645</v>
          </cell>
          <cell r="B71567">
            <v>40</v>
          </cell>
          <cell r="C71567">
            <v>0</v>
          </cell>
        </row>
        <row r="71568">
          <cell r="A71568">
            <v>17147645</v>
          </cell>
          <cell r="B71568">
            <v>40</v>
          </cell>
          <cell r="C71568">
            <v>0</v>
          </cell>
        </row>
        <row r="71569">
          <cell r="A71569">
            <v>17147645</v>
          </cell>
          <cell r="B71569">
            <v>40</v>
          </cell>
          <cell r="C71569">
            <v>0</v>
          </cell>
        </row>
        <row r="71570">
          <cell r="A71570">
            <v>17147645</v>
          </cell>
          <cell r="B71570">
            <v>40</v>
          </cell>
          <cell r="C71570">
            <v>0</v>
          </cell>
        </row>
        <row r="71571">
          <cell r="A71571">
            <v>17147645</v>
          </cell>
          <cell r="B71571">
            <v>40</v>
          </cell>
          <cell r="C71571">
            <v>0</v>
          </cell>
        </row>
        <row r="71572">
          <cell r="A71572">
            <v>17146205</v>
          </cell>
          <cell r="B71572">
            <v>40</v>
          </cell>
          <cell r="C71572">
            <v>0</v>
          </cell>
        </row>
        <row r="71573">
          <cell r="A71573">
            <v>17154772</v>
          </cell>
          <cell r="B71573">
            <v>40</v>
          </cell>
          <cell r="C71573">
            <v>0</v>
          </cell>
        </row>
        <row r="71574">
          <cell r="A71574">
            <v>17154772</v>
          </cell>
          <cell r="B71574">
            <v>40</v>
          </cell>
          <cell r="C71574">
            <v>0</v>
          </cell>
        </row>
        <row r="71575">
          <cell r="A71575">
            <v>17154772</v>
          </cell>
          <cell r="B71575">
            <v>40</v>
          </cell>
          <cell r="C71575">
            <v>0</v>
          </cell>
        </row>
        <row r="71576">
          <cell r="A71576">
            <v>17148891</v>
          </cell>
          <cell r="B71576">
            <v>40</v>
          </cell>
          <cell r="C71576">
            <v>0</v>
          </cell>
        </row>
        <row r="71577">
          <cell r="A71577">
            <v>17154374</v>
          </cell>
          <cell r="B71577">
            <v>40</v>
          </cell>
          <cell r="C71577">
            <v>0</v>
          </cell>
        </row>
        <row r="71578">
          <cell r="A71578">
            <v>17154374</v>
          </cell>
          <cell r="B71578">
            <v>40</v>
          </cell>
          <cell r="C71578">
            <v>0</v>
          </cell>
        </row>
        <row r="71579">
          <cell r="A71579">
            <v>17154374</v>
          </cell>
          <cell r="B71579">
            <v>40</v>
          </cell>
          <cell r="C71579">
            <v>0</v>
          </cell>
        </row>
        <row r="71580">
          <cell r="A71580">
            <v>17154374</v>
          </cell>
          <cell r="B71580">
            <v>40</v>
          </cell>
          <cell r="C71580">
            <v>0</v>
          </cell>
        </row>
        <row r="71581">
          <cell r="A71581">
            <v>17154374</v>
          </cell>
          <cell r="B71581">
            <v>40</v>
          </cell>
          <cell r="C71581">
            <v>0</v>
          </cell>
        </row>
        <row r="71582">
          <cell r="A71582">
            <v>17154374</v>
          </cell>
          <cell r="B71582">
            <v>40</v>
          </cell>
          <cell r="C71582">
            <v>0</v>
          </cell>
        </row>
        <row r="71583">
          <cell r="A71583">
            <v>17154374</v>
          </cell>
          <cell r="B71583">
            <v>40</v>
          </cell>
          <cell r="C71583">
            <v>0</v>
          </cell>
        </row>
        <row r="71584">
          <cell r="A71584">
            <v>17154374</v>
          </cell>
          <cell r="B71584">
            <v>40</v>
          </cell>
          <cell r="C71584">
            <v>0</v>
          </cell>
        </row>
        <row r="71585">
          <cell r="A71585">
            <v>17146005</v>
          </cell>
          <cell r="B71585">
            <v>40</v>
          </cell>
          <cell r="C71585">
            <v>0</v>
          </cell>
        </row>
        <row r="71586">
          <cell r="A71586">
            <v>17146005</v>
          </cell>
          <cell r="B71586">
            <v>40</v>
          </cell>
          <cell r="C71586">
            <v>0</v>
          </cell>
        </row>
        <row r="71587">
          <cell r="A71587">
            <v>17146005</v>
          </cell>
          <cell r="B71587">
            <v>40</v>
          </cell>
          <cell r="C71587">
            <v>0</v>
          </cell>
        </row>
        <row r="71588">
          <cell r="A71588">
            <v>17146005</v>
          </cell>
          <cell r="B71588">
            <v>40</v>
          </cell>
          <cell r="C71588">
            <v>0</v>
          </cell>
        </row>
        <row r="71589">
          <cell r="A71589">
            <v>17146005</v>
          </cell>
          <cell r="B71589">
            <v>40</v>
          </cell>
          <cell r="C71589">
            <v>0</v>
          </cell>
        </row>
        <row r="71590">
          <cell r="A71590">
            <v>17146005</v>
          </cell>
          <cell r="B71590">
            <v>40</v>
          </cell>
          <cell r="C71590">
            <v>0</v>
          </cell>
        </row>
        <row r="71591">
          <cell r="A71591">
            <v>17146005</v>
          </cell>
          <cell r="B71591">
            <v>40</v>
          </cell>
          <cell r="C71591">
            <v>0</v>
          </cell>
        </row>
        <row r="71592">
          <cell r="A71592">
            <v>17148661</v>
          </cell>
          <cell r="B71592">
            <v>40</v>
          </cell>
          <cell r="C71592">
            <v>0</v>
          </cell>
        </row>
        <row r="71593">
          <cell r="A71593">
            <v>17148661</v>
          </cell>
          <cell r="B71593">
            <v>40</v>
          </cell>
          <cell r="C71593">
            <v>0</v>
          </cell>
        </row>
        <row r="71594">
          <cell r="A71594">
            <v>17154933</v>
          </cell>
          <cell r="B71594">
            <v>40</v>
          </cell>
          <cell r="C71594">
            <v>0</v>
          </cell>
        </row>
        <row r="71595">
          <cell r="A71595">
            <v>17155012</v>
          </cell>
          <cell r="B71595">
            <v>40</v>
          </cell>
          <cell r="C71595">
            <v>0</v>
          </cell>
        </row>
        <row r="71596">
          <cell r="A71596">
            <v>17155020</v>
          </cell>
          <cell r="B71596">
            <v>40</v>
          </cell>
          <cell r="C71596">
            <v>0</v>
          </cell>
        </row>
        <row r="71597">
          <cell r="A71597">
            <v>17028492</v>
          </cell>
          <cell r="B71597">
            <v>40</v>
          </cell>
          <cell r="C71597">
            <v>0</v>
          </cell>
        </row>
        <row r="71598">
          <cell r="A71598">
            <v>17028492</v>
          </cell>
          <cell r="B71598">
            <v>40</v>
          </cell>
          <cell r="C71598">
            <v>0</v>
          </cell>
        </row>
        <row r="71599">
          <cell r="A71599">
            <v>17018990</v>
          </cell>
          <cell r="B71599">
            <v>40</v>
          </cell>
          <cell r="C71599">
            <v>0</v>
          </cell>
        </row>
        <row r="71600">
          <cell r="A71600">
            <v>17026693</v>
          </cell>
          <cell r="B71600">
            <v>40</v>
          </cell>
          <cell r="C71600">
            <v>0</v>
          </cell>
        </row>
        <row r="71601">
          <cell r="A71601">
            <v>17028276</v>
          </cell>
          <cell r="B71601">
            <v>40</v>
          </cell>
          <cell r="C71601">
            <v>0</v>
          </cell>
        </row>
        <row r="71602">
          <cell r="A71602">
            <v>17030126</v>
          </cell>
          <cell r="B71602">
            <v>40</v>
          </cell>
          <cell r="C71602">
            <v>0</v>
          </cell>
        </row>
        <row r="71603">
          <cell r="A71603">
            <v>17022367</v>
          </cell>
          <cell r="B71603">
            <v>40</v>
          </cell>
          <cell r="C71603">
            <v>0</v>
          </cell>
        </row>
        <row r="71604">
          <cell r="A71604">
            <v>17022367</v>
          </cell>
          <cell r="B71604">
            <v>40</v>
          </cell>
          <cell r="C71604">
            <v>0</v>
          </cell>
        </row>
        <row r="71605">
          <cell r="A71605">
            <v>17022367</v>
          </cell>
          <cell r="B71605">
            <v>40</v>
          </cell>
          <cell r="C71605">
            <v>0</v>
          </cell>
        </row>
        <row r="71606">
          <cell r="A71606">
            <v>17022367</v>
          </cell>
          <cell r="B71606">
            <v>40</v>
          </cell>
          <cell r="C71606">
            <v>0</v>
          </cell>
        </row>
        <row r="71607">
          <cell r="A71607">
            <v>17022367</v>
          </cell>
          <cell r="B71607">
            <v>40</v>
          </cell>
          <cell r="C71607">
            <v>0</v>
          </cell>
        </row>
        <row r="71608">
          <cell r="A71608">
            <v>17022367</v>
          </cell>
          <cell r="B71608">
            <v>40</v>
          </cell>
          <cell r="C71608">
            <v>0</v>
          </cell>
        </row>
        <row r="71609">
          <cell r="A71609">
            <v>17022367</v>
          </cell>
          <cell r="B71609">
            <v>40</v>
          </cell>
          <cell r="C71609">
            <v>0</v>
          </cell>
        </row>
        <row r="71610">
          <cell r="A71610">
            <v>17022367</v>
          </cell>
          <cell r="B71610">
            <v>40</v>
          </cell>
          <cell r="C71610">
            <v>0</v>
          </cell>
        </row>
        <row r="71611">
          <cell r="A71611">
            <v>17022367</v>
          </cell>
          <cell r="B71611">
            <v>40</v>
          </cell>
          <cell r="C71611">
            <v>0</v>
          </cell>
        </row>
        <row r="71612">
          <cell r="A71612">
            <v>17022367</v>
          </cell>
          <cell r="B71612">
            <v>40</v>
          </cell>
          <cell r="C71612">
            <v>0</v>
          </cell>
        </row>
        <row r="71613">
          <cell r="A71613">
            <v>17022367</v>
          </cell>
          <cell r="B71613">
            <v>40</v>
          </cell>
          <cell r="C71613">
            <v>0</v>
          </cell>
        </row>
        <row r="71614">
          <cell r="A71614">
            <v>17022367</v>
          </cell>
          <cell r="B71614">
            <v>40</v>
          </cell>
          <cell r="C71614">
            <v>0</v>
          </cell>
        </row>
        <row r="71615">
          <cell r="A71615">
            <v>17022367</v>
          </cell>
          <cell r="B71615">
            <v>40</v>
          </cell>
          <cell r="C71615">
            <v>0</v>
          </cell>
        </row>
        <row r="71616">
          <cell r="A71616">
            <v>17026820</v>
          </cell>
          <cell r="B71616">
            <v>40</v>
          </cell>
          <cell r="C71616">
            <v>0</v>
          </cell>
        </row>
        <row r="71617">
          <cell r="A71617">
            <v>17026820</v>
          </cell>
          <cell r="B71617">
            <v>40</v>
          </cell>
          <cell r="C71617">
            <v>0</v>
          </cell>
        </row>
        <row r="71618">
          <cell r="A71618">
            <v>17017088</v>
          </cell>
          <cell r="B71618">
            <v>40</v>
          </cell>
          <cell r="C71618">
            <v>0</v>
          </cell>
        </row>
        <row r="71619">
          <cell r="A71619">
            <v>17017088</v>
          </cell>
          <cell r="B71619">
            <v>40</v>
          </cell>
          <cell r="C71619">
            <v>0</v>
          </cell>
        </row>
        <row r="71620">
          <cell r="A71620">
            <v>17017088</v>
          </cell>
          <cell r="B71620">
            <v>40</v>
          </cell>
          <cell r="C71620">
            <v>0</v>
          </cell>
        </row>
        <row r="71621">
          <cell r="A71621">
            <v>17017088</v>
          </cell>
          <cell r="B71621">
            <v>40</v>
          </cell>
          <cell r="C71621">
            <v>0</v>
          </cell>
        </row>
        <row r="71622">
          <cell r="A71622">
            <v>17017088</v>
          </cell>
          <cell r="B71622">
            <v>40</v>
          </cell>
          <cell r="C71622">
            <v>0</v>
          </cell>
        </row>
        <row r="71623">
          <cell r="A71623">
            <v>17017088</v>
          </cell>
          <cell r="B71623">
            <v>40</v>
          </cell>
          <cell r="C71623">
            <v>0</v>
          </cell>
        </row>
        <row r="71624">
          <cell r="A71624">
            <v>17017088</v>
          </cell>
          <cell r="B71624">
            <v>40</v>
          </cell>
          <cell r="C71624">
            <v>0</v>
          </cell>
        </row>
        <row r="71625">
          <cell r="A71625">
            <v>17017088</v>
          </cell>
          <cell r="B71625">
            <v>40</v>
          </cell>
          <cell r="C71625">
            <v>0</v>
          </cell>
        </row>
        <row r="71626">
          <cell r="A71626">
            <v>17021908</v>
          </cell>
          <cell r="B71626">
            <v>40</v>
          </cell>
          <cell r="C71626">
            <v>0</v>
          </cell>
        </row>
        <row r="71627">
          <cell r="A71627">
            <v>17021908</v>
          </cell>
          <cell r="B71627">
            <v>40</v>
          </cell>
          <cell r="C71627">
            <v>0</v>
          </cell>
        </row>
        <row r="71628">
          <cell r="A71628">
            <v>17019028</v>
          </cell>
          <cell r="B71628">
            <v>40</v>
          </cell>
          <cell r="C71628">
            <v>0</v>
          </cell>
        </row>
        <row r="71629">
          <cell r="A71629">
            <v>17017605</v>
          </cell>
          <cell r="B71629">
            <v>40</v>
          </cell>
          <cell r="C71629">
            <v>0</v>
          </cell>
        </row>
        <row r="71630">
          <cell r="A71630">
            <v>17017837</v>
          </cell>
          <cell r="B71630">
            <v>40</v>
          </cell>
          <cell r="C71630">
            <v>0</v>
          </cell>
        </row>
        <row r="71631">
          <cell r="A71631">
            <v>17017837</v>
          </cell>
          <cell r="B71631">
            <v>40</v>
          </cell>
          <cell r="C71631">
            <v>0</v>
          </cell>
        </row>
        <row r="71632">
          <cell r="A71632">
            <v>17018325</v>
          </cell>
          <cell r="B71632">
            <v>40</v>
          </cell>
          <cell r="C71632">
            <v>0</v>
          </cell>
        </row>
        <row r="71633">
          <cell r="A71633">
            <v>17018325</v>
          </cell>
          <cell r="B71633">
            <v>40</v>
          </cell>
          <cell r="C71633">
            <v>0</v>
          </cell>
        </row>
        <row r="71634">
          <cell r="A71634">
            <v>17022174</v>
          </cell>
          <cell r="B71634">
            <v>40</v>
          </cell>
          <cell r="C71634">
            <v>0</v>
          </cell>
        </row>
        <row r="71635">
          <cell r="A71635">
            <v>17027178</v>
          </cell>
          <cell r="B71635">
            <v>40</v>
          </cell>
          <cell r="C71635">
            <v>0</v>
          </cell>
        </row>
        <row r="71636">
          <cell r="A71636">
            <v>17027178</v>
          </cell>
          <cell r="B71636">
            <v>40</v>
          </cell>
          <cell r="C71636">
            <v>0</v>
          </cell>
        </row>
        <row r="71637">
          <cell r="A71637">
            <v>17027178</v>
          </cell>
          <cell r="B71637">
            <v>40</v>
          </cell>
          <cell r="C71637">
            <v>0</v>
          </cell>
        </row>
        <row r="71638">
          <cell r="A71638">
            <v>17027178</v>
          </cell>
          <cell r="B71638">
            <v>40</v>
          </cell>
          <cell r="C71638">
            <v>0</v>
          </cell>
        </row>
        <row r="71639">
          <cell r="A71639">
            <v>17020504</v>
          </cell>
          <cell r="B71639">
            <v>40</v>
          </cell>
          <cell r="C71639">
            <v>0</v>
          </cell>
        </row>
        <row r="71640">
          <cell r="A71640">
            <v>17020504</v>
          </cell>
          <cell r="B71640">
            <v>40</v>
          </cell>
          <cell r="C71640">
            <v>0</v>
          </cell>
        </row>
        <row r="71641">
          <cell r="A71641">
            <v>17020504</v>
          </cell>
          <cell r="B71641">
            <v>40</v>
          </cell>
          <cell r="C71641">
            <v>0</v>
          </cell>
        </row>
        <row r="71642">
          <cell r="A71642">
            <v>17020504</v>
          </cell>
          <cell r="B71642">
            <v>40</v>
          </cell>
          <cell r="C71642">
            <v>0</v>
          </cell>
        </row>
        <row r="71643">
          <cell r="A71643">
            <v>17030478</v>
          </cell>
          <cell r="B71643">
            <v>40</v>
          </cell>
          <cell r="C71643">
            <v>0</v>
          </cell>
        </row>
        <row r="71644">
          <cell r="A71644">
            <v>17030478</v>
          </cell>
          <cell r="B71644">
            <v>40</v>
          </cell>
          <cell r="C71644">
            <v>0</v>
          </cell>
        </row>
        <row r="71645">
          <cell r="A71645">
            <v>17030478</v>
          </cell>
          <cell r="B71645">
            <v>40</v>
          </cell>
          <cell r="C71645">
            <v>0</v>
          </cell>
        </row>
        <row r="71646">
          <cell r="A71646">
            <v>17030743</v>
          </cell>
          <cell r="B71646">
            <v>40</v>
          </cell>
          <cell r="C71646">
            <v>0</v>
          </cell>
        </row>
        <row r="71647">
          <cell r="A71647">
            <v>17030743</v>
          </cell>
          <cell r="B71647">
            <v>40</v>
          </cell>
          <cell r="C71647">
            <v>0</v>
          </cell>
        </row>
        <row r="71648">
          <cell r="A71648">
            <v>17030743</v>
          </cell>
          <cell r="B71648">
            <v>40</v>
          </cell>
          <cell r="C71648">
            <v>0</v>
          </cell>
        </row>
        <row r="71649">
          <cell r="A71649">
            <v>17029198</v>
          </cell>
          <cell r="B71649">
            <v>40</v>
          </cell>
          <cell r="C71649">
            <v>0</v>
          </cell>
        </row>
        <row r="71650">
          <cell r="A71650">
            <v>17025859</v>
          </cell>
          <cell r="B71650">
            <v>40</v>
          </cell>
          <cell r="C71650">
            <v>0</v>
          </cell>
        </row>
        <row r="71651">
          <cell r="A71651">
            <v>17025859</v>
          </cell>
          <cell r="B71651">
            <v>40</v>
          </cell>
          <cell r="C71651">
            <v>0</v>
          </cell>
        </row>
        <row r="71652">
          <cell r="A71652">
            <v>17025859</v>
          </cell>
          <cell r="B71652">
            <v>40</v>
          </cell>
          <cell r="C71652">
            <v>0</v>
          </cell>
        </row>
        <row r="71653">
          <cell r="A71653">
            <v>17025859</v>
          </cell>
          <cell r="B71653">
            <v>40</v>
          </cell>
          <cell r="C71653">
            <v>0</v>
          </cell>
        </row>
        <row r="71654">
          <cell r="A71654">
            <v>17025859</v>
          </cell>
          <cell r="B71654">
            <v>40</v>
          </cell>
          <cell r="C71654">
            <v>0</v>
          </cell>
        </row>
        <row r="71655">
          <cell r="A71655">
            <v>17025859</v>
          </cell>
          <cell r="B71655">
            <v>40</v>
          </cell>
          <cell r="C71655">
            <v>0</v>
          </cell>
        </row>
        <row r="71656">
          <cell r="A71656">
            <v>17025859</v>
          </cell>
          <cell r="B71656">
            <v>40</v>
          </cell>
          <cell r="C71656">
            <v>0</v>
          </cell>
        </row>
        <row r="71657">
          <cell r="A71657">
            <v>17025859</v>
          </cell>
          <cell r="B71657">
            <v>40</v>
          </cell>
          <cell r="C71657">
            <v>0</v>
          </cell>
        </row>
        <row r="71658">
          <cell r="A71658">
            <v>17017198</v>
          </cell>
          <cell r="B71658">
            <v>40</v>
          </cell>
          <cell r="C71658">
            <v>0</v>
          </cell>
        </row>
        <row r="71659">
          <cell r="A71659">
            <v>17017198</v>
          </cell>
          <cell r="B71659">
            <v>40</v>
          </cell>
          <cell r="C71659">
            <v>0</v>
          </cell>
        </row>
        <row r="71660">
          <cell r="A71660">
            <v>17017198</v>
          </cell>
          <cell r="B71660">
            <v>40</v>
          </cell>
          <cell r="C71660">
            <v>0</v>
          </cell>
        </row>
        <row r="71661">
          <cell r="A71661">
            <v>17017198</v>
          </cell>
          <cell r="B71661">
            <v>40</v>
          </cell>
          <cell r="C71661">
            <v>0</v>
          </cell>
        </row>
        <row r="71662">
          <cell r="A71662">
            <v>17017198</v>
          </cell>
          <cell r="B71662">
            <v>40</v>
          </cell>
          <cell r="C71662">
            <v>0</v>
          </cell>
        </row>
        <row r="71663">
          <cell r="A71663">
            <v>17017198</v>
          </cell>
          <cell r="B71663">
            <v>40</v>
          </cell>
          <cell r="C71663">
            <v>0</v>
          </cell>
        </row>
        <row r="71664">
          <cell r="A71664">
            <v>17017198</v>
          </cell>
          <cell r="B71664">
            <v>40</v>
          </cell>
          <cell r="C71664">
            <v>0</v>
          </cell>
        </row>
        <row r="71665">
          <cell r="A71665">
            <v>17017199</v>
          </cell>
          <cell r="B71665">
            <v>40</v>
          </cell>
          <cell r="C71665">
            <v>0</v>
          </cell>
        </row>
        <row r="71666">
          <cell r="A71666">
            <v>17018884</v>
          </cell>
          <cell r="B71666">
            <v>40</v>
          </cell>
          <cell r="C71666">
            <v>0</v>
          </cell>
        </row>
        <row r="71667">
          <cell r="A71667">
            <v>17018884</v>
          </cell>
          <cell r="B71667">
            <v>40</v>
          </cell>
          <cell r="C71667">
            <v>0</v>
          </cell>
        </row>
        <row r="71668">
          <cell r="A71668">
            <v>17018884</v>
          </cell>
          <cell r="B71668">
            <v>40</v>
          </cell>
          <cell r="C71668">
            <v>0</v>
          </cell>
        </row>
        <row r="71669">
          <cell r="A71669">
            <v>17018884</v>
          </cell>
          <cell r="B71669">
            <v>40</v>
          </cell>
          <cell r="C71669">
            <v>0</v>
          </cell>
        </row>
        <row r="71670">
          <cell r="A71670">
            <v>17020106</v>
          </cell>
          <cell r="B71670">
            <v>40</v>
          </cell>
          <cell r="C71670">
            <v>0</v>
          </cell>
        </row>
        <row r="71671">
          <cell r="A71671">
            <v>17020106</v>
          </cell>
          <cell r="B71671">
            <v>40</v>
          </cell>
          <cell r="C71671">
            <v>0</v>
          </cell>
        </row>
        <row r="71672">
          <cell r="A71672">
            <v>17028434</v>
          </cell>
          <cell r="B71672">
            <v>40</v>
          </cell>
          <cell r="C71672">
            <v>0</v>
          </cell>
        </row>
        <row r="71673">
          <cell r="A71673">
            <v>17028439</v>
          </cell>
          <cell r="B71673">
            <v>40</v>
          </cell>
          <cell r="C71673">
            <v>0</v>
          </cell>
        </row>
        <row r="71674">
          <cell r="A71674">
            <v>17028439</v>
          </cell>
          <cell r="B71674">
            <v>40</v>
          </cell>
          <cell r="C71674">
            <v>0</v>
          </cell>
        </row>
        <row r="71675">
          <cell r="A71675">
            <v>17028439</v>
          </cell>
          <cell r="B71675">
            <v>40</v>
          </cell>
          <cell r="C71675">
            <v>0</v>
          </cell>
        </row>
        <row r="71676">
          <cell r="A71676">
            <v>17028439</v>
          </cell>
          <cell r="B71676">
            <v>40</v>
          </cell>
          <cell r="C71676">
            <v>0</v>
          </cell>
        </row>
        <row r="71677">
          <cell r="A71677">
            <v>17028439</v>
          </cell>
          <cell r="B71677">
            <v>40</v>
          </cell>
          <cell r="C71677">
            <v>0</v>
          </cell>
        </row>
        <row r="71678">
          <cell r="A71678">
            <v>17028439</v>
          </cell>
          <cell r="B71678">
            <v>40</v>
          </cell>
          <cell r="C71678">
            <v>0</v>
          </cell>
        </row>
        <row r="71679">
          <cell r="A71679">
            <v>17028439</v>
          </cell>
          <cell r="B71679">
            <v>40</v>
          </cell>
          <cell r="C71679">
            <v>0</v>
          </cell>
        </row>
        <row r="71680">
          <cell r="A71680">
            <v>17017741</v>
          </cell>
          <cell r="B71680">
            <v>40</v>
          </cell>
          <cell r="C71680">
            <v>0</v>
          </cell>
        </row>
        <row r="71681">
          <cell r="A71681">
            <v>17017741</v>
          </cell>
          <cell r="B71681">
            <v>40</v>
          </cell>
          <cell r="C71681">
            <v>0</v>
          </cell>
        </row>
        <row r="71682">
          <cell r="A71682">
            <v>17017741</v>
          </cell>
          <cell r="B71682">
            <v>40</v>
          </cell>
          <cell r="C71682">
            <v>0</v>
          </cell>
        </row>
        <row r="71683">
          <cell r="A71683">
            <v>17017741</v>
          </cell>
          <cell r="B71683">
            <v>40</v>
          </cell>
          <cell r="C71683">
            <v>0</v>
          </cell>
        </row>
        <row r="71684">
          <cell r="A71684">
            <v>17017741</v>
          </cell>
          <cell r="B71684">
            <v>40</v>
          </cell>
          <cell r="C71684">
            <v>0</v>
          </cell>
        </row>
        <row r="71685">
          <cell r="A71685">
            <v>17017741</v>
          </cell>
          <cell r="B71685">
            <v>40</v>
          </cell>
          <cell r="C71685">
            <v>0</v>
          </cell>
        </row>
        <row r="71686">
          <cell r="A71686">
            <v>17017741</v>
          </cell>
          <cell r="B71686">
            <v>40</v>
          </cell>
          <cell r="C71686">
            <v>0</v>
          </cell>
        </row>
        <row r="71687">
          <cell r="A71687">
            <v>17017741</v>
          </cell>
          <cell r="B71687">
            <v>40</v>
          </cell>
          <cell r="C71687">
            <v>0</v>
          </cell>
        </row>
        <row r="71688">
          <cell r="A71688">
            <v>17017741</v>
          </cell>
          <cell r="B71688">
            <v>40</v>
          </cell>
          <cell r="C71688">
            <v>0</v>
          </cell>
        </row>
        <row r="71689">
          <cell r="A71689">
            <v>17017741</v>
          </cell>
          <cell r="B71689">
            <v>40</v>
          </cell>
          <cell r="C71689">
            <v>0</v>
          </cell>
        </row>
        <row r="71690">
          <cell r="A71690">
            <v>17017741</v>
          </cell>
          <cell r="B71690">
            <v>40</v>
          </cell>
          <cell r="C71690">
            <v>0</v>
          </cell>
        </row>
        <row r="71691">
          <cell r="A71691">
            <v>17017741</v>
          </cell>
          <cell r="B71691">
            <v>40</v>
          </cell>
          <cell r="C71691">
            <v>0</v>
          </cell>
        </row>
        <row r="71692">
          <cell r="A71692">
            <v>17031177</v>
          </cell>
          <cell r="B71692">
            <v>40</v>
          </cell>
          <cell r="C71692">
            <v>0</v>
          </cell>
        </row>
        <row r="71693">
          <cell r="A71693">
            <v>17031177</v>
          </cell>
          <cell r="B71693">
            <v>40</v>
          </cell>
          <cell r="C71693">
            <v>0</v>
          </cell>
        </row>
        <row r="71694">
          <cell r="A71694">
            <v>17031177</v>
          </cell>
          <cell r="B71694">
            <v>40</v>
          </cell>
          <cell r="C71694">
            <v>0</v>
          </cell>
        </row>
        <row r="71695">
          <cell r="A71695">
            <v>17031177</v>
          </cell>
          <cell r="B71695">
            <v>40</v>
          </cell>
          <cell r="C71695">
            <v>0</v>
          </cell>
        </row>
        <row r="71696">
          <cell r="A71696">
            <v>17031177</v>
          </cell>
          <cell r="B71696">
            <v>40</v>
          </cell>
          <cell r="C71696">
            <v>0</v>
          </cell>
        </row>
        <row r="71697">
          <cell r="A71697">
            <v>17031177</v>
          </cell>
          <cell r="B71697">
            <v>40</v>
          </cell>
          <cell r="C71697">
            <v>0</v>
          </cell>
        </row>
        <row r="71698">
          <cell r="A71698">
            <v>17031177</v>
          </cell>
          <cell r="B71698">
            <v>40</v>
          </cell>
          <cell r="C71698">
            <v>0</v>
          </cell>
        </row>
        <row r="71699">
          <cell r="A71699">
            <v>17031177</v>
          </cell>
          <cell r="B71699">
            <v>40</v>
          </cell>
          <cell r="C71699">
            <v>0</v>
          </cell>
        </row>
        <row r="71700">
          <cell r="A71700">
            <v>17031177</v>
          </cell>
          <cell r="B71700">
            <v>40</v>
          </cell>
          <cell r="C71700">
            <v>0</v>
          </cell>
        </row>
        <row r="71701">
          <cell r="A71701">
            <v>17031177</v>
          </cell>
          <cell r="B71701">
            <v>40</v>
          </cell>
          <cell r="C71701">
            <v>0</v>
          </cell>
        </row>
        <row r="71702">
          <cell r="A71702">
            <v>17031177</v>
          </cell>
          <cell r="B71702">
            <v>40</v>
          </cell>
          <cell r="C71702">
            <v>0</v>
          </cell>
        </row>
        <row r="71703">
          <cell r="A71703">
            <v>17031177</v>
          </cell>
          <cell r="B71703">
            <v>40</v>
          </cell>
          <cell r="C71703">
            <v>0</v>
          </cell>
        </row>
        <row r="71704">
          <cell r="A71704">
            <v>17031177</v>
          </cell>
          <cell r="B71704">
            <v>40</v>
          </cell>
          <cell r="C71704">
            <v>0</v>
          </cell>
        </row>
        <row r="71705">
          <cell r="A71705">
            <v>17017519</v>
          </cell>
          <cell r="B71705">
            <v>40</v>
          </cell>
          <cell r="C71705">
            <v>0</v>
          </cell>
        </row>
        <row r="71706">
          <cell r="A71706">
            <v>17017519</v>
          </cell>
          <cell r="B71706">
            <v>40</v>
          </cell>
          <cell r="C71706">
            <v>0</v>
          </cell>
        </row>
        <row r="71707">
          <cell r="A71707">
            <v>17017519</v>
          </cell>
          <cell r="B71707">
            <v>40</v>
          </cell>
          <cell r="C71707">
            <v>0</v>
          </cell>
        </row>
        <row r="71708">
          <cell r="A71708">
            <v>17017519</v>
          </cell>
          <cell r="B71708">
            <v>40</v>
          </cell>
          <cell r="C71708">
            <v>0</v>
          </cell>
        </row>
        <row r="71709">
          <cell r="A71709">
            <v>17017519</v>
          </cell>
          <cell r="B71709">
            <v>40</v>
          </cell>
          <cell r="C71709">
            <v>0</v>
          </cell>
        </row>
        <row r="71710">
          <cell r="A71710">
            <v>17017534</v>
          </cell>
          <cell r="B71710">
            <v>40</v>
          </cell>
          <cell r="C71710">
            <v>0</v>
          </cell>
        </row>
        <row r="71711">
          <cell r="A71711">
            <v>17017534</v>
          </cell>
          <cell r="B71711">
            <v>40</v>
          </cell>
          <cell r="C71711">
            <v>0</v>
          </cell>
        </row>
        <row r="71712">
          <cell r="A71712">
            <v>17017534</v>
          </cell>
          <cell r="B71712">
            <v>40</v>
          </cell>
          <cell r="C71712">
            <v>0</v>
          </cell>
        </row>
        <row r="71713">
          <cell r="A71713">
            <v>17017534</v>
          </cell>
          <cell r="B71713">
            <v>40</v>
          </cell>
          <cell r="C71713">
            <v>0</v>
          </cell>
        </row>
        <row r="71714">
          <cell r="A71714">
            <v>17073033</v>
          </cell>
          <cell r="B71714">
            <v>40</v>
          </cell>
          <cell r="C71714">
            <v>0</v>
          </cell>
        </row>
        <row r="71715">
          <cell r="A71715">
            <v>17073033</v>
          </cell>
          <cell r="B71715">
            <v>40</v>
          </cell>
          <cell r="C71715">
            <v>0</v>
          </cell>
        </row>
        <row r="71716">
          <cell r="A71716">
            <v>17073832</v>
          </cell>
          <cell r="B71716">
            <v>40</v>
          </cell>
          <cell r="C71716">
            <v>0</v>
          </cell>
        </row>
        <row r="71717">
          <cell r="A71717">
            <v>17073832</v>
          </cell>
          <cell r="B71717">
            <v>40</v>
          </cell>
          <cell r="C71717">
            <v>0</v>
          </cell>
        </row>
        <row r="71718">
          <cell r="A71718">
            <v>17073832</v>
          </cell>
          <cell r="B71718">
            <v>40</v>
          </cell>
          <cell r="C71718">
            <v>0</v>
          </cell>
        </row>
        <row r="71719">
          <cell r="A71719">
            <v>17065270</v>
          </cell>
          <cell r="B71719">
            <v>40</v>
          </cell>
          <cell r="C71719">
            <v>0</v>
          </cell>
        </row>
        <row r="71720">
          <cell r="A71720">
            <v>17064795</v>
          </cell>
          <cell r="B71720">
            <v>40</v>
          </cell>
          <cell r="C71720">
            <v>0</v>
          </cell>
        </row>
        <row r="71721">
          <cell r="A71721">
            <v>17065281</v>
          </cell>
          <cell r="B71721">
            <v>40</v>
          </cell>
          <cell r="C71721">
            <v>0</v>
          </cell>
        </row>
        <row r="71722">
          <cell r="A71722">
            <v>17065289</v>
          </cell>
          <cell r="B71722">
            <v>40</v>
          </cell>
          <cell r="C71722">
            <v>0</v>
          </cell>
        </row>
        <row r="71723">
          <cell r="A71723">
            <v>17065289</v>
          </cell>
          <cell r="B71723">
            <v>40</v>
          </cell>
          <cell r="C71723">
            <v>0</v>
          </cell>
        </row>
        <row r="71724">
          <cell r="A71724">
            <v>17065289</v>
          </cell>
          <cell r="B71724">
            <v>40</v>
          </cell>
          <cell r="C71724">
            <v>0</v>
          </cell>
        </row>
        <row r="71725">
          <cell r="A71725">
            <v>17070359</v>
          </cell>
          <cell r="B71725">
            <v>40</v>
          </cell>
          <cell r="C71725">
            <v>0</v>
          </cell>
        </row>
        <row r="71726">
          <cell r="A71726">
            <v>17070359</v>
          </cell>
          <cell r="B71726">
            <v>40</v>
          </cell>
          <cell r="C71726">
            <v>0</v>
          </cell>
        </row>
        <row r="71727">
          <cell r="A71727">
            <v>17070359</v>
          </cell>
          <cell r="B71727">
            <v>40</v>
          </cell>
          <cell r="C71727">
            <v>0</v>
          </cell>
        </row>
        <row r="71728">
          <cell r="A71728">
            <v>17070359</v>
          </cell>
          <cell r="B71728">
            <v>40</v>
          </cell>
          <cell r="C71728">
            <v>0</v>
          </cell>
        </row>
        <row r="71729">
          <cell r="A71729">
            <v>17070359</v>
          </cell>
          <cell r="B71729">
            <v>40</v>
          </cell>
          <cell r="C71729">
            <v>0</v>
          </cell>
        </row>
        <row r="71730">
          <cell r="A71730">
            <v>17070359</v>
          </cell>
          <cell r="B71730">
            <v>40</v>
          </cell>
          <cell r="C71730">
            <v>0</v>
          </cell>
        </row>
        <row r="71731">
          <cell r="A71731">
            <v>17070359</v>
          </cell>
          <cell r="B71731">
            <v>40</v>
          </cell>
          <cell r="C71731">
            <v>0</v>
          </cell>
        </row>
        <row r="71732">
          <cell r="A71732">
            <v>17070359</v>
          </cell>
          <cell r="B71732">
            <v>40</v>
          </cell>
          <cell r="C71732">
            <v>0</v>
          </cell>
        </row>
        <row r="71733">
          <cell r="A71733">
            <v>17070359</v>
          </cell>
          <cell r="B71733">
            <v>40</v>
          </cell>
          <cell r="C71733">
            <v>0</v>
          </cell>
        </row>
        <row r="71734">
          <cell r="A71734">
            <v>17070359</v>
          </cell>
          <cell r="B71734">
            <v>40</v>
          </cell>
          <cell r="C71734">
            <v>0</v>
          </cell>
        </row>
        <row r="71735">
          <cell r="A71735">
            <v>17065298</v>
          </cell>
          <cell r="B71735">
            <v>40</v>
          </cell>
          <cell r="C71735">
            <v>0</v>
          </cell>
        </row>
        <row r="71736">
          <cell r="A71736">
            <v>17070622</v>
          </cell>
          <cell r="B71736">
            <v>40</v>
          </cell>
          <cell r="C71736">
            <v>0</v>
          </cell>
        </row>
        <row r="71737">
          <cell r="A71737">
            <v>17070622</v>
          </cell>
          <cell r="B71737">
            <v>40</v>
          </cell>
          <cell r="C71737">
            <v>0</v>
          </cell>
        </row>
        <row r="71738">
          <cell r="A71738">
            <v>17065316</v>
          </cell>
          <cell r="B71738">
            <v>40</v>
          </cell>
          <cell r="C71738">
            <v>0</v>
          </cell>
        </row>
        <row r="71739">
          <cell r="A71739">
            <v>17065325</v>
          </cell>
          <cell r="B71739">
            <v>40</v>
          </cell>
          <cell r="C71739">
            <v>0</v>
          </cell>
        </row>
        <row r="71740">
          <cell r="A71740">
            <v>17077833</v>
          </cell>
          <cell r="B71740">
            <v>40</v>
          </cell>
          <cell r="C71740">
            <v>0</v>
          </cell>
        </row>
        <row r="71741">
          <cell r="A71741">
            <v>17064149</v>
          </cell>
          <cell r="B71741">
            <v>40</v>
          </cell>
          <cell r="C71741">
            <v>0</v>
          </cell>
        </row>
        <row r="71742">
          <cell r="A71742">
            <v>17064149</v>
          </cell>
          <cell r="B71742">
            <v>40</v>
          </cell>
          <cell r="C71742">
            <v>0</v>
          </cell>
        </row>
        <row r="71743">
          <cell r="A71743">
            <v>17064149</v>
          </cell>
          <cell r="B71743">
            <v>40</v>
          </cell>
          <cell r="C71743">
            <v>0</v>
          </cell>
        </row>
        <row r="71744">
          <cell r="A71744">
            <v>17065852</v>
          </cell>
          <cell r="B71744">
            <v>40</v>
          </cell>
          <cell r="C71744">
            <v>0</v>
          </cell>
        </row>
        <row r="71745">
          <cell r="A71745">
            <v>17065852</v>
          </cell>
          <cell r="B71745">
            <v>40</v>
          </cell>
          <cell r="C71745">
            <v>0</v>
          </cell>
        </row>
        <row r="71746">
          <cell r="A71746">
            <v>17065852</v>
          </cell>
          <cell r="B71746">
            <v>40</v>
          </cell>
          <cell r="C71746">
            <v>0</v>
          </cell>
        </row>
        <row r="71747">
          <cell r="A71747">
            <v>17065852</v>
          </cell>
          <cell r="B71747">
            <v>40</v>
          </cell>
          <cell r="C71747">
            <v>0</v>
          </cell>
        </row>
        <row r="71748">
          <cell r="A71748">
            <v>17065852</v>
          </cell>
          <cell r="B71748">
            <v>40</v>
          </cell>
          <cell r="C71748">
            <v>0</v>
          </cell>
        </row>
        <row r="71749">
          <cell r="A71749">
            <v>17065852</v>
          </cell>
          <cell r="B71749">
            <v>40</v>
          </cell>
          <cell r="C71749">
            <v>0</v>
          </cell>
        </row>
        <row r="71750">
          <cell r="A71750">
            <v>17065852</v>
          </cell>
          <cell r="B71750">
            <v>40</v>
          </cell>
          <cell r="C71750">
            <v>0</v>
          </cell>
        </row>
        <row r="71751">
          <cell r="A71751">
            <v>17065852</v>
          </cell>
          <cell r="B71751">
            <v>40</v>
          </cell>
          <cell r="C71751">
            <v>0</v>
          </cell>
        </row>
        <row r="71752">
          <cell r="A71752">
            <v>17065852</v>
          </cell>
          <cell r="B71752">
            <v>40</v>
          </cell>
          <cell r="C71752">
            <v>0</v>
          </cell>
        </row>
        <row r="71753">
          <cell r="A71753">
            <v>17065852</v>
          </cell>
          <cell r="B71753">
            <v>40</v>
          </cell>
          <cell r="C71753">
            <v>0</v>
          </cell>
        </row>
        <row r="71754">
          <cell r="A71754">
            <v>17065852</v>
          </cell>
          <cell r="B71754">
            <v>40</v>
          </cell>
          <cell r="C71754">
            <v>0</v>
          </cell>
        </row>
        <row r="71755">
          <cell r="A71755">
            <v>17065852</v>
          </cell>
          <cell r="B71755">
            <v>40</v>
          </cell>
          <cell r="C71755">
            <v>0</v>
          </cell>
        </row>
        <row r="71756">
          <cell r="A71756">
            <v>17065852</v>
          </cell>
          <cell r="B71756">
            <v>40</v>
          </cell>
          <cell r="C71756">
            <v>0</v>
          </cell>
        </row>
        <row r="71757">
          <cell r="A71757">
            <v>17065852</v>
          </cell>
          <cell r="B71757">
            <v>40</v>
          </cell>
          <cell r="C71757">
            <v>0</v>
          </cell>
        </row>
        <row r="71758">
          <cell r="A71758">
            <v>17065852</v>
          </cell>
          <cell r="B71758">
            <v>40</v>
          </cell>
          <cell r="C71758">
            <v>0</v>
          </cell>
        </row>
        <row r="71759">
          <cell r="A71759">
            <v>17070913</v>
          </cell>
          <cell r="B71759">
            <v>40</v>
          </cell>
          <cell r="C71759">
            <v>0</v>
          </cell>
        </row>
        <row r="71760">
          <cell r="A71760">
            <v>17070913</v>
          </cell>
          <cell r="B71760">
            <v>40</v>
          </cell>
          <cell r="C71760">
            <v>0</v>
          </cell>
        </row>
        <row r="71761">
          <cell r="A71761">
            <v>17070913</v>
          </cell>
          <cell r="B71761">
            <v>40</v>
          </cell>
          <cell r="C71761">
            <v>0</v>
          </cell>
        </row>
        <row r="71762">
          <cell r="A71762">
            <v>17072873</v>
          </cell>
          <cell r="B71762">
            <v>40</v>
          </cell>
          <cell r="C71762">
            <v>0</v>
          </cell>
        </row>
        <row r="71763">
          <cell r="A71763">
            <v>17075433</v>
          </cell>
          <cell r="B71763">
            <v>40</v>
          </cell>
          <cell r="C71763">
            <v>0</v>
          </cell>
        </row>
        <row r="71764">
          <cell r="A71764">
            <v>17075433</v>
          </cell>
          <cell r="B71764">
            <v>40</v>
          </cell>
          <cell r="C71764">
            <v>0</v>
          </cell>
        </row>
        <row r="71765">
          <cell r="A71765">
            <v>17075433</v>
          </cell>
          <cell r="B71765">
            <v>40</v>
          </cell>
          <cell r="C71765">
            <v>0</v>
          </cell>
        </row>
        <row r="71766">
          <cell r="A71766">
            <v>17075433</v>
          </cell>
          <cell r="B71766">
            <v>40</v>
          </cell>
          <cell r="C71766">
            <v>0</v>
          </cell>
        </row>
        <row r="71767">
          <cell r="A71767">
            <v>17075469</v>
          </cell>
          <cell r="B71767">
            <v>40</v>
          </cell>
          <cell r="C71767">
            <v>0</v>
          </cell>
        </row>
        <row r="71768">
          <cell r="A71768">
            <v>17075469</v>
          </cell>
          <cell r="B71768">
            <v>40</v>
          </cell>
          <cell r="C71768">
            <v>0</v>
          </cell>
        </row>
        <row r="71769">
          <cell r="A71769">
            <v>17075469</v>
          </cell>
          <cell r="B71769">
            <v>40</v>
          </cell>
          <cell r="C71769">
            <v>0</v>
          </cell>
        </row>
        <row r="71770">
          <cell r="A71770">
            <v>17075469</v>
          </cell>
          <cell r="B71770">
            <v>40</v>
          </cell>
          <cell r="C71770">
            <v>0</v>
          </cell>
        </row>
        <row r="71771">
          <cell r="A71771">
            <v>17075469</v>
          </cell>
          <cell r="B71771">
            <v>40</v>
          </cell>
          <cell r="C71771">
            <v>0</v>
          </cell>
        </row>
        <row r="71772">
          <cell r="A71772">
            <v>17063451</v>
          </cell>
          <cell r="B71772">
            <v>40</v>
          </cell>
          <cell r="C71772">
            <v>0</v>
          </cell>
        </row>
        <row r="71773">
          <cell r="A71773">
            <v>17063451</v>
          </cell>
          <cell r="B71773">
            <v>40</v>
          </cell>
          <cell r="C71773">
            <v>0</v>
          </cell>
        </row>
        <row r="71774">
          <cell r="A71774">
            <v>17063451</v>
          </cell>
          <cell r="B71774">
            <v>40</v>
          </cell>
          <cell r="C71774">
            <v>0</v>
          </cell>
        </row>
        <row r="71775">
          <cell r="A71775">
            <v>17065655</v>
          </cell>
          <cell r="B71775">
            <v>40</v>
          </cell>
          <cell r="C71775">
            <v>0</v>
          </cell>
        </row>
        <row r="71776">
          <cell r="A71776">
            <v>17065655</v>
          </cell>
          <cell r="B71776">
            <v>40</v>
          </cell>
          <cell r="C71776">
            <v>0</v>
          </cell>
        </row>
        <row r="71777">
          <cell r="A71777">
            <v>17065655</v>
          </cell>
          <cell r="B71777">
            <v>40</v>
          </cell>
          <cell r="C71777">
            <v>0</v>
          </cell>
        </row>
        <row r="71778">
          <cell r="A71778">
            <v>17069980</v>
          </cell>
          <cell r="B71778">
            <v>40</v>
          </cell>
          <cell r="C71778">
            <v>0</v>
          </cell>
        </row>
        <row r="71779">
          <cell r="A71779">
            <v>17069980</v>
          </cell>
          <cell r="B71779">
            <v>40</v>
          </cell>
          <cell r="C71779">
            <v>0</v>
          </cell>
        </row>
        <row r="71780">
          <cell r="A71780">
            <v>17069980</v>
          </cell>
          <cell r="B71780">
            <v>40</v>
          </cell>
          <cell r="C71780">
            <v>0</v>
          </cell>
        </row>
        <row r="71781">
          <cell r="A71781">
            <v>17069980</v>
          </cell>
          <cell r="B71781">
            <v>40</v>
          </cell>
          <cell r="C71781">
            <v>0</v>
          </cell>
        </row>
        <row r="71782">
          <cell r="A71782">
            <v>17069980</v>
          </cell>
          <cell r="B71782">
            <v>40</v>
          </cell>
          <cell r="C71782">
            <v>0</v>
          </cell>
        </row>
        <row r="71783">
          <cell r="A71783">
            <v>17069980</v>
          </cell>
          <cell r="B71783">
            <v>40</v>
          </cell>
          <cell r="C71783">
            <v>0</v>
          </cell>
        </row>
        <row r="71784">
          <cell r="A71784">
            <v>17069980</v>
          </cell>
          <cell r="B71784">
            <v>40</v>
          </cell>
          <cell r="C71784">
            <v>0</v>
          </cell>
        </row>
        <row r="71785">
          <cell r="A71785">
            <v>17069980</v>
          </cell>
          <cell r="B71785">
            <v>40</v>
          </cell>
          <cell r="C71785">
            <v>0</v>
          </cell>
        </row>
        <row r="71786">
          <cell r="A71786">
            <v>17069980</v>
          </cell>
          <cell r="B71786">
            <v>40</v>
          </cell>
          <cell r="C71786">
            <v>0</v>
          </cell>
        </row>
        <row r="71787">
          <cell r="A71787">
            <v>17069980</v>
          </cell>
          <cell r="B71787">
            <v>40</v>
          </cell>
          <cell r="C71787">
            <v>0</v>
          </cell>
        </row>
        <row r="71788">
          <cell r="A71788">
            <v>17069980</v>
          </cell>
          <cell r="B71788">
            <v>40</v>
          </cell>
          <cell r="C71788">
            <v>0</v>
          </cell>
        </row>
        <row r="71789">
          <cell r="A71789">
            <v>17069980</v>
          </cell>
          <cell r="B71789">
            <v>40</v>
          </cell>
          <cell r="C71789">
            <v>0</v>
          </cell>
        </row>
        <row r="71790">
          <cell r="A71790">
            <v>17069980</v>
          </cell>
          <cell r="B71790">
            <v>40</v>
          </cell>
          <cell r="C71790">
            <v>0</v>
          </cell>
        </row>
        <row r="71791">
          <cell r="A71791">
            <v>17065676</v>
          </cell>
          <cell r="B71791">
            <v>40</v>
          </cell>
          <cell r="C71791">
            <v>0</v>
          </cell>
        </row>
        <row r="71792">
          <cell r="A71792">
            <v>17070501</v>
          </cell>
          <cell r="B71792">
            <v>40</v>
          </cell>
          <cell r="C71792">
            <v>0</v>
          </cell>
        </row>
        <row r="71793">
          <cell r="A71793">
            <v>17070501</v>
          </cell>
          <cell r="B71793">
            <v>40</v>
          </cell>
          <cell r="C71793">
            <v>0</v>
          </cell>
        </row>
        <row r="71794">
          <cell r="A71794">
            <v>17070508</v>
          </cell>
          <cell r="B71794">
            <v>40</v>
          </cell>
          <cell r="C71794">
            <v>0</v>
          </cell>
        </row>
        <row r="71795">
          <cell r="A71795">
            <v>17071238</v>
          </cell>
          <cell r="B71795">
            <v>40</v>
          </cell>
          <cell r="C71795">
            <v>0</v>
          </cell>
        </row>
        <row r="71796">
          <cell r="A71796">
            <v>17071238</v>
          </cell>
          <cell r="B71796">
            <v>40</v>
          </cell>
          <cell r="C71796">
            <v>0</v>
          </cell>
        </row>
        <row r="71797">
          <cell r="A71797">
            <v>17071238</v>
          </cell>
          <cell r="B71797">
            <v>40</v>
          </cell>
          <cell r="C71797">
            <v>0</v>
          </cell>
        </row>
        <row r="71798">
          <cell r="A71798">
            <v>17071238</v>
          </cell>
          <cell r="B71798">
            <v>40</v>
          </cell>
          <cell r="C71798">
            <v>0</v>
          </cell>
        </row>
        <row r="71799">
          <cell r="A71799">
            <v>17074574</v>
          </cell>
          <cell r="B71799">
            <v>40</v>
          </cell>
          <cell r="C71799">
            <v>0</v>
          </cell>
        </row>
        <row r="71800">
          <cell r="A71800">
            <v>17074574</v>
          </cell>
          <cell r="B71800">
            <v>40</v>
          </cell>
          <cell r="C71800">
            <v>0</v>
          </cell>
        </row>
        <row r="71801">
          <cell r="A71801">
            <v>17074574</v>
          </cell>
          <cell r="B71801">
            <v>40</v>
          </cell>
          <cell r="C71801">
            <v>0</v>
          </cell>
        </row>
        <row r="71802">
          <cell r="A71802">
            <v>17074574</v>
          </cell>
          <cell r="B71802">
            <v>40</v>
          </cell>
          <cell r="C71802">
            <v>0</v>
          </cell>
        </row>
        <row r="71803">
          <cell r="A71803">
            <v>17074574</v>
          </cell>
          <cell r="B71803">
            <v>40</v>
          </cell>
          <cell r="C71803">
            <v>0</v>
          </cell>
        </row>
        <row r="71804">
          <cell r="A71804">
            <v>17074574</v>
          </cell>
          <cell r="B71804">
            <v>40</v>
          </cell>
          <cell r="C71804">
            <v>0</v>
          </cell>
        </row>
        <row r="71805">
          <cell r="A71805">
            <v>17074574</v>
          </cell>
          <cell r="B71805">
            <v>40</v>
          </cell>
          <cell r="C71805">
            <v>0</v>
          </cell>
        </row>
        <row r="71806">
          <cell r="A71806">
            <v>17072491</v>
          </cell>
          <cell r="B71806">
            <v>40</v>
          </cell>
          <cell r="C71806">
            <v>0</v>
          </cell>
        </row>
        <row r="71807">
          <cell r="A71807">
            <v>17072491</v>
          </cell>
          <cell r="B71807">
            <v>40</v>
          </cell>
          <cell r="C71807">
            <v>0</v>
          </cell>
        </row>
        <row r="71808">
          <cell r="A71808">
            <v>17077738</v>
          </cell>
          <cell r="B71808">
            <v>40</v>
          </cell>
          <cell r="C71808">
            <v>0</v>
          </cell>
        </row>
        <row r="71809">
          <cell r="A71809">
            <v>17077738</v>
          </cell>
          <cell r="B71809">
            <v>40</v>
          </cell>
          <cell r="C71809">
            <v>0</v>
          </cell>
        </row>
        <row r="71810">
          <cell r="A71810">
            <v>17077738</v>
          </cell>
          <cell r="B71810">
            <v>40</v>
          </cell>
          <cell r="C71810">
            <v>0</v>
          </cell>
        </row>
        <row r="71811">
          <cell r="A71811">
            <v>17077738</v>
          </cell>
          <cell r="B71811">
            <v>40</v>
          </cell>
          <cell r="C71811">
            <v>0</v>
          </cell>
        </row>
        <row r="71812">
          <cell r="A71812">
            <v>17077738</v>
          </cell>
          <cell r="B71812">
            <v>40</v>
          </cell>
          <cell r="C71812">
            <v>0</v>
          </cell>
        </row>
        <row r="71813">
          <cell r="A71813">
            <v>17077738</v>
          </cell>
          <cell r="B71813">
            <v>40</v>
          </cell>
          <cell r="C71813">
            <v>0</v>
          </cell>
        </row>
        <row r="71814">
          <cell r="A71814">
            <v>17077739</v>
          </cell>
          <cell r="B71814">
            <v>40</v>
          </cell>
          <cell r="C71814">
            <v>0</v>
          </cell>
        </row>
        <row r="71815">
          <cell r="A71815">
            <v>17077739</v>
          </cell>
          <cell r="B71815">
            <v>40</v>
          </cell>
          <cell r="C71815">
            <v>0</v>
          </cell>
        </row>
        <row r="71816">
          <cell r="A71816">
            <v>17077739</v>
          </cell>
          <cell r="B71816">
            <v>40</v>
          </cell>
          <cell r="C71816">
            <v>0</v>
          </cell>
        </row>
        <row r="71817">
          <cell r="A71817">
            <v>17077741</v>
          </cell>
          <cell r="B71817">
            <v>40</v>
          </cell>
          <cell r="C71817">
            <v>0</v>
          </cell>
        </row>
        <row r="71818">
          <cell r="A71818">
            <v>17077741</v>
          </cell>
          <cell r="B71818">
            <v>40</v>
          </cell>
          <cell r="C71818">
            <v>0</v>
          </cell>
        </row>
        <row r="71819">
          <cell r="A71819">
            <v>17077741</v>
          </cell>
          <cell r="B71819">
            <v>40</v>
          </cell>
          <cell r="C71819">
            <v>0</v>
          </cell>
        </row>
        <row r="71820">
          <cell r="A71820">
            <v>17077741</v>
          </cell>
          <cell r="B71820">
            <v>40</v>
          </cell>
          <cell r="C71820">
            <v>0</v>
          </cell>
        </row>
        <row r="71821">
          <cell r="A71821">
            <v>17077741</v>
          </cell>
          <cell r="B71821">
            <v>40</v>
          </cell>
          <cell r="C71821">
            <v>0</v>
          </cell>
        </row>
        <row r="71822">
          <cell r="A71822">
            <v>17077743</v>
          </cell>
          <cell r="B71822">
            <v>40</v>
          </cell>
          <cell r="C71822">
            <v>0</v>
          </cell>
        </row>
        <row r="71823">
          <cell r="A71823">
            <v>17077743</v>
          </cell>
          <cell r="B71823">
            <v>40</v>
          </cell>
          <cell r="C71823">
            <v>0</v>
          </cell>
        </row>
        <row r="71824">
          <cell r="A71824">
            <v>17077743</v>
          </cell>
          <cell r="B71824">
            <v>40</v>
          </cell>
          <cell r="C71824">
            <v>0</v>
          </cell>
        </row>
        <row r="71825">
          <cell r="A71825">
            <v>17077743</v>
          </cell>
          <cell r="B71825">
            <v>40</v>
          </cell>
          <cell r="C71825">
            <v>0</v>
          </cell>
        </row>
        <row r="71826">
          <cell r="A71826">
            <v>17077752</v>
          </cell>
          <cell r="B71826">
            <v>40</v>
          </cell>
          <cell r="C71826">
            <v>0</v>
          </cell>
        </row>
        <row r="71827">
          <cell r="A71827">
            <v>17077752</v>
          </cell>
          <cell r="B71827">
            <v>40</v>
          </cell>
          <cell r="C71827">
            <v>0</v>
          </cell>
        </row>
        <row r="71828">
          <cell r="A71828">
            <v>17077752</v>
          </cell>
          <cell r="B71828">
            <v>40</v>
          </cell>
          <cell r="C71828">
            <v>0</v>
          </cell>
        </row>
        <row r="71829">
          <cell r="A71829">
            <v>17077752</v>
          </cell>
          <cell r="B71829">
            <v>40</v>
          </cell>
          <cell r="C71829">
            <v>0</v>
          </cell>
        </row>
        <row r="71830">
          <cell r="A71830">
            <v>17077752</v>
          </cell>
          <cell r="B71830">
            <v>40</v>
          </cell>
          <cell r="C71830">
            <v>0</v>
          </cell>
        </row>
        <row r="71831">
          <cell r="A71831">
            <v>17077752</v>
          </cell>
          <cell r="B71831">
            <v>40</v>
          </cell>
          <cell r="C71831">
            <v>0</v>
          </cell>
        </row>
        <row r="71832">
          <cell r="A71832">
            <v>17055387</v>
          </cell>
          <cell r="B71832">
            <v>40</v>
          </cell>
          <cell r="C71832">
            <v>0</v>
          </cell>
        </row>
        <row r="71833">
          <cell r="A71833">
            <v>17055387</v>
          </cell>
          <cell r="B71833">
            <v>40</v>
          </cell>
          <cell r="C71833">
            <v>0</v>
          </cell>
        </row>
        <row r="71834">
          <cell r="A71834">
            <v>17061772</v>
          </cell>
          <cell r="B71834">
            <v>40</v>
          </cell>
          <cell r="C71834">
            <v>0</v>
          </cell>
        </row>
        <row r="71835">
          <cell r="A71835">
            <v>17061772</v>
          </cell>
          <cell r="B71835">
            <v>40</v>
          </cell>
          <cell r="C71835">
            <v>0</v>
          </cell>
        </row>
        <row r="71836">
          <cell r="A71836">
            <v>17054225</v>
          </cell>
          <cell r="B71836">
            <v>40</v>
          </cell>
          <cell r="C71836">
            <v>0</v>
          </cell>
        </row>
        <row r="71837">
          <cell r="A71837">
            <v>17054225</v>
          </cell>
          <cell r="B71837">
            <v>40</v>
          </cell>
          <cell r="C71837">
            <v>0</v>
          </cell>
        </row>
        <row r="71838">
          <cell r="A71838">
            <v>17054712</v>
          </cell>
          <cell r="B71838">
            <v>40</v>
          </cell>
          <cell r="C71838">
            <v>0</v>
          </cell>
        </row>
        <row r="71839">
          <cell r="A71839">
            <v>17054712</v>
          </cell>
          <cell r="B71839">
            <v>40</v>
          </cell>
          <cell r="C71839">
            <v>0</v>
          </cell>
        </row>
        <row r="71840">
          <cell r="A71840">
            <v>17054712</v>
          </cell>
          <cell r="B71840">
            <v>40</v>
          </cell>
          <cell r="C71840">
            <v>0</v>
          </cell>
        </row>
        <row r="71841">
          <cell r="A71841">
            <v>17054712</v>
          </cell>
          <cell r="B71841">
            <v>40</v>
          </cell>
          <cell r="C71841">
            <v>0</v>
          </cell>
        </row>
        <row r="71842">
          <cell r="A71842">
            <v>17054712</v>
          </cell>
          <cell r="B71842">
            <v>40</v>
          </cell>
          <cell r="C71842">
            <v>0</v>
          </cell>
        </row>
        <row r="71843">
          <cell r="A71843">
            <v>17054712</v>
          </cell>
          <cell r="B71843">
            <v>40</v>
          </cell>
          <cell r="C71843">
            <v>0</v>
          </cell>
        </row>
        <row r="71844">
          <cell r="A71844">
            <v>17054712</v>
          </cell>
          <cell r="B71844">
            <v>40</v>
          </cell>
          <cell r="C71844">
            <v>0</v>
          </cell>
        </row>
        <row r="71845">
          <cell r="A71845">
            <v>17054712</v>
          </cell>
          <cell r="B71845">
            <v>40</v>
          </cell>
          <cell r="C71845">
            <v>0</v>
          </cell>
        </row>
        <row r="71846">
          <cell r="A71846">
            <v>17054712</v>
          </cell>
          <cell r="B71846">
            <v>40</v>
          </cell>
          <cell r="C71846">
            <v>0</v>
          </cell>
        </row>
        <row r="71847">
          <cell r="A71847">
            <v>17048931</v>
          </cell>
          <cell r="B71847">
            <v>40</v>
          </cell>
          <cell r="C71847">
            <v>0</v>
          </cell>
        </row>
        <row r="71848">
          <cell r="A71848">
            <v>17048931</v>
          </cell>
          <cell r="B71848">
            <v>40</v>
          </cell>
          <cell r="C71848">
            <v>0</v>
          </cell>
        </row>
        <row r="71849">
          <cell r="A71849">
            <v>17048931</v>
          </cell>
          <cell r="B71849">
            <v>40</v>
          </cell>
          <cell r="C71849">
            <v>0</v>
          </cell>
        </row>
        <row r="71850">
          <cell r="A71850">
            <v>17048931</v>
          </cell>
          <cell r="B71850">
            <v>40</v>
          </cell>
          <cell r="C71850">
            <v>0</v>
          </cell>
        </row>
        <row r="71851">
          <cell r="A71851">
            <v>17062563</v>
          </cell>
          <cell r="B71851">
            <v>40</v>
          </cell>
          <cell r="C71851">
            <v>0</v>
          </cell>
        </row>
        <row r="71852">
          <cell r="A71852">
            <v>17055217</v>
          </cell>
          <cell r="B71852">
            <v>40</v>
          </cell>
          <cell r="C71852">
            <v>0</v>
          </cell>
        </row>
        <row r="71853">
          <cell r="A71853">
            <v>17055217</v>
          </cell>
          <cell r="B71853">
            <v>40</v>
          </cell>
          <cell r="C71853">
            <v>0</v>
          </cell>
        </row>
        <row r="71854">
          <cell r="A71854">
            <v>17056437</v>
          </cell>
          <cell r="B71854">
            <v>40</v>
          </cell>
          <cell r="C71854">
            <v>0</v>
          </cell>
        </row>
        <row r="71855">
          <cell r="A71855">
            <v>17063014</v>
          </cell>
          <cell r="B71855">
            <v>40</v>
          </cell>
          <cell r="C71855">
            <v>0</v>
          </cell>
        </row>
        <row r="71856">
          <cell r="A71856">
            <v>17063014</v>
          </cell>
          <cell r="B71856">
            <v>40</v>
          </cell>
          <cell r="C71856">
            <v>0</v>
          </cell>
        </row>
        <row r="71857">
          <cell r="A71857">
            <v>17061163</v>
          </cell>
          <cell r="B71857">
            <v>40</v>
          </cell>
          <cell r="C71857">
            <v>0</v>
          </cell>
        </row>
        <row r="71858">
          <cell r="A71858">
            <v>17061163</v>
          </cell>
          <cell r="B71858">
            <v>40</v>
          </cell>
          <cell r="C71858">
            <v>0</v>
          </cell>
        </row>
        <row r="71859">
          <cell r="A71859">
            <v>17061163</v>
          </cell>
          <cell r="B71859">
            <v>40</v>
          </cell>
          <cell r="C71859">
            <v>0</v>
          </cell>
        </row>
        <row r="71860">
          <cell r="A71860">
            <v>17061163</v>
          </cell>
          <cell r="B71860">
            <v>40</v>
          </cell>
          <cell r="C71860">
            <v>0</v>
          </cell>
        </row>
        <row r="71861">
          <cell r="A71861">
            <v>17056455</v>
          </cell>
          <cell r="B71861">
            <v>40</v>
          </cell>
          <cell r="C71861">
            <v>0</v>
          </cell>
        </row>
        <row r="71862">
          <cell r="A71862">
            <v>17049713</v>
          </cell>
          <cell r="B71862">
            <v>40</v>
          </cell>
          <cell r="C71862">
            <v>0</v>
          </cell>
        </row>
        <row r="71863">
          <cell r="A71863">
            <v>17049713</v>
          </cell>
          <cell r="B71863">
            <v>40</v>
          </cell>
          <cell r="C71863">
            <v>0</v>
          </cell>
        </row>
        <row r="71864">
          <cell r="A71864">
            <v>17049713</v>
          </cell>
          <cell r="B71864">
            <v>40</v>
          </cell>
          <cell r="C71864">
            <v>0</v>
          </cell>
        </row>
        <row r="71865">
          <cell r="A71865">
            <v>17049713</v>
          </cell>
          <cell r="B71865">
            <v>40</v>
          </cell>
          <cell r="C71865">
            <v>0</v>
          </cell>
        </row>
        <row r="71866">
          <cell r="A71866">
            <v>17049713</v>
          </cell>
          <cell r="B71866">
            <v>40</v>
          </cell>
          <cell r="C71866">
            <v>0</v>
          </cell>
        </row>
        <row r="71867">
          <cell r="A71867">
            <v>17049713</v>
          </cell>
          <cell r="B71867">
            <v>40</v>
          </cell>
          <cell r="C71867">
            <v>0</v>
          </cell>
        </row>
        <row r="71868">
          <cell r="A71868">
            <v>17049713</v>
          </cell>
          <cell r="B71868">
            <v>40</v>
          </cell>
          <cell r="C71868">
            <v>0</v>
          </cell>
        </row>
        <row r="71869">
          <cell r="A71869">
            <v>17049713</v>
          </cell>
          <cell r="B71869">
            <v>40</v>
          </cell>
          <cell r="C71869">
            <v>0</v>
          </cell>
        </row>
        <row r="71870">
          <cell r="A71870">
            <v>17049713</v>
          </cell>
          <cell r="B71870">
            <v>40</v>
          </cell>
          <cell r="C71870">
            <v>0</v>
          </cell>
        </row>
        <row r="71871">
          <cell r="A71871">
            <v>17049713</v>
          </cell>
          <cell r="B71871">
            <v>40</v>
          </cell>
          <cell r="C71871">
            <v>0</v>
          </cell>
        </row>
        <row r="71872">
          <cell r="A71872">
            <v>17049722</v>
          </cell>
          <cell r="B71872">
            <v>40</v>
          </cell>
          <cell r="C71872">
            <v>0</v>
          </cell>
        </row>
        <row r="71873">
          <cell r="A71873">
            <v>17049722</v>
          </cell>
          <cell r="B71873">
            <v>40</v>
          </cell>
          <cell r="C71873">
            <v>0</v>
          </cell>
        </row>
        <row r="71874">
          <cell r="A71874">
            <v>17049722</v>
          </cell>
          <cell r="B71874">
            <v>40</v>
          </cell>
          <cell r="C71874">
            <v>0</v>
          </cell>
        </row>
        <row r="71875">
          <cell r="A71875">
            <v>17049722</v>
          </cell>
          <cell r="B71875">
            <v>40</v>
          </cell>
          <cell r="C71875">
            <v>0</v>
          </cell>
        </row>
        <row r="71876">
          <cell r="A71876">
            <v>17057441</v>
          </cell>
          <cell r="B71876">
            <v>40</v>
          </cell>
          <cell r="C71876">
            <v>0</v>
          </cell>
        </row>
        <row r="71877">
          <cell r="A71877">
            <v>17061918</v>
          </cell>
          <cell r="B71877">
            <v>40</v>
          </cell>
          <cell r="C71877">
            <v>0</v>
          </cell>
        </row>
        <row r="71878">
          <cell r="A71878">
            <v>17057446</v>
          </cell>
          <cell r="B71878">
            <v>40</v>
          </cell>
          <cell r="C71878">
            <v>0</v>
          </cell>
        </row>
        <row r="71879">
          <cell r="A71879">
            <v>17049753</v>
          </cell>
          <cell r="B71879">
            <v>40</v>
          </cell>
          <cell r="C71879">
            <v>0</v>
          </cell>
        </row>
        <row r="71880">
          <cell r="A71880">
            <v>17055789</v>
          </cell>
          <cell r="B71880">
            <v>40</v>
          </cell>
          <cell r="C71880">
            <v>0</v>
          </cell>
        </row>
        <row r="71881">
          <cell r="A71881">
            <v>17054628</v>
          </cell>
          <cell r="B71881">
            <v>40</v>
          </cell>
          <cell r="C71881">
            <v>0</v>
          </cell>
        </row>
        <row r="71882">
          <cell r="A71882">
            <v>17054628</v>
          </cell>
          <cell r="B71882">
            <v>40</v>
          </cell>
          <cell r="C71882">
            <v>0</v>
          </cell>
        </row>
        <row r="71883">
          <cell r="A71883">
            <v>17055849</v>
          </cell>
          <cell r="B71883">
            <v>40</v>
          </cell>
          <cell r="C71883">
            <v>0</v>
          </cell>
        </row>
        <row r="71884">
          <cell r="A71884">
            <v>17055849</v>
          </cell>
          <cell r="B71884">
            <v>40</v>
          </cell>
          <cell r="C71884">
            <v>0</v>
          </cell>
        </row>
        <row r="71885">
          <cell r="A71885">
            <v>17057047</v>
          </cell>
          <cell r="B71885">
            <v>40</v>
          </cell>
          <cell r="C71885">
            <v>0</v>
          </cell>
        </row>
        <row r="71886">
          <cell r="A71886">
            <v>17061527</v>
          </cell>
          <cell r="B71886">
            <v>40</v>
          </cell>
          <cell r="C71886">
            <v>0</v>
          </cell>
        </row>
        <row r="71887">
          <cell r="A71887">
            <v>17061527</v>
          </cell>
          <cell r="B71887">
            <v>40</v>
          </cell>
          <cell r="C71887">
            <v>0</v>
          </cell>
        </row>
        <row r="71888">
          <cell r="A71888">
            <v>17061527</v>
          </cell>
          <cell r="B71888">
            <v>40</v>
          </cell>
          <cell r="C71888">
            <v>0</v>
          </cell>
        </row>
        <row r="71889">
          <cell r="A71889">
            <v>17061527</v>
          </cell>
          <cell r="B71889">
            <v>40</v>
          </cell>
          <cell r="C71889">
            <v>0</v>
          </cell>
        </row>
        <row r="71890">
          <cell r="A71890">
            <v>17061527</v>
          </cell>
          <cell r="B71890">
            <v>40</v>
          </cell>
          <cell r="C71890">
            <v>0</v>
          </cell>
        </row>
        <row r="71891">
          <cell r="A71891">
            <v>17062007</v>
          </cell>
          <cell r="B71891">
            <v>40</v>
          </cell>
          <cell r="C71891">
            <v>0</v>
          </cell>
        </row>
        <row r="71892">
          <cell r="A71892">
            <v>17062291</v>
          </cell>
          <cell r="B71892">
            <v>40</v>
          </cell>
          <cell r="C71892">
            <v>0</v>
          </cell>
        </row>
        <row r="71893">
          <cell r="A71893">
            <v>17062291</v>
          </cell>
          <cell r="B71893">
            <v>40</v>
          </cell>
          <cell r="C71893">
            <v>0</v>
          </cell>
        </row>
        <row r="71894">
          <cell r="A71894">
            <v>17062291</v>
          </cell>
          <cell r="B71894">
            <v>40</v>
          </cell>
          <cell r="C71894">
            <v>0</v>
          </cell>
        </row>
        <row r="71895">
          <cell r="A71895">
            <v>17062291</v>
          </cell>
          <cell r="B71895">
            <v>40</v>
          </cell>
          <cell r="C71895">
            <v>0</v>
          </cell>
        </row>
        <row r="71896">
          <cell r="A71896">
            <v>17062291</v>
          </cell>
          <cell r="B71896">
            <v>40</v>
          </cell>
          <cell r="C71896">
            <v>0</v>
          </cell>
        </row>
        <row r="71897">
          <cell r="A71897">
            <v>17101935</v>
          </cell>
          <cell r="B71897">
            <v>40</v>
          </cell>
          <cell r="C71897">
            <v>0</v>
          </cell>
        </row>
        <row r="71898">
          <cell r="A71898">
            <v>17101935</v>
          </cell>
          <cell r="B71898">
            <v>40</v>
          </cell>
          <cell r="C71898">
            <v>0</v>
          </cell>
        </row>
        <row r="71899">
          <cell r="A71899">
            <v>17106122</v>
          </cell>
          <cell r="B71899">
            <v>40</v>
          </cell>
          <cell r="C71899">
            <v>0</v>
          </cell>
        </row>
        <row r="71900">
          <cell r="A71900">
            <v>17106122</v>
          </cell>
          <cell r="B71900">
            <v>40</v>
          </cell>
          <cell r="C71900">
            <v>0</v>
          </cell>
        </row>
        <row r="71901">
          <cell r="A71901">
            <v>17106122</v>
          </cell>
          <cell r="B71901">
            <v>40</v>
          </cell>
          <cell r="C71901">
            <v>0</v>
          </cell>
        </row>
        <row r="71902">
          <cell r="A71902">
            <v>17106122</v>
          </cell>
          <cell r="B71902">
            <v>40</v>
          </cell>
          <cell r="C71902">
            <v>0</v>
          </cell>
        </row>
        <row r="71903">
          <cell r="A71903">
            <v>17106122</v>
          </cell>
          <cell r="B71903">
            <v>40</v>
          </cell>
          <cell r="C71903">
            <v>0</v>
          </cell>
        </row>
        <row r="71904">
          <cell r="A71904">
            <v>17106130</v>
          </cell>
          <cell r="B71904">
            <v>40</v>
          </cell>
          <cell r="C71904">
            <v>0</v>
          </cell>
        </row>
        <row r="71905">
          <cell r="A71905">
            <v>17106130</v>
          </cell>
          <cell r="B71905">
            <v>40</v>
          </cell>
          <cell r="C71905">
            <v>0</v>
          </cell>
        </row>
        <row r="71906">
          <cell r="A71906">
            <v>17106130</v>
          </cell>
          <cell r="B71906">
            <v>40</v>
          </cell>
          <cell r="C71906">
            <v>0</v>
          </cell>
        </row>
        <row r="71907">
          <cell r="A71907">
            <v>17106130</v>
          </cell>
          <cell r="B71907">
            <v>40</v>
          </cell>
          <cell r="C71907">
            <v>0</v>
          </cell>
        </row>
        <row r="71908">
          <cell r="A71908">
            <v>17106130</v>
          </cell>
          <cell r="B71908">
            <v>40</v>
          </cell>
          <cell r="C71908">
            <v>0</v>
          </cell>
        </row>
        <row r="71909">
          <cell r="A71909">
            <v>17106130</v>
          </cell>
          <cell r="B71909">
            <v>40</v>
          </cell>
          <cell r="C71909">
            <v>0</v>
          </cell>
        </row>
        <row r="71910">
          <cell r="A71910">
            <v>17106130</v>
          </cell>
          <cell r="B71910">
            <v>40</v>
          </cell>
          <cell r="C71910">
            <v>0</v>
          </cell>
        </row>
        <row r="71911">
          <cell r="A71911">
            <v>17106130</v>
          </cell>
          <cell r="B71911">
            <v>40</v>
          </cell>
          <cell r="C71911">
            <v>0</v>
          </cell>
        </row>
        <row r="71912">
          <cell r="A71912">
            <v>17106130</v>
          </cell>
          <cell r="B71912">
            <v>40</v>
          </cell>
          <cell r="C71912">
            <v>0</v>
          </cell>
        </row>
        <row r="71913">
          <cell r="A71913">
            <v>17106130</v>
          </cell>
          <cell r="B71913">
            <v>40</v>
          </cell>
          <cell r="C71913">
            <v>0</v>
          </cell>
        </row>
        <row r="71914">
          <cell r="A71914">
            <v>17106135</v>
          </cell>
          <cell r="B71914">
            <v>40</v>
          </cell>
          <cell r="C71914">
            <v>0</v>
          </cell>
        </row>
        <row r="71915">
          <cell r="A71915">
            <v>17106140</v>
          </cell>
          <cell r="B71915">
            <v>40</v>
          </cell>
          <cell r="C71915">
            <v>0</v>
          </cell>
        </row>
        <row r="71916">
          <cell r="A71916">
            <v>17106140</v>
          </cell>
          <cell r="B71916">
            <v>40</v>
          </cell>
          <cell r="C71916">
            <v>0</v>
          </cell>
        </row>
        <row r="71917">
          <cell r="A71917">
            <v>17106140</v>
          </cell>
          <cell r="B71917">
            <v>40</v>
          </cell>
          <cell r="C71917">
            <v>0</v>
          </cell>
        </row>
        <row r="71918">
          <cell r="A71918">
            <v>17106140</v>
          </cell>
          <cell r="B71918">
            <v>40</v>
          </cell>
          <cell r="C71918">
            <v>0</v>
          </cell>
        </row>
        <row r="71919">
          <cell r="A71919">
            <v>17106140</v>
          </cell>
          <cell r="B71919">
            <v>40</v>
          </cell>
          <cell r="C71919">
            <v>0</v>
          </cell>
        </row>
        <row r="71920">
          <cell r="A71920">
            <v>17106140</v>
          </cell>
          <cell r="B71920">
            <v>40</v>
          </cell>
          <cell r="C71920">
            <v>0</v>
          </cell>
        </row>
        <row r="71921">
          <cell r="A71921">
            <v>17106140</v>
          </cell>
          <cell r="B71921">
            <v>40</v>
          </cell>
          <cell r="C71921">
            <v>0</v>
          </cell>
        </row>
        <row r="71922">
          <cell r="A71922">
            <v>17106140</v>
          </cell>
          <cell r="B71922">
            <v>40</v>
          </cell>
          <cell r="C71922">
            <v>0</v>
          </cell>
        </row>
        <row r="71923">
          <cell r="A71923">
            <v>17106140</v>
          </cell>
          <cell r="B71923">
            <v>40</v>
          </cell>
          <cell r="C71923">
            <v>0</v>
          </cell>
        </row>
        <row r="71924">
          <cell r="A71924">
            <v>17106235</v>
          </cell>
          <cell r="B71924">
            <v>40</v>
          </cell>
          <cell r="C71924">
            <v>0</v>
          </cell>
        </row>
        <row r="71925">
          <cell r="A71925">
            <v>17106235</v>
          </cell>
          <cell r="B71925">
            <v>40</v>
          </cell>
          <cell r="C71925">
            <v>0</v>
          </cell>
        </row>
        <row r="71926">
          <cell r="A71926">
            <v>17097125</v>
          </cell>
          <cell r="B71926">
            <v>40</v>
          </cell>
          <cell r="C71926">
            <v>0</v>
          </cell>
        </row>
        <row r="71927">
          <cell r="A71927">
            <v>17097125</v>
          </cell>
          <cell r="B71927">
            <v>40</v>
          </cell>
          <cell r="C71927">
            <v>0</v>
          </cell>
        </row>
        <row r="71928">
          <cell r="A71928">
            <v>17097129</v>
          </cell>
          <cell r="B71928">
            <v>40</v>
          </cell>
          <cell r="C71928">
            <v>0</v>
          </cell>
        </row>
        <row r="71929">
          <cell r="A71929">
            <v>17097129</v>
          </cell>
          <cell r="B71929">
            <v>40</v>
          </cell>
          <cell r="C71929">
            <v>0</v>
          </cell>
        </row>
        <row r="71930">
          <cell r="A71930">
            <v>17097129</v>
          </cell>
          <cell r="B71930">
            <v>40</v>
          </cell>
          <cell r="C71930">
            <v>0</v>
          </cell>
        </row>
        <row r="71931">
          <cell r="A71931">
            <v>17097129</v>
          </cell>
          <cell r="B71931">
            <v>40</v>
          </cell>
          <cell r="C71931">
            <v>0</v>
          </cell>
        </row>
        <row r="71932">
          <cell r="A71932">
            <v>17109276</v>
          </cell>
          <cell r="B71932">
            <v>40</v>
          </cell>
          <cell r="C71932">
            <v>0</v>
          </cell>
        </row>
        <row r="71933">
          <cell r="A71933">
            <v>17109276</v>
          </cell>
          <cell r="B71933">
            <v>40</v>
          </cell>
          <cell r="C71933">
            <v>0</v>
          </cell>
        </row>
        <row r="71934">
          <cell r="A71934">
            <v>17109276</v>
          </cell>
          <cell r="B71934">
            <v>40</v>
          </cell>
          <cell r="C71934">
            <v>0</v>
          </cell>
        </row>
        <row r="71935">
          <cell r="A71935">
            <v>17109276</v>
          </cell>
          <cell r="B71935">
            <v>40</v>
          </cell>
          <cell r="C71935">
            <v>0</v>
          </cell>
        </row>
        <row r="71936">
          <cell r="A71936">
            <v>17101550</v>
          </cell>
          <cell r="B71936">
            <v>40</v>
          </cell>
          <cell r="C71936">
            <v>0</v>
          </cell>
        </row>
        <row r="71937">
          <cell r="A71937">
            <v>17101550</v>
          </cell>
          <cell r="B71937">
            <v>40</v>
          </cell>
          <cell r="C71937">
            <v>0</v>
          </cell>
        </row>
        <row r="71938">
          <cell r="A71938">
            <v>17106364</v>
          </cell>
          <cell r="B71938">
            <v>40</v>
          </cell>
          <cell r="C71938">
            <v>0</v>
          </cell>
        </row>
        <row r="71939">
          <cell r="A71939">
            <v>17102077</v>
          </cell>
          <cell r="B71939">
            <v>40</v>
          </cell>
          <cell r="C71939">
            <v>0</v>
          </cell>
        </row>
        <row r="71940">
          <cell r="A71940">
            <v>17102077</v>
          </cell>
          <cell r="B71940">
            <v>40</v>
          </cell>
          <cell r="C71940">
            <v>0</v>
          </cell>
        </row>
        <row r="71941">
          <cell r="A71941">
            <v>17102077</v>
          </cell>
          <cell r="B71941">
            <v>40</v>
          </cell>
          <cell r="C71941">
            <v>0</v>
          </cell>
        </row>
        <row r="71942">
          <cell r="A71942">
            <v>17102077</v>
          </cell>
          <cell r="B71942">
            <v>40</v>
          </cell>
          <cell r="C71942">
            <v>0</v>
          </cell>
        </row>
        <row r="71943">
          <cell r="A71943">
            <v>17102077</v>
          </cell>
          <cell r="B71943">
            <v>40</v>
          </cell>
          <cell r="C71943">
            <v>0</v>
          </cell>
        </row>
        <row r="71944">
          <cell r="A71944">
            <v>17102077</v>
          </cell>
          <cell r="B71944">
            <v>40</v>
          </cell>
          <cell r="C71944">
            <v>0</v>
          </cell>
        </row>
        <row r="71945">
          <cell r="A71945">
            <v>17102077</v>
          </cell>
          <cell r="B71945">
            <v>40</v>
          </cell>
          <cell r="C71945">
            <v>0</v>
          </cell>
        </row>
        <row r="71946">
          <cell r="A71946">
            <v>17102077</v>
          </cell>
          <cell r="B71946">
            <v>40</v>
          </cell>
          <cell r="C71946">
            <v>0</v>
          </cell>
        </row>
        <row r="71947">
          <cell r="A71947">
            <v>17106975</v>
          </cell>
          <cell r="B71947">
            <v>40</v>
          </cell>
          <cell r="C71947">
            <v>0</v>
          </cell>
        </row>
        <row r="71948">
          <cell r="A71948">
            <v>17106975</v>
          </cell>
          <cell r="B71948">
            <v>40</v>
          </cell>
          <cell r="C71948">
            <v>0</v>
          </cell>
        </row>
        <row r="71949">
          <cell r="A71949">
            <v>17106975</v>
          </cell>
          <cell r="B71949">
            <v>40</v>
          </cell>
          <cell r="C71949">
            <v>0</v>
          </cell>
        </row>
        <row r="71950">
          <cell r="A71950">
            <v>17106975</v>
          </cell>
          <cell r="B71950">
            <v>40</v>
          </cell>
          <cell r="C71950">
            <v>0</v>
          </cell>
        </row>
        <row r="71951">
          <cell r="A71951">
            <v>17106975</v>
          </cell>
          <cell r="B71951">
            <v>40</v>
          </cell>
          <cell r="C71951">
            <v>0</v>
          </cell>
        </row>
        <row r="71952">
          <cell r="A71952">
            <v>17100888</v>
          </cell>
          <cell r="B71952">
            <v>40</v>
          </cell>
          <cell r="C71952">
            <v>0</v>
          </cell>
        </row>
        <row r="71953">
          <cell r="A71953">
            <v>17107086</v>
          </cell>
          <cell r="B71953">
            <v>40</v>
          </cell>
          <cell r="C71953">
            <v>0</v>
          </cell>
        </row>
        <row r="71954">
          <cell r="A71954">
            <v>17098246</v>
          </cell>
          <cell r="B71954">
            <v>40</v>
          </cell>
          <cell r="C71954">
            <v>0</v>
          </cell>
        </row>
        <row r="71955">
          <cell r="A71955">
            <v>17098246</v>
          </cell>
          <cell r="B71955">
            <v>40</v>
          </cell>
          <cell r="C71955">
            <v>0</v>
          </cell>
        </row>
        <row r="71956">
          <cell r="A71956">
            <v>17106958</v>
          </cell>
          <cell r="B71956">
            <v>40</v>
          </cell>
          <cell r="C71956">
            <v>0</v>
          </cell>
        </row>
        <row r="71957">
          <cell r="A71957">
            <v>17106958</v>
          </cell>
          <cell r="B71957">
            <v>40</v>
          </cell>
          <cell r="C71957">
            <v>0</v>
          </cell>
        </row>
        <row r="71958">
          <cell r="A71958">
            <v>17106958</v>
          </cell>
          <cell r="B71958">
            <v>40</v>
          </cell>
          <cell r="C71958">
            <v>0</v>
          </cell>
        </row>
        <row r="71959">
          <cell r="A71959">
            <v>17106958</v>
          </cell>
          <cell r="B71959">
            <v>40</v>
          </cell>
          <cell r="C71959">
            <v>0</v>
          </cell>
        </row>
        <row r="71960">
          <cell r="A71960">
            <v>17106958</v>
          </cell>
          <cell r="B71960">
            <v>40</v>
          </cell>
          <cell r="C71960">
            <v>0</v>
          </cell>
        </row>
        <row r="71961">
          <cell r="A71961">
            <v>17106958</v>
          </cell>
          <cell r="B71961">
            <v>40</v>
          </cell>
          <cell r="C71961">
            <v>0</v>
          </cell>
        </row>
        <row r="71962">
          <cell r="A71962">
            <v>17106958</v>
          </cell>
          <cell r="B71962">
            <v>40</v>
          </cell>
          <cell r="C71962">
            <v>0</v>
          </cell>
        </row>
        <row r="71963">
          <cell r="A71963">
            <v>17106958</v>
          </cell>
          <cell r="B71963">
            <v>40</v>
          </cell>
          <cell r="C71963">
            <v>0</v>
          </cell>
        </row>
        <row r="71964">
          <cell r="A71964">
            <v>17106958</v>
          </cell>
          <cell r="B71964">
            <v>40</v>
          </cell>
          <cell r="C71964">
            <v>0</v>
          </cell>
        </row>
        <row r="71965">
          <cell r="A71965">
            <v>17100678</v>
          </cell>
          <cell r="B71965">
            <v>40</v>
          </cell>
          <cell r="C71965">
            <v>0</v>
          </cell>
        </row>
        <row r="71966">
          <cell r="A71966">
            <v>17107754</v>
          </cell>
          <cell r="B71966">
            <v>40</v>
          </cell>
          <cell r="C71966">
            <v>0</v>
          </cell>
        </row>
        <row r="71967">
          <cell r="A71967">
            <v>17107754</v>
          </cell>
          <cell r="B71967">
            <v>40</v>
          </cell>
          <cell r="C71967">
            <v>0</v>
          </cell>
        </row>
        <row r="71968">
          <cell r="A71968">
            <v>17098761</v>
          </cell>
          <cell r="B71968">
            <v>40</v>
          </cell>
          <cell r="C71968">
            <v>0</v>
          </cell>
        </row>
        <row r="71969">
          <cell r="A71969">
            <v>17102162</v>
          </cell>
          <cell r="B71969">
            <v>40</v>
          </cell>
          <cell r="C71969">
            <v>0</v>
          </cell>
        </row>
        <row r="71970">
          <cell r="A71970">
            <v>17102162</v>
          </cell>
          <cell r="B71970">
            <v>40</v>
          </cell>
          <cell r="C71970">
            <v>0</v>
          </cell>
        </row>
        <row r="71971">
          <cell r="A71971">
            <v>17108457</v>
          </cell>
          <cell r="B71971">
            <v>40</v>
          </cell>
          <cell r="C71971">
            <v>0</v>
          </cell>
        </row>
        <row r="71972">
          <cell r="A71972">
            <v>17108457</v>
          </cell>
          <cell r="B71972">
            <v>40</v>
          </cell>
          <cell r="C71972">
            <v>0</v>
          </cell>
        </row>
        <row r="71973">
          <cell r="A71973">
            <v>17108457</v>
          </cell>
          <cell r="B71973">
            <v>40</v>
          </cell>
          <cell r="C71973">
            <v>0</v>
          </cell>
        </row>
        <row r="71974">
          <cell r="A71974">
            <v>17108457</v>
          </cell>
          <cell r="B71974">
            <v>40</v>
          </cell>
          <cell r="C71974">
            <v>0</v>
          </cell>
        </row>
        <row r="71975">
          <cell r="A71975">
            <v>17108457</v>
          </cell>
          <cell r="B71975">
            <v>40</v>
          </cell>
          <cell r="C71975">
            <v>0</v>
          </cell>
        </row>
        <row r="71976">
          <cell r="A71976">
            <v>17108457</v>
          </cell>
          <cell r="B71976">
            <v>40</v>
          </cell>
          <cell r="C71976">
            <v>0</v>
          </cell>
        </row>
        <row r="71977">
          <cell r="A71977">
            <v>17108457</v>
          </cell>
          <cell r="B71977">
            <v>40</v>
          </cell>
          <cell r="C71977">
            <v>0</v>
          </cell>
        </row>
        <row r="71978">
          <cell r="A71978">
            <v>17109134</v>
          </cell>
          <cell r="B71978">
            <v>40</v>
          </cell>
          <cell r="C71978">
            <v>0</v>
          </cell>
        </row>
        <row r="71979">
          <cell r="A71979">
            <v>17109134</v>
          </cell>
          <cell r="B71979">
            <v>40</v>
          </cell>
          <cell r="C71979">
            <v>0</v>
          </cell>
        </row>
        <row r="71980">
          <cell r="A71980">
            <v>17109134</v>
          </cell>
          <cell r="B71980">
            <v>40</v>
          </cell>
          <cell r="C71980">
            <v>0</v>
          </cell>
        </row>
        <row r="71981">
          <cell r="A71981">
            <v>17109134</v>
          </cell>
          <cell r="B71981">
            <v>40</v>
          </cell>
          <cell r="C71981">
            <v>0</v>
          </cell>
        </row>
        <row r="71982">
          <cell r="A71982">
            <v>17109134</v>
          </cell>
          <cell r="B71982">
            <v>40</v>
          </cell>
          <cell r="C71982">
            <v>0</v>
          </cell>
        </row>
        <row r="71983">
          <cell r="A71983">
            <v>17109134</v>
          </cell>
          <cell r="B71983">
            <v>40</v>
          </cell>
          <cell r="C71983">
            <v>0</v>
          </cell>
        </row>
        <row r="71984">
          <cell r="A71984">
            <v>17109134</v>
          </cell>
          <cell r="B71984">
            <v>40</v>
          </cell>
          <cell r="C71984">
            <v>0</v>
          </cell>
        </row>
        <row r="71985">
          <cell r="A71985">
            <v>17109134</v>
          </cell>
          <cell r="B71985">
            <v>40</v>
          </cell>
          <cell r="C71985">
            <v>0</v>
          </cell>
        </row>
        <row r="71986">
          <cell r="A71986">
            <v>17088614</v>
          </cell>
          <cell r="B71986">
            <v>40</v>
          </cell>
          <cell r="C71986">
            <v>0</v>
          </cell>
        </row>
        <row r="71987">
          <cell r="A71987">
            <v>17088614</v>
          </cell>
          <cell r="B71987">
            <v>40</v>
          </cell>
          <cell r="C71987">
            <v>0</v>
          </cell>
        </row>
        <row r="71988">
          <cell r="A71988">
            <v>17088614</v>
          </cell>
          <cell r="B71988">
            <v>40</v>
          </cell>
          <cell r="C71988">
            <v>0</v>
          </cell>
        </row>
        <row r="71989">
          <cell r="A71989">
            <v>17088614</v>
          </cell>
          <cell r="B71989">
            <v>40</v>
          </cell>
          <cell r="C71989">
            <v>0</v>
          </cell>
        </row>
        <row r="71990">
          <cell r="A71990">
            <v>17088614</v>
          </cell>
          <cell r="B71990">
            <v>40</v>
          </cell>
          <cell r="C71990">
            <v>0</v>
          </cell>
        </row>
        <row r="71991">
          <cell r="A71991">
            <v>17089001</v>
          </cell>
          <cell r="B71991">
            <v>40</v>
          </cell>
          <cell r="C71991">
            <v>0</v>
          </cell>
        </row>
        <row r="71992">
          <cell r="A71992">
            <v>17089001</v>
          </cell>
          <cell r="B71992">
            <v>40</v>
          </cell>
          <cell r="C71992">
            <v>0</v>
          </cell>
        </row>
        <row r="71993">
          <cell r="A71993">
            <v>17089134</v>
          </cell>
          <cell r="B71993">
            <v>40</v>
          </cell>
          <cell r="C71993">
            <v>0</v>
          </cell>
        </row>
        <row r="71994">
          <cell r="A71994">
            <v>17089134</v>
          </cell>
          <cell r="B71994">
            <v>40</v>
          </cell>
          <cell r="C71994">
            <v>0</v>
          </cell>
        </row>
        <row r="71995">
          <cell r="A71995">
            <v>17090727</v>
          </cell>
          <cell r="B71995">
            <v>40</v>
          </cell>
          <cell r="C71995">
            <v>0</v>
          </cell>
        </row>
        <row r="71996">
          <cell r="A71996">
            <v>17087995</v>
          </cell>
          <cell r="B71996">
            <v>40</v>
          </cell>
          <cell r="C71996">
            <v>0</v>
          </cell>
        </row>
        <row r="71997">
          <cell r="A71997">
            <v>17088626</v>
          </cell>
          <cell r="B71997">
            <v>40</v>
          </cell>
          <cell r="C71997">
            <v>0</v>
          </cell>
        </row>
        <row r="71998">
          <cell r="A71998">
            <v>17079066</v>
          </cell>
          <cell r="B71998">
            <v>40</v>
          </cell>
          <cell r="C71998">
            <v>0</v>
          </cell>
        </row>
        <row r="71999">
          <cell r="A71999">
            <v>17079066</v>
          </cell>
          <cell r="B71999">
            <v>40</v>
          </cell>
          <cell r="C71999">
            <v>0</v>
          </cell>
        </row>
        <row r="72000">
          <cell r="A72000">
            <v>17079078</v>
          </cell>
          <cell r="B72000">
            <v>40</v>
          </cell>
          <cell r="C72000">
            <v>0</v>
          </cell>
        </row>
        <row r="72001">
          <cell r="A72001">
            <v>17079078</v>
          </cell>
          <cell r="B72001">
            <v>40</v>
          </cell>
          <cell r="C72001">
            <v>0</v>
          </cell>
        </row>
        <row r="72002">
          <cell r="A72002">
            <v>17093406</v>
          </cell>
          <cell r="B72002">
            <v>40</v>
          </cell>
          <cell r="C72002">
            <v>0</v>
          </cell>
        </row>
        <row r="72003">
          <cell r="A72003">
            <v>17093406</v>
          </cell>
          <cell r="B72003">
            <v>40</v>
          </cell>
          <cell r="C72003">
            <v>0</v>
          </cell>
        </row>
        <row r="72004">
          <cell r="A72004">
            <v>17080079</v>
          </cell>
          <cell r="B72004">
            <v>40</v>
          </cell>
          <cell r="C72004">
            <v>0</v>
          </cell>
        </row>
        <row r="72005">
          <cell r="A72005">
            <v>17080559</v>
          </cell>
          <cell r="B72005">
            <v>40</v>
          </cell>
          <cell r="C72005">
            <v>0</v>
          </cell>
        </row>
        <row r="72006">
          <cell r="A72006">
            <v>17080559</v>
          </cell>
          <cell r="B72006">
            <v>40</v>
          </cell>
          <cell r="C72006">
            <v>0</v>
          </cell>
        </row>
        <row r="72007">
          <cell r="A72007">
            <v>17080559</v>
          </cell>
          <cell r="B72007">
            <v>40</v>
          </cell>
          <cell r="C72007">
            <v>0</v>
          </cell>
        </row>
        <row r="72008">
          <cell r="A72008">
            <v>17081304</v>
          </cell>
          <cell r="B72008">
            <v>40</v>
          </cell>
          <cell r="C72008">
            <v>0</v>
          </cell>
        </row>
        <row r="72009">
          <cell r="A72009">
            <v>17081304</v>
          </cell>
          <cell r="B72009">
            <v>40</v>
          </cell>
          <cell r="C72009">
            <v>0</v>
          </cell>
        </row>
        <row r="72010">
          <cell r="A72010">
            <v>17081074</v>
          </cell>
          <cell r="B72010">
            <v>40</v>
          </cell>
          <cell r="C72010">
            <v>0</v>
          </cell>
        </row>
        <row r="72011">
          <cell r="A72011">
            <v>17081074</v>
          </cell>
          <cell r="B72011">
            <v>40</v>
          </cell>
          <cell r="C72011">
            <v>0</v>
          </cell>
        </row>
        <row r="72012">
          <cell r="A72012">
            <v>17083513</v>
          </cell>
          <cell r="B72012">
            <v>40</v>
          </cell>
          <cell r="C72012">
            <v>0</v>
          </cell>
        </row>
        <row r="72013">
          <cell r="A72013">
            <v>17083513</v>
          </cell>
          <cell r="B72013">
            <v>40</v>
          </cell>
          <cell r="C72013">
            <v>0</v>
          </cell>
        </row>
        <row r="72014">
          <cell r="A72014">
            <v>17087863</v>
          </cell>
          <cell r="B72014">
            <v>40</v>
          </cell>
          <cell r="C72014">
            <v>0</v>
          </cell>
        </row>
        <row r="72015">
          <cell r="A72015">
            <v>17089591</v>
          </cell>
          <cell r="B72015">
            <v>40</v>
          </cell>
          <cell r="C72015">
            <v>0</v>
          </cell>
        </row>
        <row r="72016">
          <cell r="A72016">
            <v>17089591</v>
          </cell>
          <cell r="B72016">
            <v>40</v>
          </cell>
          <cell r="C72016">
            <v>0</v>
          </cell>
        </row>
        <row r="72017">
          <cell r="A72017">
            <v>17089591</v>
          </cell>
          <cell r="B72017">
            <v>40</v>
          </cell>
          <cell r="C72017">
            <v>0</v>
          </cell>
        </row>
        <row r="72018">
          <cell r="A72018">
            <v>17093677</v>
          </cell>
          <cell r="B72018">
            <v>40</v>
          </cell>
          <cell r="C72018">
            <v>0</v>
          </cell>
        </row>
        <row r="72019">
          <cell r="A72019">
            <v>17083537</v>
          </cell>
          <cell r="B72019">
            <v>40</v>
          </cell>
          <cell r="C72019">
            <v>0</v>
          </cell>
        </row>
        <row r="72020">
          <cell r="A72020">
            <v>17083537</v>
          </cell>
          <cell r="B72020">
            <v>40</v>
          </cell>
          <cell r="C72020">
            <v>0</v>
          </cell>
        </row>
        <row r="72021">
          <cell r="A72021">
            <v>17090188</v>
          </cell>
          <cell r="B72021">
            <v>40</v>
          </cell>
          <cell r="C72021">
            <v>0</v>
          </cell>
        </row>
        <row r="72022">
          <cell r="A72022">
            <v>17090188</v>
          </cell>
          <cell r="B72022">
            <v>40</v>
          </cell>
          <cell r="C72022">
            <v>0</v>
          </cell>
        </row>
        <row r="72023">
          <cell r="A72023">
            <v>17090190</v>
          </cell>
          <cell r="B72023">
            <v>40</v>
          </cell>
          <cell r="C72023">
            <v>0</v>
          </cell>
        </row>
        <row r="72024">
          <cell r="A72024">
            <v>17090190</v>
          </cell>
          <cell r="B72024">
            <v>40</v>
          </cell>
          <cell r="C72024">
            <v>0</v>
          </cell>
        </row>
        <row r="72025">
          <cell r="A72025">
            <v>17079924</v>
          </cell>
          <cell r="B72025">
            <v>40</v>
          </cell>
          <cell r="C72025">
            <v>0</v>
          </cell>
        </row>
        <row r="72026">
          <cell r="A72026">
            <v>17083581</v>
          </cell>
          <cell r="B72026">
            <v>40</v>
          </cell>
          <cell r="C72026">
            <v>0</v>
          </cell>
        </row>
        <row r="72027">
          <cell r="A72027">
            <v>17083581</v>
          </cell>
          <cell r="B72027">
            <v>40</v>
          </cell>
          <cell r="C72027">
            <v>0</v>
          </cell>
        </row>
        <row r="72028">
          <cell r="A72028">
            <v>17083581</v>
          </cell>
          <cell r="B72028">
            <v>40</v>
          </cell>
          <cell r="C72028">
            <v>0</v>
          </cell>
        </row>
        <row r="72029">
          <cell r="A72029">
            <v>17083581</v>
          </cell>
          <cell r="B72029">
            <v>40</v>
          </cell>
          <cell r="C72029">
            <v>0</v>
          </cell>
        </row>
        <row r="72030">
          <cell r="A72030">
            <v>17092304</v>
          </cell>
          <cell r="B72030">
            <v>40</v>
          </cell>
          <cell r="C72030">
            <v>0</v>
          </cell>
        </row>
        <row r="72031">
          <cell r="A72031">
            <v>17092304</v>
          </cell>
          <cell r="B72031">
            <v>40</v>
          </cell>
          <cell r="C72031">
            <v>0</v>
          </cell>
        </row>
        <row r="72032">
          <cell r="A72032">
            <v>17092304</v>
          </cell>
          <cell r="B72032">
            <v>40</v>
          </cell>
          <cell r="C72032">
            <v>0</v>
          </cell>
        </row>
        <row r="72033">
          <cell r="A72033">
            <v>17078997</v>
          </cell>
          <cell r="B72033">
            <v>40</v>
          </cell>
          <cell r="C72033">
            <v>0</v>
          </cell>
        </row>
        <row r="72034">
          <cell r="A72034">
            <v>17078997</v>
          </cell>
          <cell r="B72034">
            <v>40</v>
          </cell>
          <cell r="C72034">
            <v>0</v>
          </cell>
        </row>
        <row r="72035">
          <cell r="A72035">
            <v>17090455</v>
          </cell>
          <cell r="B72035">
            <v>40</v>
          </cell>
          <cell r="C72035">
            <v>0</v>
          </cell>
        </row>
        <row r="72036">
          <cell r="A72036">
            <v>17087713</v>
          </cell>
          <cell r="B72036">
            <v>40</v>
          </cell>
          <cell r="C72036">
            <v>0</v>
          </cell>
        </row>
        <row r="72037">
          <cell r="A72037">
            <v>17087713</v>
          </cell>
          <cell r="B72037">
            <v>40</v>
          </cell>
          <cell r="C72037">
            <v>0</v>
          </cell>
        </row>
        <row r="72038">
          <cell r="A72038">
            <v>17087713</v>
          </cell>
          <cell r="B72038">
            <v>40</v>
          </cell>
          <cell r="C72038">
            <v>0</v>
          </cell>
        </row>
        <row r="72039">
          <cell r="A72039">
            <v>17087713</v>
          </cell>
          <cell r="B72039">
            <v>40</v>
          </cell>
          <cell r="C72039">
            <v>0</v>
          </cell>
        </row>
        <row r="72040">
          <cell r="A72040">
            <v>17093064</v>
          </cell>
          <cell r="B72040">
            <v>40</v>
          </cell>
          <cell r="C72040">
            <v>0</v>
          </cell>
        </row>
        <row r="72041">
          <cell r="A72041">
            <v>17093064</v>
          </cell>
          <cell r="B72041">
            <v>40</v>
          </cell>
          <cell r="C72041">
            <v>0</v>
          </cell>
        </row>
        <row r="72042">
          <cell r="A72042">
            <v>17079512</v>
          </cell>
          <cell r="B72042">
            <v>40</v>
          </cell>
          <cell r="C72042">
            <v>0</v>
          </cell>
        </row>
        <row r="72043">
          <cell r="A72043">
            <v>17043949</v>
          </cell>
          <cell r="B72043">
            <v>40</v>
          </cell>
          <cell r="C72043">
            <v>0</v>
          </cell>
        </row>
        <row r="72044">
          <cell r="A72044">
            <v>17043160</v>
          </cell>
          <cell r="B72044">
            <v>40</v>
          </cell>
          <cell r="C72044">
            <v>0</v>
          </cell>
        </row>
        <row r="72045">
          <cell r="A72045">
            <v>17043160</v>
          </cell>
          <cell r="B72045">
            <v>40</v>
          </cell>
          <cell r="C72045">
            <v>0</v>
          </cell>
        </row>
        <row r="72046">
          <cell r="A72046">
            <v>17043160</v>
          </cell>
          <cell r="B72046">
            <v>40</v>
          </cell>
          <cell r="C72046">
            <v>0</v>
          </cell>
        </row>
        <row r="72047">
          <cell r="A72047">
            <v>17043160</v>
          </cell>
          <cell r="B72047">
            <v>40</v>
          </cell>
          <cell r="C72047">
            <v>0</v>
          </cell>
        </row>
        <row r="72048">
          <cell r="A72048">
            <v>17043160</v>
          </cell>
          <cell r="B72048">
            <v>40</v>
          </cell>
          <cell r="C72048">
            <v>0</v>
          </cell>
        </row>
        <row r="72049">
          <cell r="A72049">
            <v>17043160</v>
          </cell>
          <cell r="B72049">
            <v>40</v>
          </cell>
          <cell r="C72049">
            <v>0</v>
          </cell>
        </row>
        <row r="72050">
          <cell r="A72050">
            <v>17043160</v>
          </cell>
          <cell r="B72050">
            <v>40</v>
          </cell>
          <cell r="C72050">
            <v>0</v>
          </cell>
        </row>
        <row r="72051">
          <cell r="A72051">
            <v>17043160</v>
          </cell>
          <cell r="B72051">
            <v>40</v>
          </cell>
          <cell r="C72051">
            <v>0</v>
          </cell>
        </row>
        <row r="72052">
          <cell r="A72052">
            <v>17043160</v>
          </cell>
          <cell r="B72052">
            <v>40</v>
          </cell>
          <cell r="C72052">
            <v>0</v>
          </cell>
        </row>
        <row r="72053">
          <cell r="A72053">
            <v>17043160</v>
          </cell>
          <cell r="B72053">
            <v>40</v>
          </cell>
          <cell r="C72053">
            <v>0</v>
          </cell>
        </row>
        <row r="72054">
          <cell r="A72054">
            <v>17043160</v>
          </cell>
          <cell r="B72054">
            <v>40</v>
          </cell>
          <cell r="C72054">
            <v>0</v>
          </cell>
        </row>
        <row r="72055">
          <cell r="A72055">
            <v>17043975</v>
          </cell>
          <cell r="B72055">
            <v>40</v>
          </cell>
          <cell r="C72055">
            <v>0</v>
          </cell>
        </row>
        <row r="72056">
          <cell r="A72056">
            <v>17043975</v>
          </cell>
          <cell r="B72056">
            <v>40</v>
          </cell>
          <cell r="C72056">
            <v>0</v>
          </cell>
        </row>
        <row r="72057">
          <cell r="A72057">
            <v>17047373</v>
          </cell>
          <cell r="B72057">
            <v>40</v>
          </cell>
          <cell r="C72057">
            <v>0</v>
          </cell>
        </row>
        <row r="72058">
          <cell r="A72058">
            <v>17047373</v>
          </cell>
          <cell r="B72058">
            <v>40</v>
          </cell>
          <cell r="C72058">
            <v>0</v>
          </cell>
        </row>
        <row r="72059">
          <cell r="A72059">
            <v>17047373</v>
          </cell>
          <cell r="B72059">
            <v>40</v>
          </cell>
          <cell r="C72059">
            <v>0</v>
          </cell>
        </row>
        <row r="72060">
          <cell r="A72060">
            <v>17034243</v>
          </cell>
          <cell r="B72060">
            <v>40</v>
          </cell>
          <cell r="C72060">
            <v>0</v>
          </cell>
        </row>
        <row r="72061">
          <cell r="A72061">
            <v>17034243</v>
          </cell>
          <cell r="B72061">
            <v>40</v>
          </cell>
          <cell r="C72061">
            <v>0</v>
          </cell>
        </row>
        <row r="72062">
          <cell r="A72062">
            <v>17034246</v>
          </cell>
          <cell r="B72062">
            <v>40</v>
          </cell>
          <cell r="C72062">
            <v>0</v>
          </cell>
        </row>
        <row r="72063">
          <cell r="A72063">
            <v>17034246</v>
          </cell>
          <cell r="B72063">
            <v>40</v>
          </cell>
          <cell r="C72063">
            <v>0</v>
          </cell>
        </row>
        <row r="72064">
          <cell r="A72064">
            <v>17034246</v>
          </cell>
          <cell r="B72064">
            <v>40</v>
          </cell>
          <cell r="C72064">
            <v>0</v>
          </cell>
        </row>
        <row r="72065">
          <cell r="A72065">
            <v>17038111</v>
          </cell>
          <cell r="B72065">
            <v>40</v>
          </cell>
          <cell r="C72065">
            <v>0</v>
          </cell>
        </row>
        <row r="72066">
          <cell r="A72066">
            <v>17033778</v>
          </cell>
          <cell r="B72066">
            <v>40</v>
          </cell>
          <cell r="C72066">
            <v>0</v>
          </cell>
        </row>
        <row r="72067">
          <cell r="A72067">
            <v>17034521</v>
          </cell>
          <cell r="B72067">
            <v>40</v>
          </cell>
          <cell r="C72067">
            <v>0</v>
          </cell>
        </row>
        <row r="72068">
          <cell r="A72068">
            <v>17037445</v>
          </cell>
          <cell r="B72068">
            <v>40</v>
          </cell>
          <cell r="C72068">
            <v>0</v>
          </cell>
        </row>
        <row r="72069">
          <cell r="A72069">
            <v>17037445</v>
          </cell>
          <cell r="B72069">
            <v>40</v>
          </cell>
          <cell r="C72069">
            <v>0</v>
          </cell>
        </row>
        <row r="72070">
          <cell r="A72070">
            <v>17033603</v>
          </cell>
          <cell r="B72070">
            <v>40</v>
          </cell>
          <cell r="C72070">
            <v>0</v>
          </cell>
        </row>
        <row r="72071">
          <cell r="A72071">
            <v>17033603</v>
          </cell>
          <cell r="B72071">
            <v>40</v>
          </cell>
          <cell r="C72071">
            <v>0</v>
          </cell>
        </row>
        <row r="72072">
          <cell r="A72072">
            <v>17033603</v>
          </cell>
          <cell r="B72072">
            <v>40</v>
          </cell>
          <cell r="C72072">
            <v>0</v>
          </cell>
        </row>
        <row r="72073">
          <cell r="A72073">
            <v>17045264</v>
          </cell>
          <cell r="B72073">
            <v>40</v>
          </cell>
          <cell r="C72073">
            <v>0</v>
          </cell>
        </row>
        <row r="72074">
          <cell r="A72074">
            <v>17037265</v>
          </cell>
          <cell r="B72074">
            <v>40</v>
          </cell>
          <cell r="C72074">
            <v>0</v>
          </cell>
        </row>
        <row r="72075">
          <cell r="A72075">
            <v>17037265</v>
          </cell>
          <cell r="B72075">
            <v>40</v>
          </cell>
          <cell r="C72075">
            <v>0</v>
          </cell>
        </row>
        <row r="72076">
          <cell r="A72076">
            <v>17036306</v>
          </cell>
          <cell r="B72076">
            <v>40</v>
          </cell>
          <cell r="C72076">
            <v>0</v>
          </cell>
        </row>
        <row r="72077">
          <cell r="A72077">
            <v>17110314</v>
          </cell>
          <cell r="B72077">
            <v>40</v>
          </cell>
          <cell r="C72077">
            <v>0</v>
          </cell>
        </row>
        <row r="72078">
          <cell r="A72078">
            <v>17118295</v>
          </cell>
          <cell r="B72078">
            <v>40</v>
          </cell>
          <cell r="C72078">
            <v>0</v>
          </cell>
        </row>
        <row r="72079">
          <cell r="A72079">
            <v>17118295</v>
          </cell>
          <cell r="B72079">
            <v>40</v>
          </cell>
          <cell r="C72079">
            <v>0</v>
          </cell>
        </row>
        <row r="72080">
          <cell r="A72080">
            <v>17118295</v>
          </cell>
          <cell r="B72080">
            <v>40</v>
          </cell>
          <cell r="C72080">
            <v>0</v>
          </cell>
        </row>
        <row r="72081">
          <cell r="A72081">
            <v>17115678</v>
          </cell>
          <cell r="B72081">
            <v>40</v>
          </cell>
          <cell r="C72081">
            <v>0</v>
          </cell>
        </row>
        <row r="72082">
          <cell r="A72082">
            <v>17115678</v>
          </cell>
          <cell r="B72082">
            <v>40</v>
          </cell>
          <cell r="C72082">
            <v>0</v>
          </cell>
        </row>
        <row r="72083">
          <cell r="A72083">
            <v>17115678</v>
          </cell>
          <cell r="B72083">
            <v>40</v>
          </cell>
          <cell r="C72083">
            <v>0</v>
          </cell>
        </row>
        <row r="72084">
          <cell r="A72084">
            <v>17124659</v>
          </cell>
          <cell r="B72084">
            <v>40</v>
          </cell>
          <cell r="C72084">
            <v>0</v>
          </cell>
        </row>
        <row r="72085">
          <cell r="A72085">
            <v>17124659</v>
          </cell>
          <cell r="B72085">
            <v>40</v>
          </cell>
          <cell r="C72085">
            <v>0</v>
          </cell>
        </row>
        <row r="72086">
          <cell r="A72086">
            <v>17124659</v>
          </cell>
          <cell r="B72086">
            <v>40</v>
          </cell>
          <cell r="C72086">
            <v>0</v>
          </cell>
        </row>
        <row r="72087">
          <cell r="A72087">
            <v>17124659</v>
          </cell>
          <cell r="B72087">
            <v>40</v>
          </cell>
          <cell r="C72087">
            <v>0</v>
          </cell>
        </row>
        <row r="72088">
          <cell r="A72088">
            <v>17124659</v>
          </cell>
          <cell r="B72088">
            <v>40</v>
          </cell>
          <cell r="C72088">
            <v>0</v>
          </cell>
        </row>
        <row r="72089">
          <cell r="A72089">
            <v>17124659</v>
          </cell>
          <cell r="B72089">
            <v>40</v>
          </cell>
          <cell r="C72089">
            <v>0</v>
          </cell>
        </row>
        <row r="72090">
          <cell r="A72090">
            <v>17124659</v>
          </cell>
          <cell r="B72090">
            <v>40</v>
          </cell>
          <cell r="C72090">
            <v>0</v>
          </cell>
        </row>
        <row r="72091">
          <cell r="A72091">
            <v>17124659</v>
          </cell>
          <cell r="B72091">
            <v>40</v>
          </cell>
          <cell r="C72091">
            <v>0</v>
          </cell>
        </row>
        <row r="72092">
          <cell r="A72092">
            <v>17124659</v>
          </cell>
          <cell r="B72092">
            <v>40</v>
          </cell>
          <cell r="C72092">
            <v>0</v>
          </cell>
        </row>
        <row r="72093">
          <cell r="A72093">
            <v>17124664</v>
          </cell>
          <cell r="B72093">
            <v>40</v>
          </cell>
          <cell r="C72093">
            <v>0</v>
          </cell>
        </row>
        <row r="72094">
          <cell r="A72094">
            <v>17124664</v>
          </cell>
          <cell r="B72094">
            <v>40</v>
          </cell>
          <cell r="C72094">
            <v>0</v>
          </cell>
        </row>
        <row r="72095">
          <cell r="A72095">
            <v>17124664</v>
          </cell>
          <cell r="B72095">
            <v>40</v>
          </cell>
          <cell r="C72095">
            <v>0</v>
          </cell>
        </row>
        <row r="72096">
          <cell r="A72096">
            <v>17124664</v>
          </cell>
          <cell r="B72096">
            <v>40</v>
          </cell>
          <cell r="C72096">
            <v>0</v>
          </cell>
        </row>
        <row r="72097">
          <cell r="A72097">
            <v>17124664</v>
          </cell>
          <cell r="B72097">
            <v>40</v>
          </cell>
          <cell r="C72097">
            <v>0</v>
          </cell>
        </row>
        <row r="72098">
          <cell r="A72098">
            <v>17124664</v>
          </cell>
          <cell r="B72098">
            <v>40</v>
          </cell>
          <cell r="C72098">
            <v>0</v>
          </cell>
        </row>
        <row r="72099">
          <cell r="A72099">
            <v>17124664</v>
          </cell>
          <cell r="B72099">
            <v>40</v>
          </cell>
          <cell r="C72099">
            <v>0</v>
          </cell>
        </row>
        <row r="72100">
          <cell r="A72100">
            <v>17124664</v>
          </cell>
          <cell r="B72100">
            <v>40</v>
          </cell>
          <cell r="C72100">
            <v>0</v>
          </cell>
        </row>
        <row r="72101">
          <cell r="A72101">
            <v>17124664</v>
          </cell>
          <cell r="B72101">
            <v>40</v>
          </cell>
          <cell r="C72101">
            <v>0</v>
          </cell>
        </row>
        <row r="72102">
          <cell r="A72102">
            <v>17124664</v>
          </cell>
          <cell r="B72102">
            <v>40</v>
          </cell>
          <cell r="C72102">
            <v>0</v>
          </cell>
        </row>
        <row r="72103">
          <cell r="A72103">
            <v>17124664</v>
          </cell>
          <cell r="B72103">
            <v>40</v>
          </cell>
          <cell r="C72103">
            <v>0</v>
          </cell>
        </row>
        <row r="72104">
          <cell r="A72104">
            <v>17124671</v>
          </cell>
          <cell r="B72104">
            <v>40</v>
          </cell>
          <cell r="C72104">
            <v>0</v>
          </cell>
        </row>
        <row r="72105">
          <cell r="A72105">
            <v>17116909</v>
          </cell>
          <cell r="B72105">
            <v>40</v>
          </cell>
          <cell r="C72105">
            <v>0</v>
          </cell>
        </row>
        <row r="72106">
          <cell r="A72106">
            <v>17116909</v>
          </cell>
          <cell r="B72106">
            <v>40</v>
          </cell>
          <cell r="C72106">
            <v>0</v>
          </cell>
        </row>
        <row r="72107">
          <cell r="A72107">
            <v>17117885</v>
          </cell>
          <cell r="B72107">
            <v>40</v>
          </cell>
          <cell r="C72107">
            <v>0</v>
          </cell>
        </row>
        <row r="72108">
          <cell r="A72108">
            <v>17117885</v>
          </cell>
          <cell r="B72108">
            <v>40</v>
          </cell>
          <cell r="C72108">
            <v>0</v>
          </cell>
        </row>
        <row r="72109">
          <cell r="A72109">
            <v>17114047</v>
          </cell>
          <cell r="B72109">
            <v>40</v>
          </cell>
          <cell r="C72109">
            <v>0</v>
          </cell>
        </row>
        <row r="72110">
          <cell r="A72110">
            <v>17114047</v>
          </cell>
          <cell r="B72110">
            <v>40</v>
          </cell>
          <cell r="C72110">
            <v>0</v>
          </cell>
        </row>
        <row r="72111">
          <cell r="A72111">
            <v>17114047</v>
          </cell>
          <cell r="B72111">
            <v>40</v>
          </cell>
          <cell r="C72111">
            <v>0</v>
          </cell>
        </row>
        <row r="72112">
          <cell r="A72112">
            <v>17114047</v>
          </cell>
          <cell r="B72112">
            <v>40</v>
          </cell>
          <cell r="C72112">
            <v>0</v>
          </cell>
        </row>
        <row r="72113">
          <cell r="A72113">
            <v>17114047</v>
          </cell>
          <cell r="B72113">
            <v>40</v>
          </cell>
          <cell r="C72113">
            <v>0</v>
          </cell>
        </row>
        <row r="72114">
          <cell r="A72114">
            <v>17114047</v>
          </cell>
          <cell r="B72114">
            <v>40</v>
          </cell>
          <cell r="C72114">
            <v>0</v>
          </cell>
        </row>
        <row r="72115">
          <cell r="A72115">
            <v>17114050</v>
          </cell>
          <cell r="B72115">
            <v>40</v>
          </cell>
          <cell r="C72115">
            <v>0</v>
          </cell>
        </row>
        <row r="72116">
          <cell r="A72116">
            <v>17114050</v>
          </cell>
          <cell r="B72116">
            <v>40</v>
          </cell>
          <cell r="C72116">
            <v>0</v>
          </cell>
        </row>
        <row r="72117">
          <cell r="A72117">
            <v>17114050</v>
          </cell>
          <cell r="B72117">
            <v>40</v>
          </cell>
          <cell r="C72117">
            <v>0</v>
          </cell>
        </row>
        <row r="72118">
          <cell r="A72118">
            <v>17114050</v>
          </cell>
          <cell r="B72118">
            <v>40</v>
          </cell>
          <cell r="C72118">
            <v>0</v>
          </cell>
        </row>
        <row r="72119">
          <cell r="A72119">
            <v>17114050</v>
          </cell>
          <cell r="B72119">
            <v>40</v>
          </cell>
          <cell r="C72119">
            <v>0</v>
          </cell>
        </row>
        <row r="72120">
          <cell r="A72120">
            <v>17114050</v>
          </cell>
          <cell r="B72120">
            <v>40</v>
          </cell>
          <cell r="C72120">
            <v>0</v>
          </cell>
        </row>
        <row r="72121">
          <cell r="A72121">
            <v>17114050</v>
          </cell>
          <cell r="B72121">
            <v>40</v>
          </cell>
          <cell r="C72121">
            <v>0</v>
          </cell>
        </row>
        <row r="72122">
          <cell r="A72122">
            <v>17115510</v>
          </cell>
          <cell r="B72122">
            <v>40</v>
          </cell>
          <cell r="C72122">
            <v>0</v>
          </cell>
        </row>
        <row r="72123">
          <cell r="A72123">
            <v>17115510</v>
          </cell>
          <cell r="B72123">
            <v>40</v>
          </cell>
          <cell r="C72123">
            <v>0</v>
          </cell>
        </row>
        <row r="72124">
          <cell r="A72124">
            <v>17110280</v>
          </cell>
          <cell r="B72124">
            <v>40</v>
          </cell>
          <cell r="C72124">
            <v>0</v>
          </cell>
        </row>
        <row r="72125">
          <cell r="A72125">
            <v>17114618</v>
          </cell>
          <cell r="B72125">
            <v>40</v>
          </cell>
          <cell r="C72125">
            <v>0</v>
          </cell>
        </row>
        <row r="72126">
          <cell r="A72126">
            <v>17165329</v>
          </cell>
          <cell r="B72126">
            <v>40</v>
          </cell>
          <cell r="C72126">
            <v>0</v>
          </cell>
        </row>
        <row r="72127">
          <cell r="A72127">
            <v>17165329</v>
          </cell>
          <cell r="B72127">
            <v>40</v>
          </cell>
          <cell r="C72127">
            <v>0</v>
          </cell>
        </row>
        <row r="72128">
          <cell r="A72128">
            <v>17165329</v>
          </cell>
          <cell r="B72128">
            <v>40</v>
          </cell>
          <cell r="C72128">
            <v>0</v>
          </cell>
        </row>
        <row r="72129">
          <cell r="A72129">
            <v>17165329</v>
          </cell>
          <cell r="B72129">
            <v>40</v>
          </cell>
          <cell r="C72129">
            <v>0</v>
          </cell>
        </row>
        <row r="72130">
          <cell r="A72130">
            <v>17165329</v>
          </cell>
          <cell r="B72130">
            <v>40</v>
          </cell>
          <cell r="C72130">
            <v>0</v>
          </cell>
        </row>
        <row r="72131">
          <cell r="A72131">
            <v>17165329</v>
          </cell>
          <cell r="B72131">
            <v>40</v>
          </cell>
          <cell r="C72131">
            <v>0</v>
          </cell>
        </row>
        <row r="72132">
          <cell r="A72132">
            <v>17165329</v>
          </cell>
          <cell r="B72132">
            <v>40</v>
          </cell>
          <cell r="C72132">
            <v>0</v>
          </cell>
        </row>
        <row r="72133">
          <cell r="A72133">
            <v>17165490</v>
          </cell>
          <cell r="B72133">
            <v>40</v>
          </cell>
          <cell r="C72133">
            <v>0</v>
          </cell>
        </row>
        <row r="72134">
          <cell r="A72134">
            <v>17165490</v>
          </cell>
          <cell r="B72134">
            <v>40</v>
          </cell>
          <cell r="C72134">
            <v>0</v>
          </cell>
        </row>
        <row r="72135">
          <cell r="A72135">
            <v>17167424</v>
          </cell>
          <cell r="B72135">
            <v>40</v>
          </cell>
          <cell r="C72135">
            <v>0</v>
          </cell>
        </row>
        <row r="72136">
          <cell r="A72136">
            <v>17163433</v>
          </cell>
          <cell r="B72136">
            <v>40</v>
          </cell>
          <cell r="C72136">
            <v>0</v>
          </cell>
        </row>
        <row r="72137">
          <cell r="A72137">
            <v>17163433</v>
          </cell>
          <cell r="B72137">
            <v>40</v>
          </cell>
          <cell r="C72137">
            <v>0</v>
          </cell>
        </row>
        <row r="72138">
          <cell r="A72138">
            <v>17163433</v>
          </cell>
          <cell r="B72138">
            <v>40</v>
          </cell>
          <cell r="C72138">
            <v>0</v>
          </cell>
        </row>
        <row r="72139">
          <cell r="A72139">
            <v>17158861</v>
          </cell>
          <cell r="B72139">
            <v>40</v>
          </cell>
          <cell r="C72139">
            <v>0</v>
          </cell>
        </row>
        <row r="72140">
          <cell r="A72140">
            <v>17166205</v>
          </cell>
          <cell r="B72140">
            <v>40</v>
          </cell>
          <cell r="C72140">
            <v>0</v>
          </cell>
        </row>
        <row r="72141">
          <cell r="A72141">
            <v>17155732</v>
          </cell>
          <cell r="B72141">
            <v>40</v>
          </cell>
          <cell r="C72141">
            <v>0</v>
          </cell>
        </row>
        <row r="72142">
          <cell r="A72142">
            <v>17157886</v>
          </cell>
          <cell r="B72142">
            <v>40</v>
          </cell>
          <cell r="C72142">
            <v>0</v>
          </cell>
        </row>
        <row r="72143">
          <cell r="A72143">
            <v>17157886</v>
          </cell>
          <cell r="B72143">
            <v>40</v>
          </cell>
          <cell r="C72143">
            <v>0</v>
          </cell>
        </row>
        <row r="72144">
          <cell r="A72144">
            <v>17157886</v>
          </cell>
          <cell r="B72144">
            <v>40</v>
          </cell>
          <cell r="C72144">
            <v>0</v>
          </cell>
        </row>
        <row r="72145">
          <cell r="A72145">
            <v>17157886</v>
          </cell>
          <cell r="B72145">
            <v>40</v>
          </cell>
          <cell r="C72145">
            <v>0</v>
          </cell>
        </row>
        <row r="72146">
          <cell r="A72146">
            <v>17157886</v>
          </cell>
          <cell r="B72146">
            <v>40</v>
          </cell>
          <cell r="C72146">
            <v>0</v>
          </cell>
        </row>
        <row r="72147">
          <cell r="A72147">
            <v>17158387</v>
          </cell>
          <cell r="B72147">
            <v>40</v>
          </cell>
          <cell r="C72147">
            <v>0</v>
          </cell>
        </row>
        <row r="72148">
          <cell r="A72148">
            <v>17158387</v>
          </cell>
          <cell r="B72148">
            <v>40</v>
          </cell>
          <cell r="C72148">
            <v>0</v>
          </cell>
        </row>
        <row r="72149">
          <cell r="A72149">
            <v>17158387</v>
          </cell>
          <cell r="B72149">
            <v>40</v>
          </cell>
          <cell r="C72149">
            <v>0</v>
          </cell>
        </row>
        <row r="72150">
          <cell r="A72150">
            <v>17158387</v>
          </cell>
          <cell r="B72150">
            <v>40</v>
          </cell>
          <cell r="C72150">
            <v>0</v>
          </cell>
        </row>
        <row r="72151">
          <cell r="A72151">
            <v>17158625</v>
          </cell>
          <cell r="B72151">
            <v>40</v>
          </cell>
          <cell r="C72151">
            <v>0</v>
          </cell>
        </row>
        <row r="72152">
          <cell r="A72152">
            <v>17158625</v>
          </cell>
          <cell r="B72152">
            <v>40</v>
          </cell>
          <cell r="C72152">
            <v>0</v>
          </cell>
        </row>
        <row r="72153">
          <cell r="A72153">
            <v>17158625</v>
          </cell>
          <cell r="B72153">
            <v>40</v>
          </cell>
          <cell r="C72153">
            <v>0</v>
          </cell>
        </row>
        <row r="72154">
          <cell r="A72154">
            <v>17158625</v>
          </cell>
          <cell r="B72154">
            <v>40</v>
          </cell>
          <cell r="C72154">
            <v>0</v>
          </cell>
        </row>
        <row r="72155">
          <cell r="A72155">
            <v>17158653</v>
          </cell>
          <cell r="B72155">
            <v>40</v>
          </cell>
          <cell r="C72155">
            <v>0</v>
          </cell>
        </row>
        <row r="72156">
          <cell r="A72156">
            <v>17158653</v>
          </cell>
          <cell r="B72156">
            <v>40</v>
          </cell>
          <cell r="C72156">
            <v>0</v>
          </cell>
        </row>
        <row r="72157">
          <cell r="A72157">
            <v>17158653</v>
          </cell>
          <cell r="B72157">
            <v>40</v>
          </cell>
          <cell r="C72157">
            <v>0</v>
          </cell>
        </row>
        <row r="72158">
          <cell r="A72158">
            <v>17158653</v>
          </cell>
          <cell r="B72158">
            <v>40</v>
          </cell>
          <cell r="C72158">
            <v>0</v>
          </cell>
        </row>
        <row r="72159">
          <cell r="A72159">
            <v>17158653</v>
          </cell>
          <cell r="B72159">
            <v>40</v>
          </cell>
          <cell r="C72159">
            <v>0</v>
          </cell>
        </row>
        <row r="72160">
          <cell r="A72160">
            <v>17165173</v>
          </cell>
          <cell r="B72160">
            <v>40</v>
          </cell>
          <cell r="C72160">
            <v>0</v>
          </cell>
        </row>
        <row r="72161">
          <cell r="A72161">
            <v>17162304</v>
          </cell>
          <cell r="B72161">
            <v>40</v>
          </cell>
          <cell r="C72161">
            <v>0</v>
          </cell>
        </row>
        <row r="72162">
          <cell r="A72162">
            <v>17162304</v>
          </cell>
          <cell r="B72162">
            <v>40</v>
          </cell>
          <cell r="C72162">
            <v>0</v>
          </cell>
        </row>
        <row r="72163">
          <cell r="A72163">
            <v>17162304</v>
          </cell>
          <cell r="B72163">
            <v>40</v>
          </cell>
          <cell r="C72163">
            <v>0</v>
          </cell>
        </row>
        <row r="72164">
          <cell r="A72164">
            <v>17162304</v>
          </cell>
          <cell r="B72164">
            <v>40</v>
          </cell>
          <cell r="C72164">
            <v>0</v>
          </cell>
        </row>
        <row r="72165">
          <cell r="A72165">
            <v>17162304</v>
          </cell>
          <cell r="B72165">
            <v>40</v>
          </cell>
          <cell r="C72165">
            <v>0</v>
          </cell>
        </row>
        <row r="72166">
          <cell r="A72166">
            <v>17162304</v>
          </cell>
          <cell r="B72166">
            <v>40</v>
          </cell>
          <cell r="C72166">
            <v>0</v>
          </cell>
        </row>
        <row r="72167">
          <cell r="A72167">
            <v>17162304</v>
          </cell>
          <cell r="B72167">
            <v>40</v>
          </cell>
          <cell r="C72167">
            <v>0</v>
          </cell>
        </row>
        <row r="72168">
          <cell r="A72168">
            <v>17162304</v>
          </cell>
          <cell r="B72168">
            <v>40</v>
          </cell>
          <cell r="C72168">
            <v>0</v>
          </cell>
        </row>
        <row r="72169">
          <cell r="A72169">
            <v>17162304</v>
          </cell>
          <cell r="B72169">
            <v>40</v>
          </cell>
          <cell r="C72169">
            <v>0</v>
          </cell>
        </row>
        <row r="72170">
          <cell r="A72170">
            <v>17162304</v>
          </cell>
          <cell r="B72170">
            <v>40</v>
          </cell>
          <cell r="C72170">
            <v>0</v>
          </cell>
        </row>
        <row r="72171">
          <cell r="A72171">
            <v>17162304</v>
          </cell>
          <cell r="B72171">
            <v>40</v>
          </cell>
          <cell r="C72171">
            <v>0</v>
          </cell>
        </row>
        <row r="72172">
          <cell r="A72172">
            <v>17162304</v>
          </cell>
          <cell r="B72172">
            <v>40</v>
          </cell>
          <cell r="C72172">
            <v>0</v>
          </cell>
        </row>
        <row r="72173">
          <cell r="A72173">
            <v>17162304</v>
          </cell>
          <cell r="B72173">
            <v>40</v>
          </cell>
          <cell r="C72173">
            <v>0</v>
          </cell>
        </row>
        <row r="72174">
          <cell r="A72174">
            <v>17162304</v>
          </cell>
          <cell r="B72174">
            <v>40</v>
          </cell>
          <cell r="C72174">
            <v>0</v>
          </cell>
        </row>
        <row r="72175">
          <cell r="A72175">
            <v>17162304</v>
          </cell>
          <cell r="B72175">
            <v>40</v>
          </cell>
          <cell r="C72175">
            <v>0</v>
          </cell>
        </row>
        <row r="72176">
          <cell r="A72176">
            <v>17162304</v>
          </cell>
          <cell r="B72176">
            <v>40</v>
          </cell>
          <cell r="C72176">
            <v>0</v>
          </cell>
        </row>
        <row r="72177">
          <cell r="A72177">
            <v>17164238</v>
          </cell>
          <cell r="B72177">
            <v>40</v>
          </cell>
          <cell r="C72177">
            <v>0</v>
          </cell>
        </row>
        <row r="72178">
          <cell r="A72178">
            <v>17166002</v>
          </cell>
          <cell r="B72178">
            <v>40</v>
          </cell>
          <cell r="C72178">
            <v>0</v>
          </cell>
        </row>
        <row r="72179">
          <cell r="A72179">
            <v>17166002</v>
          </cell>
          <cell r="B72179">
            <v>40</v>
          </cell>
          <cell r="C72179">
            <v>0</v>
          </cell>
        </row>
        <row r="72180">
          <cell r="A72180">
            <v>17163522</v>
          </cell>
          <cell r="B72180">
            <v>40</v>
          </cell>
          <cell r="C72180">
            <v>0</v>
          </cell>
        </row>
        <row r="72181">
          <cell r="A72181">
            <v>17163533</v>
          </cell>
          <cell r="B72181">
            <v>40</v>
          </cell>
          <cell r="C72181">
            <v>0</v>
          </cell>
        </row>
        <row r="72182">
          <cell r="A72182">
            <v>17160391</v>
          </cell>
          <cell r="B72182">
            <v>40</v>
          </cell>
          <cell r="C72182">
            <v>0</v>
          </cell>
        </row>
        <row r="72183">
          <cell r="A72183">
            <v>17160391</v>
          </cell>
          <cell r="B72183">
            <v>40</v>
          </cell>
          <cell r="C72183">
            <v>0</v>
          </cell>
        </row>
        <row r="72184">
          <cell r="A72184">
            <v>17160391</v>
          </cell>
          <cell r="B72184">
            <v>40</v>
          </cell>
          <cell r="C72184">
            <v>0</v>
          </cell>
        </row>
        <row r="72185">
          <cell r="A72185">
            <v>17160391</v>
          </cell>
          <cell r="B72185">
            <v>40</v>
          </cell>
          <cell r="C72185">
            <v>0</v>
          </cell>
        </row>
        <row r="72186">
          <cell r="A72186">
            <v>17160391</v>
          </cell>
          <cell r="B72186">
            <v>40</v>
          </cell>
          <cell r="C72186">
            <v>0</v>
          </cell>
        </row>
        <row r="72187">
          <cell r="A72187">
            <v>17160391</v>
          </cell>
          <cell r="B72187">
            <v>40</v>
          </cell>
          <cell r="C72187">
            <v>0</v>
          </cell>
        </row>
        <row r="72188">
          <cell r="A72188">
            <v>17163068</v>
          </cell>
          <cell r="B72188">
            <v>40</v>
          </cell>
          <cell r="C72188">
            <v>0</v>
          </cell>
        </row>
        <row r="72189">
          <cell r="A72189">
            <v>17163068</v>
          </cell>
          <cell r="B72189">
            <v>40</v>
          </cell>
          <cell r="C72189">
            <v>0</v>
          </cell>
        </row>
        <row r="72190">
          <cell r="A72190">
            <v>17163068</v>
          </cell>
          <cell r="B72190">
            <v>40</v>
          </cell>
          <cell r="C72190">
            <v>0</v>
          </cell>
        </row>
        <row r="72191">
          <cell r="A72191">
            <v>17163068</v>
          </cell>
          <cell r="B72191">
            <v>40</v>
          </cell>
          <cell r="C72191">
            <v>0</v>
          </cell>
        </row>
        <row r="72192">
          <cell r="A72192">
            <v>17163069</v>
          </cell>
          <cell r="B72192">
            <v>40</v>
          </cell>
          <cell r="C72192">
            <v>0</v>
          </cell>
        </row>
        <row r="72193">
          <cell r="A72193">
            <v>17163069</v>
          </cell>
          <cell r="B72193">
            <v>40</v>
          </cell>
          <cell r="C72193">
            <v>0</v>
          </cell>
        </row>
        <row r="72194">
          <cell r="A72194">
            <v>17168446</v>
          </cell>
          <cell r="B72194">
            <v>40</v>
          </cell>
          <cell r="C72194">
            <v>0</v>
          </cell>
        </row>
        <row r="72195">
          <cell r="A72195">
            <v>17168446</v>
          </cell>
          <cell r="B72195">
            <v>40</v>
          </cell>
          <cell r="C72195">
            <v>0</v>
          </cell>
        </row>
        <row r="72196">
          <cell r="A72196">
            <v>17168446</v>
          </cell>
          <cell r="B72196">
            <v>40</v>
          </cell>
          <cell r="C72196">
            <v>0</v>
          </cell>
        </row>
        <row r="72197">
          <cell r="A72197">
            <v>17168446</v>
          </cell>
          <cell r="B72197">
            <v>40</v>
          </cell>
          <cell r="C72197">
            <v>0</v>
          </cell>
        </row>
        <row r="72198">
          <cell r="A72198">
            <v>17168446</v>
          </cell>
          <cell r="B72198">
            <v>40</v>
          </cell>
          <cell r="C72198">
            <v>0</v>
          </cell>
        </row>
        <row r="72199">
          <cell r="A72199">
            <v>17163082</v>
          </cell>
          <cell r="B72199">
            <v>40</v>
          </cell>
          <cell r="C72199">
            <v>0</v>
          </cell>
        </row>
        <row r="72200">
          <cell r="A72200">
            <v>17158756</v>
          </cell>
          <cell r="B72200">
            <v>40</v>
          </cell>
          <cell r="C72200">
            <v>0</v>
          </cell>
        </row>
        <row r="72201">
          <cell r="A72201">
            <v>17162368</v>
          </cell>
          <cell r="B72201">
            <v>40</v>
          </cell>
          <cell r="C72201">
            <v>0</v>
          </cell>
        </row>
        <row r="72202">
          <cell r="A72202">
            <v>17162368</v>
          </cell>
          <cell r="B72202">
            <v>40</v>
          </cell>
          <cell r="C72202">
            <v>0</v>
          </cell>
        </row>
        <row r="72203">
          <cell r="A72203">
            <v>17162368</v>
          </cell>
          <cell r="B72203">
            <v>40</v>
          </cell>
          <cell r="C72203">
            <v>0</v>
          </cell>
        </row>
        <row r="72204">
          <cell r="A72204">
            <v>17164821</v>
          </cell>
          <cell r="B72204">
            <v>40</v>
          </cell>
          <cell r="C72204">
            <v>0</v>
          </cell>
        </row>
        <row r="72205">
          <cell r="A72205">
            <v>17165078</v>
          </cell>
          <cell r="B72205">
            <v>40</v>
          </cell>
          <cell r="C72205">
            <v>0</v>
          </cell>
        </row>
        <row r="72206">
          <cell r="A72206">
            <v>17159052</v>
          </cell>
          <cell r="B72206">
            <v>40</v>
          </cell>
          <cell r="C72206">
            <v>0</v>
          </cell>
        </row>
        <row r="72207">
          <cell r="A72207">
            <v>17159052</v>
          </cell>
          <cell r="B72207">
            <v>40</v>
          </cell>
          <cell r="C72207">
            <v>0</v>
          </cell>
        </row>
        <row r="72208">
          <cell r="A72208">
            <v>17159052</v>
          </cell>
          <cell r="B72208">
            <v>40</v>
          </cell>
          <cell r="C72208">
            <v>0</v>
          </cell>
        </row>
        <row r="72209">
          <cell r="A72209">
            <v>17159052</v>
          </cell>
          <cell r="B72209">
            <v>40</v>
          </cell>
          <cell r="C72209">
            <v>0</v>
          </cell>
        </row>
        <row r="72210">
          <cell r="A72210">
            <v>17159052</v>
          </cell>
          <cell r="B72210">
            <v>40</v>
          </cell>
          <cell r="C72210">
            <v>0</v>
          </cell>
        </row>
        <row r="72211">
          <cell r="A72211">
            <v>17159052</v>
          </cell>
          <cell r="B72211">
            <v>40</v>
          </cell>
          <cell r="C72211">
            <v>0</v>
          </cell>
        </row>
        <row r="72212">
          <cell r="A72212">
            <v>17177871</v>
          </cell>
          <cell r="B72212">
            <v>40</v>
          </cell>
          <cell r="C72212">
            <v>0</v>
          </cell>
        </row>
        <row r="72213">
          <cell r="A72213">
            <v>17174958</v>
          </cell>
          <cell r="B72213">
            <v>40</v>
          </cell>
          <cell r="C72213">
            <v>0</v>
          </cell>
        </row>
        <row r="72214">
          <cell r="A72214">
            <v>17174958</v>
          </cell>
          <cell r="B72214">
            <v>40</v>
          </cell>
          <cell r="C72214">
            <v>0</v>
          </cell>
        </row>
        <row r="72215">
          <cell r="A72215">
            <v>17176417</v>
          </cell>
          <cell r="B72215">
            <v>40</v>
          </cell>
          <cell r="C72215">
            <v>0</v>
          </cell>
        </row>
        <row r="72216">
          <cell r="A72216">
            <v>17173539</v>
          </cell>
          <cell r="B72216">
            <v>40</v>
          </cell>
          <cell r="C72216">
            <v>0</v>
          </cell>
        </row>
        <row r="72217">
          <cell r="A72217">
            <v>17173539</v>
          </cell>
          <cell r="B72217">
            <v>40</v>
          </cell>
          <cell r="C72217">
            <v>0</v>
          </cell>
        </row>
        <row r="72218">
          <cell r="A72218">
            <v>17173539</v>
          </cell>
          <cell r="B72218">
            <v>40</v>
          </cell>
          <cell r="C72218">
            <v>0</v>
          </cell>
        </row>
        <row r="72219">
          <cell r="A72219">
            <v>17175717</v>
          </cell>
          <cell r="B72219">
            <v>40</v>
          </cell>
          <cell r="C72219">
            <v>0</v>
          </cell>
        </row>
        <row r="72220">
          <cell r="A72220">
            <v>17176682</v>
          </cell>
          <cell r="B72220">
            <v>40</v>
          </cell>
          <cell r="C72220">
            <v>0</v>
          </cell>
        </row>
        <row r="72221">
          <cell r="A72221">
            <v>17176682</v>
          </cell>
          <cell r="B72221">
            <v>40</v>
          </cell>
          <cell r="C72221">
            <v>0</v>
          </cell>
        </row>
        <row r="72222">
          <cell r="A72222">
            <v>17176682</v>
          </cell>
          <cell r="B72222">
            <v>40</v>
          </cell>
          <cell r="C72222">
            <v>0</v>
          </cell>
        </row>
        <row r="72223">
          <cell r="A72223">
            <v>17176682</v>
          </cell>
          <cell r="B72223">
            <v>40</v>
          </cell>
          <cell r="C72223">
            <v>0</v>
          </cell>
        </row>
        <row r="72224">
          <cell r="A72224">
            <v>17176682</v>
          </cell>
          <cell r="B72224">
            <v>40</v>
          </cell>
          <cell r="C72224">
            <v>0</v>
          </cell>
        </row>
        <row r="72225">
          <cell r="A72225">
            <v>17176682</v>
          </cell>
          <cell r="B72225">
            <v>40</v>
          </cell>
          <cell r="C72225">
            <v>0</v>
          </cell>
        </row>
        <row r="72226">
          <cell r="A72226">
            <v>17182616</v>
          </cell>
          <cell r="B72226">
            <v>40</v>
          </cell>
          <cell r="C72226">
            <v>0</v>
          </cell>
        </row>
        <row r="72227">
          <cell r="A72227">
            <v>17178176</v>
          </cell>
          <cell r="B72227">
            <v>40</v>
          </cell>
          <cell r="C72227">
            <v>0</v>
          </cell>
        </row>
        <row r="72228">
          <cell r="A72228">
            <v>17178176</v>
          </cell>
          <cell r="B72228">
            <v>40</v>
          </cell>
          <cell r="C72228">
            <v>0</v>
          </cell>
        </row>
        <row r="72229">
          <cell r="A72229">
            <v>17178176</v>
          </cell>
          <cell r="B72229">
            <v>40</v>
          </cell>
          <cell r="C72229">
            <v>0</v>
          </cell>
        </row>
        <row r="72230">
          <cell r="A72230">
            <v>17178176</v>
          </cell>
          <cell r="B72230">
            <v>40</v>
          </cell>
          <cell r="C72230">
            <v>0</v>
          </cell>
        </row>
        <row r="72231">
          <cell r="A72231">
            <v>17178176</v>
          </cell>
          <cell r="B72231">
            <v>40</v>
          </cell>
          <cell r="C72231">
            <v>0</v>
          </cell>
        </row>
        <row r="72232">
          <cell r="A72232">
            <v>17178176</v>
          </cell>
          <cell r="B72232">
            <v>40</v>
          </cell>
          <cell r="C72232">
            <v>0</v>
          </cell>
        </row>
        <row r="72233">
          <cell r="A72233">
            <v>17178176</v>
          </cell>
          <cell r="B72233">
            <v>40</v>
          </cell>
          <cell r="C72233">
            <v>0</v>
          </cell>
        </row>
        <row r="72234">
          <cell r="A72234">
            <v>17178176</v>
          </cell>
          <cell r="B72234">
            <v>40</v>
          </cell>
          <cell r="C72234">
            <v>0</v>
          </cell>
        </row>
        <row r="72235">
          <cell r="A72235">
            <v>17178176</v>
          </cell>
          <cell r="B72235">
            <v>40</v>
          </cell>
          <cell r="C72235">
            <v>0</v>
          </cell>
        </row>
        <row r="72236">
          <cell r="A72236">
            <v>17172628</v>
          </cell>
          <cell r="B72236">
            <v>40</v>
          </cell>
          <cell r="C72236">
            <v>0</v>
          </cell>
        </row>
        <row r="72237">
          <cell r="A72237">
            <v>17172628</v>
          </cell>
          <cell r="B72237">
            <v>40</v>
          </cell>
          <cell r="C72237">
            <v>0</v>
          </cell>
        </row>
        <row r="72238">
          <cell r="A72238">
            <v>17172628</v>
          </cell>
          <cell r="B72238">
            <v>40</v>
          </cell>
          <cell r="C72238">
            <v>0</v>
          </cell>
        </row>
        <row r="72239">
          <cell r="A72239">
            <v>17172628</v>
          </cell>
          <cell r="B72239">
            <v>40</v>
          </cell>
          <cell r="C72239">
            <v>0</v>
          </cell>
        </row>
        <row r="72240">
          <cell r="A72240">
            <v>17172628</v>
          </cell>
          <cell r="B72240">
            <v>40</v>
          </cell>
          <cell r="C72240">
            <v>0</v>
          </cell>
        </row>
        <row r="72241">
          <cell r="A72241">
            <v>17172628</v>
          </cell>
          <cell r="B72241">
            <v>40</v>
          </cell>
          <cell r="C72241">
            <v>0</v>
          </cell>
        </row>
        <row r="72242">
          <cell r="A72242">
            <v>17172628</v>
          </cell>
          <cell r="B72242">
            <v>40</v>
          </cell>
          <cell r="C72242">
            <v>0</v>
          </cell>
        </row>
        <row r="72243">
          <cell r="A72243">
            <v>17172628</v>
          </cell>
          <cell r="B72243">
            <v>40</v>
          </cell>
          <cell r="C72243">
            <v>0</v>
          </cell>
        </row>
        <row r="72244">
          <cell r="A72244">
            <v>17172628</v>
          </cell>
          <cell r="B72244">
            <v>40</v>
          </cell>
          <cell r="C72244">
            <v>0</v>
          </cell>
        </row>
        <row r="72245">
          <cell r="A72245">
            <v>17172628</v>
          </cell>
          <cell r="B72245">
            <v>40</v>
          </cell>
          <cell r="C72245">
            <v>0</v>
          </cell>
        </row>
        <row r="72246">
          <cell r="A72246">
            <v>17172628</v>
          </cell>
          <cell r="B72246">
            <v>40</v>
          </cell>
          <cell r="C72246">
            <v>0</v>
          </cell>
        </row>
        <row r="72247">
          <cell r="A72247">
            <v>17172628</v>
          </cell>
          <cell r="B72247">
            <v>40</v>
          </cell>
          <cell r="C72247">
            <v>0</v>
          </cell>
        </row>
        <row r="72248">
          <cell r="A72248">
            <v>17173601</v>
          </cell>
          <cell r="B72248">
            <v>40</v>
          </cell>
          <cell r="C72248">
            <v>0</v>
          </cell>
        </row>
        <row r="72249">
          <cell r="A72249">
            <v>17173601</v>
          </cell>
          <cell r="B72249">
            <v>40</v>
          </cell>
          <cell r="C72249">
            <v>0</v>
          </cell>
        </row>
        <row r="72250">
          <cell r="A72250">
            <v>17185201</v>
          </cell>
          <cell r="B72250">
            <v>40</v>
          </cell>
          <cell r="C72250">
            <v>0</v>
          </cell>
        </row>
        <row r="72251">
          <cell r="A72251">
            <v>17185201</v>
          </cell>
          <cell r="B72251">
            <v>40</v>
          </cell>
          <cell r="C72251">
            <v>0</v>
          </cell>
        </row>
        <row r="72252">
          <cell r="A72252">
            <v>17184864</v>
          </cell>
          <cell r="B72252">
            <v>40</v>
          </cell>
          <cell r="C72252">
            <v>0</v>
          </cell>
        </row>
        <row r="72253">
          <cell r="A72253">
            <v>17184864</v>
          </cell>
          <cell r="B72253">
            <v>40</v>
          </cell>
          <cell r="C72253">
            <v>0</v>
          </cell>
        </row>
        <row r="72254">
          <cell r="A72254">
            <v>17184864</v>
          </cell>
          <cell r="B72254">
            <v>40</v>
          </cell>
          <cell r="C72254">
            <v>0</v>
          </cell>
        </row>
        <row r="72255">
          <cell r="A72255">
            <v>17183486</v>
          </cell>
          <cell r="B72255">
            <v>40</v>
          </cell>
          <cell r="C72255">
            <v>0</v>
          </cell>
        </row>
        <row r="72256">
          <cell r="A72256">
            <v>17183465</v>
          </cell>
          <cell r="B72256">
            <v>40</v>
          </cell>
          <cell r="C72256">
            <v>0</v>
          </cell>
        </row>
        <row r="72257">
          <cell r="A72257">
            <v>17183501</v>
          </cell>
          <cell r="B72257">
            <v>40</v>
          </cell>
          <cell r="C72257">
            <v>0</v>
          </cell>
        </row>
        <row r="72258">
          <cell r="A72258">
            <v>17183920</v>
          </cell>
          <cell r="B72258">
            <v>40</v>
          </cell>
          <cell r="C72258">
            <v>0</v>
          </cell>
        </row>
        <row r="72259">
          <cell r="A72259">
            <v>17183920</v>
          </cell>
          <cell r="B72259">
            <v>40</v>
          </cell>
          <cell r="C72259">
            <v>0</v>
          </cell>
        </row>
        <row r="72260">
          <cell r="A72260">
            <v>17183920</v>
          </cell>
          <cell r="B72260">
            <v>40</v>
          </cell>
          <cell r="C72260">
            <v>0</v>
          </cell>
        </row>
        <row r="72261">
          <cell r="A72261">
            <v>17173449</v>
          </cell>
          <cell r="B72261">
            <v>40</v>
          </cell>
          <cell r="C72261">
            <v>0</v>
          </cell>
        </row>
        <row r="72262">
          <cell r="A72262">
            <v>17177043</v>
          </cell>
          <cell r="B72262">
            <v>40</v>
          </cell>
          <cell r="C72262">
            <v>0</v>
          </cell>
        </row>
        <row r="72263">
          <cell r="A72263">
            <v>17177043</v>
          </cell>
          <cell r="B72263">
            <v>40</v>
          </cell>
          <cell r="C72263">
            <v>0</v>
          </cell>
        </row>
        <row r="72264">
          <cell r="A72264">
            <v>17183479</v>
          </cell>
          <cell r="B72264">
            <v>40</v>
          </cell>
          <cell r="C72264">
            <v>0</v>
          </cell>
        </row>
        <row r="72265">
          <cell r="A72265">
            <v>17183515</v>
          </cell>
          <cell r="B72265">
            <v>40</v>
          </cell>
          <cell r="C72265">
            <v>0</v>
          </cell>
        </row>
        <row r="72266">
          <cell r="A72266">
            <v>17183515</v>
          </cell>
          <cell r="B72266">
            <v>40</v>
          </cell>
          <cell r="C72266">
            <v>0</v>
          </cell>
        </row>
        <row r="72267">
          <cell r="A72267">
            <v>17183515</v>
          </cell>
          <cell r="B72267">
            <v>40</v>
          </cell>
          <cell r="C72267">
            <v>0</v>
          </cell>
        </row>
        <row r="72268">
          <cell r="A72268">
            <v>17183515</v>
          </cell>
          <cell r="B72268">
            <v>40</v>
          </cell>
          <cell r="C72268">
            <v>0</v>
          </cell>
        </row>
        <row r="72269">
          <cell r="A72269">
            <v>17183695</v>
          </cell>
          <cell r="B72269">
            <v>40</v>
          </cell>
          <cell r="C72269">
            <v>0</v>
          </cell>
        </row>
        <row r="72270">
          <cell r="A72270">
            <v>17183695</v>
          </cell>
          <cell r="B72270">
            <v>40</v>
          </cell>
          <cell r="C72270">
            <v>0</v>
          </cell>
        </row>
        <row r="72271">
          <cell r="A72271">
            <v>17183695</v>
          </cell>
          <cell r="B72271">
            <v>40</v>
          </cell>
          <cell r="C72271">
            <v>0</v>
          </cell>
        </row>
        <row r="72272">
          <cell r="A72272">
            <v>17183695</v>
          </cell>
          <cell r="B72272">
            <v>40</v>
          </cell>
          <cell r="C72272">
            <v>0</v>
          </cell>
        </row>
        <row r="72273">
          <cell r="A72273">
            <v>17183695</v>
          </cell>
          <cell r="B72273">
            <v>40</v>
          </cell>
          <cell r="C72273">
            <v>0</v>
          </cell>
        </row>
        <row r="72274">
          <cell r="A72274">
            <v>17183695</v>
          </cell>
          <cell r="B72274">
            <v>40</v>
          </cell>
          <cell r="C72274">
            <v>0</v>
          </cell>
        </row>
        <row r="72275">
          <cell r="A72275">
            <v>17180707</v>
          </cell>
          <cell r="B72275">
            <v>40</v>
          </cell>
          <cell r="C72275">
            <v>0</v>
          </cell>
        </row>
        <row r="72276">
          <cell r="A72276">
            <v>17180707</v>
          </cell>
          <cell r="B72276">
            <v>40</v>
          </cell>
          <cell r="C72276">
            <v>0</v>
          </cell>
        </row>
        <row r="72277">
          <cell r="A72277">
            <v>17180707</v>
          </cell>
          <cell r="B72277">
            <v>40</v>
          </cell>
          <cell r="C72277">
            <v>0</v>
          </cell>
        </row>
        <row r="72278">
          <cell r="A72278">
            <v>17180707</v>
          </cell>
          <cell r="B72278">
            <v>40</v>
          </cell>
          <cell r="C72278">
            <v>0</v>
          </cell>
        </row>
        <row r="72279">
          <cell r="A72279">
            <v>17180707</v>
          </cell>
          <cell r="B72279">
            <v>40</v>
          </cell>
          <cell r="C72279">
            <v>0</v>
          </cell>
        </row>
        <row r="72280">
          <cell r="A72280">
            <v>17180707</v>
          </cell>
          <cell r="B72280">
            <v>40</v>
          </cell>
          <cell r="C72280">
            <v>0</v>
          </cell>
        </row>
        <row r="72281">
          <cell r="A72281">
            <v>17180707</v>
          </cell>
          <cell r="B72281">
            <v>40</v>
          </cell>
          <cell r="C72281">
            <v>0</v>
          </cell>
        </row>
        <row r="72282">
          <cell r="A72282">
            <v>17180707</v>
          </cell>
          <cell r="B72282">
            <v>40</v>
          </cell>
          <cell r="C72282">
            <v>0</v>
          </cell>
        </row>
        <row r="72283">
          <cell r="A72283">
            <v>17180707</v>
          </cell>
          <cell r="B72283">
            <v>40</v>
          </cell>
          <cell r="C72283">
            <v>0</v>
          </cell>
        </row>
        <row r="72284">
          <cell r="A72284">
            <v>17180717</v>
          </cell>
          <cell r="B72284">
            <v>40</v>
          </cell>
          <cell r="C72284">
            <v>0</v>
          </cell>
        </row>
        <row r="72285">
          <cell r="A72285">
            <v>17180717</v>
          </cell>
          <cell r="B72285">
            <v>40</v>
          </cell>
          <cell r="C72285">
            <v>0</v>
          </cell>
        </row>
        <row r="72286">
          <cell r="A72286">
            <v>17185100</v>
          </cell>
          <cell r="B72286">
            <v>40</v>
          </cell>
          <cell r="C72286">
            <v>0</v>
          </cell>
        </row>
        <row r="72287">
          <cell r="A72287">
            <v>17185100</v>
          </cell>
          <cell r="B72287">
            <v>40</v>
          </cell>
          <cell r="C72287">
            <v>0</v>
          </cell>
        </row>
        <row r="72288">
          <cell r="A72288">
            <v>17174214</v>
          </cell>
          <cell r="B72288">
            <v>40</v>
          </cell>
          <cell r="C72288">
            <v>0</v>
          </cell>
        </row>
        <row r="72289">
          <cell r="A72289">
            <v>17174214</v>
          </cell>
          <cell r="B72289">
            <v>40</v>
          </cell>
          <cell r="C72289">
            <v>0</v>
          </cell>
        </row>
        <row r="72290">
          <cell r="A72290">
            <v>17174214</v>
          </cell>
          <cell r="B72290">
            <v>40</v>
          </cell>
          <cell r="C72290">
            <v>0</v>
          </cell>
        </row>
        <row r="72291">
          <cell r="A72291">
            <v>17174214</v>
          </cell>
          <cell r="B72291">
            <v>40</v>
          </cell>
          <cell r="C72291">
            <v>0</v>
          </cell>
        </row>
        <row r="72292">
          <cell r="A72292">
            <v>17174214</v>
          </cell>
          <cell r="B72292">
            <v>40</v>
          </cell>
          <cell r="C72292">
            <v>0</v>
          </cell>
        </row>
        <row r="72293">
          <cell r="A72293">
            <v>17174214</v>
          </cell>
          <cell r="B72293">
            <v>40</v>
          </cell>
          <cell r="C72293">
            <v>0</v>
          </cell>
        </row>
        <row r="72294">
          <cell r="A72294">
            <v>17174214</v>
          </cell>
          <cell r="B72294">
            <v>40</v>
          </cell>
          <cell r="C72294">
            <v>0</v>
          </cell>
        </row>
        <row r="72295">
          <cell r="A72295">
            <v>17180737</v>
          </cell>
          <cell r="B72295">
            <v>40</v>
          </cell>
          <cell r="C72295">
            <v>0</v>
          </cell>
        </row>
        <row r="72296">
          <cell r="A72296">
            <v>17185529</v>
          </cell>
          <cell r="B72296">
            <v>40</v>
          </cell>
          <cell r="C72296">
            <v>0</v>
          </cell>
        </row>
        <row r="72297">
          <cell r="A72297">
            <v>17185529</v>
          </cell>
          <cell r="B72297">
            <v>40</v>
          </cell>
          <cell r="C72297">
            <v>0</v>
          </cell>
        </row>
        <row r="72298">
          <cell r="A72298">
            <v>17185836</v>
          </cell>
          <cell r="B72298">
            <v>40</v>
          </cell>
          <cell r="C72298">
            <v>0</v>
          </cell>
        </row>
        <row r="72299">
          <cell r="A72299">
            <v>17175183</v>
          </cell>
          <cell r="B72299">
            <v>40</v>
          </cell>
          <cell r="C72299">
            <v>0</v>
          </cell>
        </row>
        <row r="72300">
          <cell r="A72300">
            <v>17176398</v>
          </cell>
          <cell r="B72300">
            <v>40</v>
          </cell>
          <cell r="C72300">
            <v>0</v>
          </cell>
        </row>
        <row r="72301">
          <cell r="A72301">
            <v>17195932</v>
          </cell>
          <cell r="B72301">
            <v>40</v>
          </cell>
          <cell r="C72301">
            <v>0</v>
          </cell>
        </row>
        <row r="72302">
          <cell r="A72302">
            <v>17187293</v>
          </cell>
          <cell r="B72302">
            <v>40</v>
          </cell>
          <cell r="C72302">
            <v>0</v>
          </cell>
        </row>
        <row r="72303">
          <cell r="A72303">
            <v>17187293</v>
          </cell>
          <cell r="B72303">
            <v>40</v>
          </cell>
          <cell r="C72303">
            <v>0</v>
          </cell>
        </row>
        <row r="72304">
          <cell r="A72304">
            <v>17197785</v>
          </cell>
          <cell r="B72304">
            <v>40</v>
          </cell>
          <cell r="C72304">
            <v>0</v>
          </cell>
        </row>
        <row r="72305">
          <cell r="A72305">
            <v>17197785</v>
          </cell>
          <cell r="B72305">
            <v>40</v>
          </cell>
          <cell r="C72305">
            <v>0</v>
          </cell>
        </row>
        <row r="72306">
          <cell r="A72306">
            <v>17197785</v>
          </cell>
          <cell r="B72306">
            <v>40</v>
          </cell>
          <cell r="C72306">
            <v>0</v>
          </cell>
        </row>
        <row r="72307">
          <cell r="A72307">
            <v>17197785</v>
          </cell>
          <cell r="B72307">
            <v>40</v>
          </cell>
          <cell r="C72307">
            <v>0</v>
          </cell>
        </row>
        <row r="72308">
          <cell r="A72308">
            <v>17196639</v>
          </cell>
          <cell r="B72308">
            <v>40</v>
          </cell>
          <cell r="C72308">
            <v>0</v>
          </cell>
        </row>
        <row r="72309">
          <cell r="A72309">
            <v>17196639</v>
          </cell>
          <cell r="B72309">
            <v>40</v>
          </cell>
          <cell r="C72309">
            <v>0</v>
          </cell>
        </row>
        <row r="72310">
          <cell r="A72310">
            <v>17196645</v>
          </cell>
          <cell r="B72310">
            <v>40</v>
          </cell>
          <cell r="C72310">
            <v>0</v>
          </cell>
        </row>
        <row r="72311">
          <cell r="A72311">
            <v>17196645</v>
          </cell>
          <cell r="B72311">
            <v>40</v>
          </cell>
          <cell r="C72311">
            <v>0</v>
          </cell>
        </row>
        <row r="72312">
          <cell r="A72312">
            <v>17196758</v>
          </cell>
          <cell r="B72312">
            <v>40</v>
          </cell>
          <cell r="C72312">
            <v>0</v>
          </cell>
        </row>
        <row r="72313">
          <cell r="A72313">
            <v>17194804</v>
          </cell>
          <cell r="B72313">
            <v>40</v>
          </cell>
          <cell r="C72313">
            <v>0</v>
          </cell>
        </row>
        <row r="72314">
          <cell r="A72314">
            <v>17197422</v>
          </cell>
          <cell r="B72314">
            <v>40</v>
          </cell>
          <cell r="C72314">
            <v>0</v>
          </cell>
        </row>
        <row r="72315">
          <cell r="A72315">
            <v>17192165</v>
          </cell>
          <cell r="B72315">
            <v>40</v>
          </cell>
          <cell r="C72315">
            <v>0</v>
          </cell>
        </row>
        <row r="72316">
          <cell r="A72316">
            <v>17192165</v>
          </cell>
          <cell r="B72316">
            <v>40</v>
          </cell>
          <cell r="C72316">
            <v>0</v>
          </cell>
        </row>
        <row r="72317">
          <cell r="A72317">
            <v>17192165</v>
          </cell>
          <cell r="B72317">
            <v>40</v>
          </cell>
          <cell r="C72317">
            <v>0</v>
          </cell>
        </row>
        <row r="72318">
          <cell r="A72318">
            <v>17192165</v>
          </cell>
          <cell r="B72318">
            <v>40</v>
          </cell>
          <cell r="C72318">
            <v>0</v>
          </cell>
        </row>
        <row r="72319">
          <cell r="A72319">
            <v>17192165</v>
          </cell>
          <cell r="B72319">
            <v>40</v>
          </cell>
          <cell r="C72319">
            <v>0</v>
          </cell>
        </row>
        <row r="72320">
          <cell r="A72320">
            <v>17192165</v>
          </cell>
          <cell r="B72320">
            <v>40</v>
          </cell>
          <cell r="C72320">
            <v>0</v>
          </cell>
        </row>
        <row r="72321">
          <cell r="A72321">
            <v>17192165</v>
          </cell>
          <cell r="B72321">
            <v>40</v>
          </cell>
          <cell r="C72321">
            <v>0</v>
          </cell>
        </row>
        <row r="72322">
          <cell r="A72322">
            <v>17192165</v>
          </cell>
          <cell r="B72322">
            <v>40</v>
          </cell>
          <cell r="C72322">
            <v>0</v>
          </cell>
        </row>
        <row r="72323">
          <cell r="A72323">
            <v>17195322</v>
          </cell>
          <cell r="B72323">
            <v>40</v>
          </cell>
          <cell r="C72323">
            <v>0</v>
          </cell>
        </row>
        <row r="72324">
          <cell r="A72324">
            <v>17195322</v>
          </cell>
          <cell r="B72324">
            <v>40</v>
          </cell>
          <cell r="C72324">
            <v>0</v>
          </cell>
        </row>
        <row r="72325">
          <cell r="A72325">
            <v>17192177</v>
          </cell>
          <cell r="B72325">
            <v>40</v>
          </cell>
          <cell r="C72325">
            <v>0</v>
          </cell>
        </row>
        <row r="72326">
          <cell r="A72326">
            <v>17192190</v>
          </cell>
          <cell r="B72326">
            <v>40</v>
          </cell>
          <cell r="C72326">
            <v>0</v>
          </cell>
        </row>
        <row r="72327">
          <cell r="A72327">
            <v>17192190</v>
          </cell>
          <cell r="B72327">
            <v>40</v>
          </cell>
          <cell r="C72327">
            <v>0</v>
          </cell>
        </row>
        <row r="72328">
          <cell r="A72328">
            <v>17192190</v>
          </cell>
          <cell r="B72328">
            <v>40</v>
          </cell>
          <cell r="C72328">
            <v>0</v>
          </cell>
        </row>
        <row r="72329">
          <cell r="A72329">
            <v>17192190</v>
          </cell>
          <cell r="B72329">
            <v>40</v>
          </cell>
          <cell r="C72329">
            <v>0</v>
          </cell>
        </row>
        <row r="72330">
          <cell r="A72330">
            <v>17192190</v>
          </cell>
          <cell r="B72330">
            <v>40</v>
          </cell>
          <cell r="C72330">
            <v>0</v>
          </cell>
        </row>
        <row r="72331">
          <cell r="A72331">
            <v>17192190</v>
          </cell>
          <cell r="B72331">
            <v>40</v>
          </cell>
          <cell r="C72331">
            <v>0</v>
          </cell>
        </row>
        <row r="72332">
          <cell r="A72332">
            <v>17192190</v>
          </cell>
          <cell r="B72332">
            <v>40</v>
          </cell>
          <cell r="C72332">
            <v>0</v>
          </cell>
        </row>
        <row r="72333">
          <cell r="A72333">
            <v>17192190</v>
          </cell>
          <cell r="B72333">
            <v>40</v>
          </cell>
          <cell r="C72333">
            <v>0</v>
          </cell>
        </row>
        <row r="72334">
          <cell r="A72334">
            <v>17192197</v>
          </cell>
          <cell r="B72334">
            <v>40</v>
          </cell>
          <cell r="C72334">
            <v>0</v>
          </cell>
        </row>
        <row r="72335">
          <cell r="A72335">
            <v>17192197</v>
          </cell>
          <cell r="B72335">
            <v>40</v>
          </cell>
          <cell r="C72335">
            <v>0</v>
          </cell>
        </row>
        <row r="72336">
          <cell r="A72336">
            <v>17192197</v>
          </cell>
          <cell r="B72336">
            <v>40</v>
          </cell>
          <cell r="C72336">
            <v>0</v>
          </cell>
        </row>
        <row r="72337">
          <cell r="A72337">
            <v>17192197</v>
          </cell>
          <cell r="B72337">
            <v>40</v>
          </cell>
          <cell r="C72337">
            <v>0</v>
          </cell>
        </row>
        <row r="72338">
          <cell r="A72338">
            <v>17192197</v>
          </cell>
          <cell r="B72338">
            <v>40</v>
          </cell>
          <cell r="C72338">
            <v>0</v>
          </cell>
        </row>
        <row r="72339">
          <cell r="A72339">
            <v>17192197</v>
          </cell>
          <cell r="B72339">
            <v>40</v>
          </cell>
          <cell r="C72339">
            <v>0</v>
          </cell>
        </row>
        <row r="72340">
          <cell r="A72340">
            <v>17192197</v>
          </cell>
          <cell r="B72340">
            <v>40</v>
          </cell>
          <cell r="C72340">
            <v>0</v>
          </cell>
        </row>
        <row r="72341">
          <cell r="A72341">
            <v>17192197</v>
          </cell>
          <cell r="B72341">
            <v>40</v>
          </cell>
          <cell r="C72341">
            <v>0</v>
          </cell>
        </row>
        <row r="72342">
          <cell r="A72342">
            <v>17194864</v>
          </cell>
          <cell r="B72342">
            <v>40</v>
          </cell>
          <cell r="C72342">
            <v>0</v>
          </cell>
        </row>
        <row r="72343">
          <cell r="A72343">
            <v>17198616</v>
          </cell>
          <cell r="B72343">
            <v>40</v>
          </cell>
          <cell r="C72343">
            <v>0</v>
          </cell>
        </row>
        <row r="72344">
          <cell r="A72344">
            <v>17198616</v>
          </cell>
          <cell r="B72344">
            <v>40</v>
          </cell>
          <cell r="C72344">
            <v>0</v>
          </cell>
        </row>
        <row r="72345">
          <cell r="A72345">
            <v>17186701</v>
          </cell>
          <cell r="B72345">
            <v>40</v>
          </cell>
          <cell r="C72345">
            <v>0</v>
          </cell>
        </row>
        <row r="72346">
          <cell r="A72346">
            <v>17186701</v>
          </cell>
          <cell r="B72346">
            <v>40</v>
          </cell>
          <cell r="C72346">
            <v>0</v>
          </cell>
        </row>
        <row r="72347">
          <cell r="A72347">
            <v>17186701</v>
          </cell>
          <cell r="B72347">
            <v>40</v>
          </cell>
          <cell r="C72347">
            <v>0</v>
          </cell>
        </row>
        <row r="72348">
          <cell r="A72348">
            <v>17192214</v>
          </cell>
          <cell r="B72348">
            <v>40</v>
          </cell>
          <cell r="C72348">
            <v>0</v>
          </cell>
        </row>
        <row r="72349">
          <cell r="A72349">
            <v>17192214</v>
          </cell>
          <cell r="B72349">
            <v>40</v>
          </cell>
          <cell r="C72349">
            <v>0</v>
          </cell>
        </row>
        <row r="72350">
          <cell r="A72350">
            <v>17192214</v>
          </cell>
          <cell r="B72350">
            <v>40</v>
          </cell>
          <cell r="C72350">
            <v>0</v>
          </cell>
        </row>
        <row r="72351">
          <cell r="A72351">
            <v>17192214</v>
          </cell>
          <cell r="B72351">
            <v>40</v>
          </cell>
          <cell r="C72351">
            <v>0</v>
          </cell>
        </row>
        <row r="72352">
          <cell r="A72352">
            <v>17192214</v>
          </cell>
          <cell r="B72352">
            <v>40</v>
          </cell>
          <cell r="C72352">
            <v>0</v>
          </cell>
        </row>
        <row r="72353">
          <cell r="A72353">
            <v>17192214</v>
          </cell>
          <cell r="B72353">
            <v>40</v>
          </cell>
          <cell r="C72353">
            <v>0</v>
          </cell>
        </row>
        <row r="72354">
          <cell r="A72354">
            <v>17192214</v>
          </cell>
          <cell r="B72354">
            <v>40</v>
          </cell>
          <cell r="C72354">
            <v>0</v>
          </cell>
        </row>
        <row r="72355">
          <cell r="A72355">
            <v>17192214</v>
          </cell>
          <cell r="B72355">
            <v>40</v>
          </cell>
          <cell r="C72355">
            <v>0</v>
          </cell>
        </row>
        <row r="72356">
          <cell r="A72356">
            <v>17192214</v>
          </cell>
          <cell r="B72356">
            <v>40</v>
          </cell>
          <cell r="C72356">
            <v>0</v>
          </cell>
        </row>
        <row r="72357">
          <cell r="A72357">
            <v>17192214</v>
          </cell>
          <cell r="B72357">
            <v>40</v>
          </cell>
          <cell r="C72357">
            <v>0</v>
          </cell>
        </row>
        <row r="72358">
          <cell r="A72358">
            <v>17192462</v>
          </cell>
          <cell r="B72358">
            <v>40</v>
          </cell>
          <cell r="C72358">
            <v>0</v>
          </cell>
        </row>
        <row r="72359">
          <cell r="A72359">
            <v>17192462</v>
          </cell>
          <cell r="B72359">
            <v>40</v>
          </cell>
          <cell r="C72359">
            <v>0</v>
          </cell>
        </row>
        <row r="72360">
          <cell r="A72360">
            <v>17192462</v>
          </cell>
          <cell r="B72360">
            <v>40</v>
          </cell>
          <cell r="C72360">
            <v>0</v>
          </cell>
        </row>
        <row r="72361">
          <cell r="A72361">
            <v>17192462</v>
          </cell>
          <cell r="B72361">
            <v>40</v>
          </cell>
          <cell r="C72361">
            <v>0</v>
          </cell>
        </row>
        <row r="72362">
          <cell r="A72362">
            <v>17192462</v>
          </cell>
          <cell r="B72362">
            <v>40</v>
          </cell>
          <cell r="C72362">
            <v>0</v>
          </cell>
        </row>
        <row r="72363">
          <cell r="A72363">
            <v>17192462</v>
          </cell>
          <cell r="B72363">
            <v>40</v>
          </cell>
          <cell r="C72363">
            <v>0</v>
          </cell>
        </row>
        <row r="72364">
          <cell r="A72364">
            <v>17192462</v>
          </cell>
          <cell r="B72364">
            <v>40</v>
          </cell>
          <cell r="C72364">
            <v>0</v>
          </cell>
        </row>
        <row r="72365">
          <cell r="A72365">
            <v>17186951</v>
          </cell>
          <cell r="B72365">
            <v>40</v>
          </cell>
          <cell r="C72365">
            <v>0</v>
          </cell>
        </row>
        <row r="72366">
          <cell r="A72366">
            <v>17186951</v>
          </cell>
          <cell r="B72366">
            <v>40</v>
          </cell>
          <cell r="C72366">
            <v>0</v>
          </cell>
        </row>
        <row r="72367">
          <cell r="A72367">
            <v>17201444</v>
          </cell>
          <cell r="B72367">
            <v>40</v>
          </cell>
          <cell r="C72367">
            <v>0</v>
          </cell>
        </row>
        <row r="72368">
          <cell r="A72368">
            <v>17201444</v>
          </cell>
          <cell r="B72368">
            <v>40</v>
          </cell>
          <cell r="C72368">
            <v>0</v>
          </cell>
        </row>
        <row r="72369">
          <cell r="A72369">
            <v>17201444</v>
          </cell>
          <cell r="B72369">
            <v>40</v>
          </cell>
          <cell r="C72369">
            <v>0</v>
          </cell>
        </row>
        <row r="72370">
          <cell r="A72370">
            <v>17201444</v>
          </cell>
          <cell r="B72370">
            <v>40</v>
          </cell>
          <cell r="C72370">
            <v>0</v>
          </cell>
        </row>
        <row r="72371">
          <cell r="A72371">
            <v>17201444</v>
          </cell>
          <cell r="B72371">
            <v>40</v>
          </cell>
          <cell r="C72371">
            <v>0</v>
          </cell>
        </row>
        <row r="72372">
          <cell r="A72372">
            <v>17201444</v>
          </cell>
          <cell r="B72372">
            <v>40</v>
          </cell>
          <cell r="C72372">
            <v>0</v>
          </cell>
        </row>
        <row r="72373">
          <cell r="A72373">
            <v>17201444</v>
          </cell>
          <cell r="B72373">
            <v>40</v>
          </cell>
          <cell r="C72373">
            <v>0</v>
          </cell>
        </row>
        <row r="72374">
          <cell r="A72374">
            <v>17201444</v>
          </cell>
          <cell r="B72374">
            <v>40</v>
          </cell>
          <cell r="C72374">
            <v>0</v>
          </cell>
        </row>
        <row r="72375">
          <cell r="A72375">
            <v>17207734</v>
          </cell>
          <cell r="B72375">
            <v>40</v>
          </cell>
          <cell r="C72375">
            <v>0</v>
          </cell>
        </row>
        <row r="72376">
          <cell r="A72376">
            <v>17205580</v>
          </cell>
          <cell r="B72376">
            <v>40</v>
          </cell>
          <cell r="C72376">
            <v>0</v>
          </cell>
        </row>
        <row r="72377">
          <cell r="A72377">
            <v>17205580</v>
          </cell>
          <cell r="B72377">
            <v>40</v>
          </cell>
          <cell r="C72377">
            <v>0</v>
          </cell>
        </row>
        <row r="72378">
          <cell r="A72378">
            <v>17205580</v>
          </cell>
          <cell r="B72378">
            <v>40</v>
          </cell>
          <cell r="C72378">
            <v>0</v>
          </cell>
        </row>
        <row r="72379">
          <cell r="A72379">
            <v>17205580</v>
          </cell>
          <cell r="B72379">
            <v>40</v>
          </cell>
          <cell r="C72379">
            <v>0</v>
          </cell>
        </row>
        <row r="72380">
          <cell r="A72380">
            <v>17205580</v>
          </cell>
          <cell r="B72380">
            <v>40</v>
          </cell>
          <cell r="C72380">
            <v>0</v>
          </cell>
        </row>
        <row r="72381">
          <cell r="A72381">
            <v>17205580</v>
          </cell>
          <cell r="B72381">
            <v>40</v>
          </cell>
          <cell r="C72381">
            <v>0</v>
          </cell>
        </row>
        <row r="72382">
          <cell r="A72382">
            <v>17205580</v>
          </cell>
          <cell r="B72382">
            <v>40</v>
          </cell>
          <cell r="C72382">
            <v>0</v>
          </cell>
        </row>
        <row r="72383">
          <cell r="A72383">
            <v>17205580</v>
          </cell>
          <cell r="B72383">
            <v>40</v>
          </cell>
          <cell r="C72383">
            <v>0</v>
          </cell>
        </row>
        <row r="72384">
          <cell r="A72384">
            <v>17208497</v>
          </cell>
          <cell r="B72384">
            <v>40</v>
          </cell>
          <cell r="C72384">
            <v>0</v>
          </cell>
        </row>
        <row r="72385">
          <cell r="A72385">
            <v>17205605</v>
          </cell>
          <cell r="B72385">
            <v>40</v>
          </cell>
          <cell r="C72385">
            <v>0</v>
          </cell>
        </row>
        <row r="72386">
          <cell r="A72386">
            <v>17205605</v>
          </cell>
          <cell r="B72386">
            <v>40</v>
          </cell>
          <cell r="C72386">
            <v>0</v>
          </cell>
        </row>
        <row r="72387">
          <cell r="A72387">
            <v>17207317</v>
          </cell>
          <cell r="B72387">
            <v>40</v>
          </cell>
          <cell r="C72387">
            <v>0</v>
          </cell>
        </row>
        <row r="72388">
          <cell r="A72388">
            <v>17203000</v>
          </cell>
          <cell r="B72388">
            <v>40</v>
          </cell>
          <cell r="C72388">
            <v>0</v>
          </cell>
        </row>
        <row r="72389">
          <cell r="A72389">
            <v>17206381</v>
          </cell>
          <cell r="B72389">
            <v>40</v>
          </cell>
          <cell r="C72389">
            <v>0</v>
          </cell>
        </row>
        <row r="72390">
          <cell r="A72390">
            <v>17207097</v>
          </cell>
          <cell r="B72390">
            <v>40</v>
          </cell>
          <cell r="C72390">
            <v>0</v>
          </cell>
        </row>
        <row r="72391">
          <cell r="A72391">
            <v>17207097</v>
          </cell>
          <cell r="B72391">
            <v>40</v>
          </cell>
          <cell r="C72391">
            <v>0</v>
          </cell>
        </row>
        <row r="72392">
          <cell r="A72392">
            <v>17202782</v>
          </cell>
          <cell r="B72392">
            <v>40</v>
          </cell>
          <cell r="C72392">
            <v>0</v>
          </cell>
        </row>
        <row r="72393">
          <cell r="A72393">
            <v>17203751</v>
          </cell>
          <cell r="B72393">
            <v>40</v>
          </cell>
          <cell r="C72393">
            <v>0</v>
          </cell>
        </row>
        <row r="72394">
          <cell r="A72394">
            <v>17203751</v>
          </cell>
          <cell r="B72394">
            <v>40</v>
          </cell>
          <cell r="C72394">
            <v>0</v>
          </cell>
        </row>
        <row r="72395">
          <cell r="A72395">
            <v>17203751</v>
          </cell>
          <cell r="B72395">
            <v>40</v>
          </cell>
          <cell r="C72395">
            <v>0</v>
          </cell>
        </row>
        <row r="72396">
          <cell r="A72396">
            <v>17203751</v>
          </cell>
          <cell r="B72396">
            <v>40</v>
          </cell>
          <cell r="C72396">
            <v>0</v>
          </cell>
        </row>
        <row r="72397">
          <cell r="A72397">
            <v>17203751</v>
          </cell>
          <cell r="B72397">
            <v>40</v>
          </cell>
          <cell r="C72397">
            <v>0</v>
          </cell>
        </row>
        <row r="72398">
          <cell r="A72398">
            <v>17203751</v>
          </cell>
          <cell r="B72398">
            <v>40</v>
          </cell>
          <cell r="C72398">
            <v>0</v>
          </cell>
        </row>
        <row r="72399">
          <cell r="A72399">
            <v>17203751</v>
          </cell>
          <cell r="B72399">
            <v>40</v>
          </cell>
          <cell r="C72399">
            <v>0</v>
          </cell>
        </row>
        <row r="72400">
          <cell r="A72400">
            <v>17203751</v>
          </cell>
          <cell r="B72400">
            <v>40</v>
          </cell>
          <cell r="C72400">
            <v>0</v>
          </cell>
        </row>
        <row r="72401">
          <cell r="A72401">
            <v>17203751</v>
          </cell>
          <cell r="B72401">
            <v>40</v>
          </cell>
          <cell r="C72401">
            <v>0</v>
          </cell>
        </row>
        <row r="72402">
          <cell r="A72402">
            <v>17203751</v>
          </cell>
          <cell r="B72402">
            <v>40</v>
          </cell>
          <cell r="C72402">
            <v>0</v>
          </cell>
        </row>
        <row r="72403">
          <cell r="A72403">
            <v>17203751</v>
          </cell>
          <cell r="B72403">
            <v>40</v>
          </cell>
          <cell r="C72403">
            <v>0</v>
          </cell>
        </row>
        <row r="72404">
          <cell r="A72404">
            <v>17203751</v>
          </cell>
          <cell r="B72404">
            <v>40</v>
          </cell>
          <cell r="C72404">
            <v>0</v>
          </cell>
        </row>
        <row r="72405">
          <cell r="A72405">
            <v>17206413</v>
          </cell>
          <cell r="B72405">
            <v>40</v>
          </cell>
          <cell r="C72405">
            <v>0</v>
          </cell>
        </row>
        <row r="72406">
          <cell r="A72406">
            <v>17206413</v>
          </cell>
          <cell r="B72406">
            <v>40</v>
          </cell>
          <cell r="C72406">
            <v>0</v>
          </cell>
        </row>
        <row r="72407">
          <cell r="A72407">
            <v>17206897</v>
          </cell>
          <cell r="B72407">
            <v>40</v>
          </cell>
          <cell r="C72407">
            <v>0</v>
          </cell>
        </row>
        <row r="72408">
          <cell r="A72408">
            <v>17203562</v>
          </cell>
          <cell r="B72408">
            <v>40</v>
          </cell>
          <cell r="C72408">
            <v>0</v>
          </cell>
        </row>
        <row r="72409">
          <cell r="A72409">
            <v>17207665</v>
          </cell>
          <cell r="B72409">
            <v>40</v>
          </cell>
          <cell r="C72409">
            <v>0</v>
          </cell>
        </row>
        <row r="72410">
          <cell r="A72410">
            <v>17207665</v>
          </cell>
          <cell r="B72410">
            <v>40</v>
          </cell>
          <cell r="C72410">
            <v>0</v>
          </cell>
        </row>
        <row r="72411">
          <cell r="A72411">
            <v>17207665</v>
          </cell>
          <cell r="B72411">
            <v>40</v>
          </cell>
          <cell r="C72411">
            <v>0</v>
          </cell>
        </row>
        <row r="72412">
          <cell r="A72412">
            <v>17207665</v>
          </cell>
          <cell r="B72412">
            <v>40</v>
          </cell>
          <cell r="C72412">
            <v>0</v>
          </cell>
        </row>
        <row r="72413">
          <cell r="A72413">
            <v>17207665</v>
          </cell>
          <cell r="B72413">
            <v>40</v>
          </cell>
          <cell r="C72413">
            <v>0</v>
          </cell>
        </row>
        <row r="72414">
          <cell r="A72414">
            <v>17204796</v>
          </cell>
          <cell r="B72414">
            <v>40</v>
          </cell>
          <cell r="C72414">
            <v>0</v>
          </cell>
        </row>
        <row r="72415">
          <cell r="A72415">
            <v>17204796</v>
          </cell>
          <cell r="B72415">
            <v>40</v>
          </cell>
          <cell r="C72415">
            <v>0</v>
          </cell>
        </row>
        <row r="72416">
          <cell r="A72416">
            <v>17204796</v>
          </cell>
          <cell r="B72416">
            <v>40</v>
          </cell>
          <cell r="C72416">
            <v>0</v>
          </cell>
        </row>
        <row r="72417">
          <cell r="A72417">
            <v>17204796</v>
          </cell>
          <cell r="B72417">
            <v>40</v>
          </cell>
          <cell r="C72417">
            <v>0</v>
          </cell>
        </row>
        <row r="72418">
          <cell r="A72418">
            <v>17204796</v>
          </cell>
          <cell r="B72418">
            <v>40</v>
          </cell>
          <cell r="C72418">
            <v>0</v>
          </cell>
        </row>
        <row r="72419">
          <cell r="A72419">
            <v>17204796</v>
          </cell>
          <cell r="B72419">
            <v>40</v>
          </cell>
          <cell r="C72419">
            <v>0</v>
          </cell>
        </row>
        <row r="72420">
          <cell r="A72420">
            <v>17204796</v>
          </cell>
          <cell r="B72420">
            <v>40</v>
          </cell>
          <cell r="C72420">
            <v>0</v>
          </cell>
        </row>
        <row r="72421">
          <cell r="A72421">
            <v>17204796</v>
          </cell>
          <cell r="B72421">
            <v>40</v>
          </cell>
          <cell r="C72421">
            <v>0</v>
          </cell>
        </row>
        <row r="72422">
          <cell r="A72422">
            <v>17204796</v>
          </cell>
          <cell r="B72422">
            <v>40</v>
          </cell>
          <cell r="C72422">
            <v>0</v>
          </cell>
        </row>
        <row r="72423">
          <cell r="A72423">
            <v>17204796</v>
          </cell>
          <cell r="B72423">
            <v>40</v>
          </cell>
          <cell r="C72423">
            <v>0</v>
          </cell>
        </row>
        <row r="72424">
          <cell r="A72424">
            <v>17204796</v>
          </cell>
          <cell r="B72424">
            <v>40</v>
          </cell>
          <cell r="C72424">
            <v>0</v>
          </cell>
        </row>
        <row r="72425">
          <cell r="A72425">
            <v>17204796</v>
          </cell>
          <cell r="B72425">
            <v>40</v>
          </cell>
          <cell r="C72425">
            <v>0</v>
          </cell>
        </row>
        <row r="72426">
          <cell r="A72426">
            <v>17204796</v>
          </cell>
          <cell r="B72426">
            <v>40</v>
          </cell>
          <cell r="C72426">
            <v>0</v>
          </cell>
        </row>
        <row r="72427">
          <cell r="A72427">
            <v>17204796</v>
          </cell>
          <cell r="B72427">
            <v>40</v>
          </cell>
          <cell r="C72427">
            <v>0</v>
          </cell>
        </row>
        <row r="72428">
          <cell r="A72428">
            <v>17204796</v>
          </cell>
          <cell r="B72428">
            <v>40</v>
          </cell>
          <cell r="C72428">
            <v>0</v>
          </cell>
        </row>
        <row r="72429">
          <cell r="A72429">
            <v>17204796</v>
          </cell>
          <cell r="B72429">
            <v>40</v>
          </cell>
          <cell r="C72429">
            <v>0</v>
          </cell>
        </row>
        <row r="72430">
          <cell r="A72430">
            <v>17205038</v>
          </cell>
          <cell r="B72430">
            <v>40</v>
          </cell>
          <cell r="C72430">
            <v>0</v>
          </cell>
        </row>
        <row r="72431">
          <cell r="A72431">
            <v>17205038</v>
          </cell>
          <cell r="B72431">
            <v>40</v>
          </cell>
          <cell r="C72431">
            <v>0</v>
          </cell>
        </row>
        <row r="72432">
          <cell r="A72432">
            <v>17205038</v>
          </cell>
          <cell r="B72432">
            <v>40</v>
          </cell>
          <cell r="C72432">
            <v>0</v>
          </cell>
        </row>
        <row r="72433">
          <cell r="A72433">
            <v>17205038</v>
          </cell>
          <cell r="B72433">
            <v>40</v>
          </cell>
          <cell r="C72433">
            <v>0</v>
          </cell>
        </row>
        <row r="72434">
          <cell r="A72434">
            <v>17205038</v>
          </cell>
          <cell r="B72434">
            <v>40</v>
          </cell>
          <cell r="C72434">
            <v>0</v>
          </cell>
        </row>
        <row r="72435">
          <cell r="A72435">
            <v>17325700</v>
          </cell>
          <cell r="B72435">
            <v>40</v>
          </cell>
          <cell r="C72435">
            <v>0</v>
          </cell>
        </row>
        <row r="72436">
          <cell r="A72436">
            <v>17322698</v>
          </cell>
          <cell r="B72436">
            <v>40</v>
          </cell>
          <cell r="C72436">
            <v>0</v>
          </cell>
        </row>
        <row r="72437">
          <cell r="A72437">
            <v>17326035</v>
          </cell>
          <cell r="B72437">
            <v>40</v>
          </cell>
          <cell r="C72437">
            <v>0</v>
          </cell>
        </row>
        <row r="72438">
          <cell r="A72438">
            <v>17326412</v>
          </cell>
          <cell r="B72438">
            <v>40</v>
          </cell>
          <cell r="C72438">
            <v>0</v>
          </cell>
        </row>
        <row r="72439">
          <cell r="A72439">
            <v>17328075</v>
          </cell>
          <cell r="B72439">
            <v>40</v>
          </cell>
          <cell r="C72439">
            <v>0</v>
          </cell>
        </row>
        <row r="72440">
          <cell r="A72440">
            <v>17328075</v>
          </cell>
          <cell r="B72440">
            <v>40</v>
          </cell>
          <cell r="C72440">
            <v>0</v>
          </cell>
        </row>
        <row r="72441">
          <cell r="A72441">
            <v>17322713</v>
          </cell>
          <cell r="B72441">
            <v>40</v>
          </cell>
          <cell r="C72441">
            <v>0</v>
          </cell>
        </row>
        <row r="72442">
          <cell r="A72442">
            <v>17325881</v>
          </cell>
          <cell r="B72442">
            <v>40</v>
          </cell>
          <cell r="C72442">
            <v>0</v>
          </cell>
        </row>
        <row r="72443">
          <cell r="A72443">
            <v>17326225</v>
          </cell>
          <cell r="B72443">
            <v>40</v>
          </cell>
          <cell r="C72443">
            <v>0</v>
          </cell>
        </row>
        <row r="72444">
          <cell r="A72444">
            <v>17325744</v>
          </cell>
          <cell r="B72444">
            <v>40</v>
          </cell>
          <cell r="C72444">
            <v>0</v>
          </cell>
        </row>
        <row r="72445">
          <cell r="A72445">
            <v>17325747</v>
          </cell>
          <cell r="B72445">
            <v>40</v>
          </cell>
          <cell r="C72445">
            <v>0</v>
          </cell>
        </row>
        <row r="72446">
          <cell r="A72446">
            <v>17325902</v>
          </cell>
          <cell r="B72446">
            <v>40</v>
          </cell>
          <cell r="C72446">
            <v>0</v>
          </cell>
        </row>
        <row r="72447">
          <cell r="A72447">
            <v>17320937</v>
          </cell>
          <cell r="B72447">
            <v>40</v>
          </cell>
          <cell r="C72447">
            <v>0</v>
          </cell>
        </row>
        <row r="72448">
          <cell r="A72448">
            <v>17320937</v>
          </cell>
          <cell r="B72448">
            <v>40</v>
          </cell>
          <cell r="C72448">
            <v>0</v>
          </cell>
        </row>
        <row r="72449">
          <cell r="A72449">
            <v>17320937</v>
          </cell>
          <cell r="B72449">
            <v>40</v>
          </cell>
          <cell r="C72449">
            <v>0</v>
          </cell>
        </row>
        <row r="72450">
          <cell r="A72450">
            <v>17322519</v>
          </cell>
          <cell r="B72450">
            <v>40</v>
          </cell>
          <cell r="C72450">
            <v>0</v>
          </cell>
        </row>
        <row r="72451">
          <cell r="A72451">
            <v>17322519</v>
          </cell>
          <cell r="B72451">
            <v>40</v>
          </cell>
          <cell r="C72451">
            <v>0</v>
          </cell>
        </row>
        <row r="72452">
          <cell r="A72452">
            <v>17325506</v>
          </cell>
          <cell r="B72452">
            <v>40</v>
          </cell>
          <cell r="C72452">
            <v>0</v>
          </cell>
        </row>
        <row r="72453">
          <cell r="A72453">
            <v>17326077</v>
          </cell>
          <cell r="B72453">
            <v>40</v>
          </cell>
          <cell r="C72453">
            <v>0</v>
          </cell>
        </row>
        <row r="72454">
          <cell r="A72454">
            <v>17328125</v>
          </cell>
          <cell r="B72454">
            <v>40</v>
          </cell>
          <cell r="C72454">
            <v>0</v>
          </cell>
        </row>
        <row r="72455">
          <cell r="A72455">
            <v>17328125</v>
          </cell>
          <cell r="B72455">
            <v>40</v>
          </cell>
          <cell r="C72455">
            <v>0</v>
          </cell>
        </row>
        <row r="72456">
          <cell r="A72456">
            <v>17328125</v>
          </cell>
          <cell r="B72456">
            <v>40</v>
          </cell>
          <cell r="C72456">
            <v>0</v>
          </cell>
        </row>
        <row r="72457">
          <cell r="A72457">
            <v>17328125</v>
          </cell>
          <cell r="B72457">
            <v>40</v>
          </cell>
          <cell r="C72457">
            <v>0</v>
          </cell>
        </row>
        <row r="72458">
          <cell r="A72458">
            <v>17328126</v>
          </cell>
          <cell r="B72458">
            <v>40</v>
          </cell>
          <cell r="C72458">
            <v>0</v>
          </cell>
        </row>
        <row r="72459">
          <cell r="A72459">
            <v>17328126</v>
          </cell>
          <cell r="B72459">
            <v>40</v>
          </cell>
          <cell r="C72459">
            <v>0</v>
          </cell>
        </row>
        <row r="72460">
          <cell r="A72460">
            <v>17328126</v>
          </cell>
          <cell r="B72460">
            <v>40</v>
          </cell>
          <cell r="C72460">
            <v>0</v>
          </cell>
        </row>
        <row r="72461">
          <cell r="A72461">
            <v>17328126</v>
          </cell>
          <cell r="B72461">
            <v>40</v>
          </cell>
          <cell r="C72461">
            <v>0</v>
          </cell>
        </row>
        <row r="72462">
          <cell r="A72462">
            <v>17325930</v>
          </cell>
          <cell r="B72462">
            <v>40</v>
          </cell>
          <cell r="C72462">
            <v>0</v>
          </cell>
        </row>
        <row r="72463">
          <cell r="A72463">
            <v>17326090</v>
          </cell>
          <cell r="B72463">
            <v>40</v>
          </cell>
          <cell r="C72463">
            <v>0</v>
          </cell>
        </row>
        <row r="72464">
          <cell r="A72464">
            <v>17326279</v>
          </cell>
          <cell r="B72464">
            <v>40</v>
          </cell>
          <cell r="C72464">
            <v>0</v>
          </cell>
        </row>
        <row r="72465">
          <cell r="A72465">
            <v>17325656</v>
          </cell>
          <cell r="B72465">
            <v>40</v>
          </cell>
          <cell r="C72465">
            <v>0</v>
          </cell>
        </row>
        <row r="72466">
          <cell r="A72466">
            <v>17324079</v>
          </cell>
          <cell r="B72466">
            <v>40</v>
          </cell>
          <cell r="C72466">
            <v>0</v>
          </cell>
        </row>
        <row r="72467">
          <cell r="A72467">
            <v>17320540</v>
          </cell>
          <cell r="B72467">
            <v>40</v>
          </cell>
          <cell r="C72467">
            <v>0</v>
          </cell>
        </row>
        <row r="72468">
          <cell r="A72468">
            <v>17320540</v>
          </cell>
          <cell r="B72468">
            <v>40</v>
          </cell>
          <cell r="C72468">
            <v>0</v>
          </cell>
        </row>
        <row r="72469">
          <cell r="A72469">
            <v>17320540</v>
          </cell>
          <cell r="B72469">
            <v>40</v>
          </cell>
          <cell r="C72469">
            <v>0</v>
          </cell>
        </row>
        <row r="72470">
          <cell r="A72470">
            <v>17320540</v>
          </cell>
          <cell r="B72470">
            <v>40</v>
          </cell>
          <cell r="C72470">
            <v>0</v>
          </cell>
        </row>
        <row r="72471">
          <cell r="A72471">
            <v>17320540</v>
          </cell>
          <cell r="B72471">
            <v>40</v>
          </cell>
          <cell r="C72471">
            <v>0</v>
          </cell>
        </row>
        <row r="72472">
          <cell r="A72472">
            <v>17320543</v>
          </cell>
          <cell r="B72472">
            <v>40</v>
          </cell>
          <cell r="C72472">
            <v>0</v>
          </cell>
        </row>
        <row r="72473">
          <cell r="A72473">
            <v>17320543</v>
          </cell>
          <cell r="B72473">
            <v>40</v>
          </cell>
          <cell r="C72473">
            <v>0</v>
          </cell>
        </row>
        <row r="72474">
          <cell r="A72474">
            <v>17320543</v>
          </cell>
          <cell r="B72474">
            <v>40</v>
          </cell>
          <cell r="C72474">
            <v>0</v>
          </cell>
        </row>
        <row r="72475">
          <cell r="A72475">
            <v>17320543</v>
          </cell>
          <cell r="B72475">
            <v>40</v>
          </cell>
          <cell r="C72475">
            <v>0</v>
          </cell>
        </row>
        <row r="72476">
          <cell r="A72476">
            <v>17320543</v>
          </cell>
          <cell r="B72476">
            <v>40</v>
          </cell>
          <cell r="C72476">
            <v>0</v>
          </cell>
        </row>
        <row r="72477">
          <cell r="A72477">
            <v>17320543</v>
          </cell>
          <cell r="B72477">
            <v>40</v>
          </cell>
          <cell r="C72477">
            <v>0</v>
          </cell>
        </row>
        <row r="72478">
          <cell r="A72478">
            <v>17320543</v>
          </cell>
          <cell r="B72478">
            <v>40</v>
          </cell>
          <cell r="C72478">
            <v>0</v>
          </cell>
        </row>
        <row r="72479">
          <cell r="A72479">
            <v>17320543</v>
          </cell>
          <cell r="B72479">
            <v>40</v>
          </cell>
          <cell r="C72479">
            <v>0</v>
          </cell>
        </row>
        <row r="72480">
          <cell r="A72480">
            <v>17320543</v>
          </cell>
          <cell r="B72480">
            <v>40</v>
          </cell>
          <cell r="C72480">
            <v>0</v>
          </cell>
        </row>
        <row r="72481">
          <cell r="A72481">
            <v>17321660</v>
          </cell>
          <cell r="B72481">
            <v>40</v>
          </cell>
          <cell r="C72481">
            <v>0</v>
          </cell>
        </row>
        <row r="72482">
          <cell r="A72482">
            <v>17326308</v>
          </cell>
          <cell r="B72482">
            <v>40</v>
          </cell>
          <cell r="C72482">
            <v>0</v>
          </cell>
        </row>
        <row r="72483">
          <cell r="A72483">
            <v>17326308</v>
          </cell>
          <cell r="B72483">
            <v>40</v>
          </cell>
          <cell r="C72483">
            <v>0</v>
          </cell>
        </row>
        <row r="72484">
          <cell r="A72484">
            <v>17326308</v>
          </cell>
          <cell r="B72484">
            <v>40</v>
          </cell>
          <cell r="C72484">
            <v>0</v>
          </cell>
        </row>
        <row r="72485">
          <cell r="A72485">
            <v>17326140</v>
          </cell>
          <cell r="B72485">
            <v>40</v>
          </cell>
          <cell r="C72485">
            <v>0</v>
          </cell>
        </row>
        <row r="72486">
          <cell r="A72486">
            <v>17326320</v>
          </cell>
          <cell r="B72486">
            <v>40</v>
          </cell>
          <cell r="C72486">
            <v>0</v>
          </cell>
        </row>
        <row r="72487">
          <cell r="A72487">
            <v>17321005</v>
          </cell>
          <cell r="B72487">
            <v>40</v>
          </cell>
          <cell r="C72487">
            <v>0</v>
          </cell>
        </row>
        <row r="72488">
          <cell r="A72488">
            <v>17325822</v>
          </cell>
          <cell r="B72488">
            <v>40</v>
          </cell>
          <cell r="C72488">
            <v>0</v>
          </cell>
        </row>
        <row r="72489">
          <cell r="A72489">
            <v>17325997</v>
          </cell>
          <cell r="B72489">
            <v>40</v>
          </cell>
          <cell r="C72489">
            <v>0</v>
          </cell>
        </row>
        <row r="72490">
          <cell r="A72490">
            <v>17326337</v>
          </cell>
          <cell r="B72490">
            <v>40</v>
          </cell>
          <cell r="C72490">
            <v>0</v>
          </cell>
        </row>
        <row r="72491">
          <cell r="A72491">
            <v>17324637</v>
          </cell>
          <cell r="B72491">
            <v>40</v>
          </cell>
          <cell r="C72491">
            <v>0</v>
          </cell>
        </row>
        <row r="72492">
          <cell r="A72492">
            <v>17324637</v>
          </cell>
          <cell r="B72492">
            <v>40</v>
          </cell>
          <cell r="C72492">
            <v>0</v>
          </cell>
        </row>
        <row r="72493">
          <cell r="A72493">
            <v>17326189</v>
          </cell>
          <cell r="B72493">
            <v>40</v>
          </cell>
          <cell r="C72493">
            <v>0</v>
          </cell>
        </row>
        <row r="72494">
          <cell r="A72494">
            <v>17322641</v>
          </cell>
          <cell r="B72494">
            <v>40</v>
          </cell>
          <cell r="C72494">
            <v>0</v>
          </cell>
        </row>
        <row r="72495">
          <cell r="A72495">
            <v>17322641</v>
          </cell>
          <cell r="B72495">
            <v>40</v>
          </cell>
          <cell r="C72495">
            <v>0</v>
          </cell>
        </row>
        <row r="72496">
          <cell r="A72496">
            <v>17326370</v>
          </cell>
          <cell r="B72496">
            <v>40</v>
          </cell>
          <cell r="C72496">
            <v>0</v>
          </cell>
        </row>
        <row r="72497">
          <cell r="A72497">
            <v>17321062</v>
          </cell>
          <cell r="B72497">
            <v>40</v>
          </cell>
          <cell r="C72497">
            <v>0</v>
          </cell>
        </row>
        <row r="72498">
          <cell r="A72498">
            <v>17321970</v>
          </cell>
          <cell r="B72498">
            <v>40</v>
          </cell>
          <cell r="C72498">
            <v>0</v>
          </cell>
        </row>
        <row r="72499">
          <cell r="A72499">
            <v>17321970</v>
          </cell>
          <cell r="B72499">
            <v>40</v>
          </cell>
          <cell r="C72499">
            <v>0</v>
          </cell>
        </row>
        <row r="72500">
          <cell r="A72500">
            <v>17321970</v>
          </cell>
          <cell r="B72500">
            <v>40</v>
          </cell>
          <cell r="C72500">
            <v>0</v>
          </cell>
        </row>
        <row r="72501">
          <cell r="A72501">
            <v>17322654</v>
          </cell>
          <cell r="B72501">
            <v>40</v>
          </cell>
          <cell r="C72501">
            <v>0</v>
          </cell>
        </row>
        <row r="72502">
          <cell r="A72502">
            <v>17324785</v>
          </cell>
          <cell r="B72502">
            <v>40</v>
          </cell>
          <cell r="C72502">
            <v>0</v>
          </cell>
        </row>
        <row r="72503">
          <cell r="A72503">
            <v>17322667</v>
          </cell>
          <cell r="B72503">
            <v>40</v>
          </cell>
          <cell r="C72503">
            <v>0</v>
          </cell>
        </row>
        <row r="72504">
          <cell r="A72504">
            <v>17324807</v>
          </cell>
          <cell r="B72504">
            <v>40</v>
          </cell>
          <cell r="C72504">
            <v>0</v>
          </cell>
        </row>
        <row r="72505">
          <cell r="A72505">
            <v>17324807</v>
          </cell>
          <cell r="B72505">
            <v>40</v>
          </cell>
          <cell r="C72505">
            <v>0</v>
          </cell>
        </row>
        <row r="72506">
          <cell r="A72506">
            <v>17324807</v>
          </cell>
          <cell r="B72506">
            <v>40</v>
          </cell>
          <cell r="C72506">
            <v>0</v>
          </cell>
        </row>
        <row r="72507">
          <cell r="A72507">
            <v>17324807</v>
          </cell>
          <cell r="B72507">
            <v>40</v>
          </cell>
          <cell r="C72507">
            <v>0</v>
          </cell>
        </row>
        <row r="72508">
          <cell r="A72508">
            <v>17324807</v>
          </cell>
          <cell r="B72508">
            <v>40</v>
          </cell>
          <cell r="C72508">
            <v>0</v>
          </cell>
        </row>
        <row r="72509">
          <cell r="A72509">
            <v>17324807</v>
          </cell>
          <cell r="B72509">
            <v>40</v>
          </cell>
          <cell r="C72509">
            <v>0</v>
          </cell>
        </row>
        <row r="72510">
          <cell r="A72510">
            <v>17324807</v>
          </cell>
          <cell r="B72510">
            <v>40</v>
          </cell>
          <cell r="C72510">
            <v>0</v>
          </cell>
        </row>
        <row r="72511">
          <cell r="A72511">
            <v>17344194</v>
          </cell>
          <cell r="B72511">
            <v>40</v>
          </cell>
          <cell r="C72511">
            <v>0</v>
          </cell>
        </row>
        <row r="72512">
          <cell r="A72512">
            <v>17337338</v>
          </cell>
          <cell r="B72512">
            <v>40</v>
          </cell>
          <cell r="C72512">
            <v>0</v>
          </cell>
        </row>
        <row r="72513">
          <cell r="A72513">
            <v>17337338</v>
          </cell>
          <cell r="B72513">
            <v>40</v>
          </cell>
          <cell r="C72513">
            <v>0</v>
          </cell>
        </row>
        <row r="72514">
          <cell r="A72514">
            <v>17337338</v>
          </cell>
          <cell r="B72514">
            <v>40</v>
          </cell>
          <cell r="C72514">
            <v>0</v>
          </cell>
        </row>
        <row r="72515">
          <cell r="A72515">
            <v>17338782</v>
          </cell>
          <cell r="B72515">
            <v>40</v>
          </cell>
          <cell r="C72515">
            <v>0</v>
          </cell>
        </row>
        <row r="72516">
          <cell r="A72516">
            <v>17338782</v>
          </cell>
          <cell r="B72516">
            <v>40</v>
          </cell>
          <cell r="C72516">
            <v>0</v>
          </cell>
        </row>
        <row r="72517">
          <cell r="A72517">
            <v>17344210</v>
          </cell>
          <cell r="B72517">
            <v>40</v>
          </cell>
          <cell r="C72517">
            <v>0</v>
          </cell>
        </row>
        <row r="72518">
          <cell r="A72518">
            <v>17333252</v>
          </cell>
          <cell r="B72518">
            <v>40</v>
          </cell>
          <cell r="C72518">
            <v>0</v>
          </cell>
        </row>
        <row r="72519">
          <cell r="A72519">
            <v>17344006</v>
          </cell>
          <cell r="B72519">
            <v>40</v>
          </cell>
          <cell r="C72519">
            <v>0</v>
          </cell>
        </row>
        <row r="72520">
          <cell r="A72520">
            <v>17344006</v>
          </cell>
          <cell r="B72520">
            <v>40</v>
          </cell>
          <cell r="C72520">
            <v>0</v>
          </cell>
        </row>
        <row r="72521">
          <cell r="A72521">
            <v>17344006</v>
          </cell>
          <cell r="B72521">
            <v>40</v>
          </cell>
          <cell r="C72521">
            <v>0</v>
          </cell>
        </row>
        <row r="72522">
          <cell r="A72522">
            <v>17344006</v>
          </cell>
          <cell r="B72522">
            <v>40</v>
          </cell>
          <cell r="C72522">
            <v>0</v>
          </cell>
        </row>
        <row r="72523">
          <cell r="A72523">
            <v>17344509</v>
          </cell>
          <cell r="B72523">
            <v>40</v>
          </cell>
          <cell r="C72523">
            <v>0</v>
          </cell>
        </row>
        <row r="72524">
          <cell r="A72524">
            <v>17335930</v>
          </cell>
          <cell r="B72524">
            <v>40</v>
          </cell>
          <cell r="C72524">
            <v>0</v>
          </cell>
        </row>
        <row r="72525">
          <cell r="A72525">
            <v>17338575</v>
          </cell>
          <cell r="B72525">
            <v>40</v>
          </cell>
          <cell r="C72525">
            <v>0</v>
          </cell>
        </row>
        <row r="72526">
          <cell r="A72526">
            <v>17333042</v>
          </cell>
          <cell r="B72526">
            <v>40</v>
          </cell>
          <cell r="C72526">
            <v>0</v>
          </cell>
        </row>
        <row r="72527">
          <cell r="A72527">
            <v>17336181</v>
          </cell>
          <cell r="B72527">
            <v>40</v>
          </cell>
          <cell r="C72527">
            <v>0</v>
          </cell>
        </row>
        <row r="72528">
          <cell r="A72528">
            <v>17336181</v>
          </cell>
          <cell r="B72528">
            <v>40</v>
          </cell>
          <cell r="C72528">
            <v>0</v>
          </cell>
        </row>
        <row r="72529">
          <cell r="A72529">
            <v>17336181</v>
          </cell>
          <cell r="B72529">
            <v>40</v>
          </cell>
          <cell r="C72529">
            <v>0</v>
          </cell>
        </row>
        <row r="72530">
          <cell r="A72530">
            <v>17336420</v>
          </cell>
          <cell r="B72530">
            <v>40</v>
          </cell>
          <cell r="C72530">
            <v>0</v>
          </cell>
        </row>
        <row r="72531">
          <cell r="A72531">
            <v>17336420</v>
          </cell>
          <cell r="B72531">
            <v>40</v>
          </cell>
          <cell r="C72531">
            <v>0</v>
          </cell>
        </row>
        <row r="72532">
          <cell r="A72532">
            <v>17336421</v>
          </cell>
          <cell r="B72532">
            <v>40</v>
          </cell>
          <cell r="C72532">
            <v>0</v>
          </cell>
        </row>
        <row r="72533">
          <cell r="A72533">
            <v>17336905</v>
          </cell>
          <cell r="B72533">
            <v>40</v>
          </cell>
          <cell r="C72533">
            <v>0</v>
          </cell>
        </row>
        <row r="72534">
          <cell r="A72534">
            <v>17333061</v>
          </cell>
          <cell r="B72534">
            <v>40</v>
          </cell>
          <cell r="C72534">
            <v>0</v>
          </cell>
        </row>
        <row r="72535">
          <cell r="A72535">
            <v>17333787</v>
          </cell>
          <cell r="B72535">
            <v>40</v>
          </cell>
          <cell r="C72535">
            <v>0</v>
          </cell>
        </row>
        <row r="72536">
          <cell r="A72536">
            <v>17337643</v>
          </cell>
          <cell r="B72536">
            <v>40</v>
          </cell>
          <cell r="C72536">
            <v>0</v>
          </cell>
        </row>
        <row r="72537">
          <cell r="A72537">
            <v>17344268</v>
          </cell>
          <cell r="B72537">
            <v>40</v>
          </cell>
          <cell r="C72537">
            <v>0</v>
          </cell>
        </row>
        <row r="72538">
          <cell r="A72538">
            <v>17334041</v>
          </cell>
          <cell r="B72538">
            <v>40</v>
          </cell>
          <cell r="C72538">
            <v>0</v>
          </cell>
        </row>
        <row r="72539">
          <cell r="A72539">
            <v>17345854</v>
          </cell>
          <cell r="B72539">
            <v>40</v>
          </cell>
          <cell r="C72539">
            <v>0</v>
          </cell>
        </row>
        <row r="72540">
          <cell r="A72540">
            <v>17345854</v>
          </cell>
          <cell r="B72540">
            <v>40</v>
          </cell>
          <cell r="C72540">
            <v>0</v>
          </cell>
        </row>
        <row r="72541">
          <cell r="A72541">
            <v>17333098</v>
          </cell>
          <cell r="B72541">
            <v>40</v>
          </cell>
          <cell r="C72541">
            <v>0</v>
          </cell>
        </row>
        <row r="72542">
          <cell r="A72542">
            <v>17334776</v>
          </cell>
          <cell r="B72542">
            <v>40</v>
          </cell>
          <cell r="C72542">
            <v>0</v>
          </cell>
        </row>
        <row r="72543">
          <cell r="A72543">
            <v>17334776</v>
          </cell>
          <cell r="B72543">
            <v>40</v>
          </cell>
          <cell r="C72543">
            <v>0</v>
          </cell>
        </row>
        <row r="72544">
          <cell r="A72544">
            <v>17334776</v>
          </cell>
          <cell r="B72544">
            <v>40</v>
          </cell>
          <cell r="C72544">
            <v>0</v>
          </cell>
        </row>
        <row r="72545">
          <cell r="A72545">
            <v>17335040</v>
          </cell>
          <cell r="B72545">
            <v>40</v>
          </cell>
          <cell r="C72545">
            <v>0</v>
          </cell>
        </row>
        <row r="72546">
          <cell r="A72546">
            <v>17335040</v>
          </cell>
          <cell r="B72546">
            <v>40</v>
          </cell>
          <cell r="C72546">
            <v>0</v>
          </cell>
        </row>
        <row r="72547">
          <cell r="A72547">
            <v>17344076</v>
          </cell>
          <cell r="B72547">
            <v>40</v>
          </cell>
          <cell r="C72547">
            <v>0</v>
          </cell>
        </row>
        <row r="72548">
          <cell r="A72548">
            <v>17344076</v>
          </cell>
          <cell r="B72548">
            <v>40</v>
          </cell>
          <cell r="C72548">
            <v>0</v>
          </cell>
        </row>
        <row r="72549">
          <cell r="A72549">
            <v>17344076</v>
          </cell>
          <cell r="B72549">
            <v>40</v>
          </cell>
          <cell r="C72549">
            <v>0</v>
          </cell>
        </row>
        <row r="72550">
          <cell r="A72550">
            <v>17344078</v>
          </cell>
          <cell r="B72550">
            <v>40</v>
          </cell>
          <cell r="C72550">
            <v>0</v>
          </cell>
        </row>
        <row r="72551">
          <cell r="A72551">
            <v>17344078</v>
          </cell>
          <cell r="B72551">
            <v>40</v>
          </cell>
          <cell r="C72551">
            <v>0</v>
          </cell>
        </row>
        <row r="72552">
          <cell r="A72552">
            <v>17344090</v>
          </cell>
          <cell r="B72552">
            <v>40</v>
          </cell>
          <cell r="C72552">
            <v>0</v>
          </cell>
        </row>
        <row r="72553">
          <cell r="A72553">
            <v>17344090</v>
          </cell>
          <cell r="B72553">
            <v>40</v>
          </cell>
          <cell r="C72553">
            <v>0</v>
          </cell>
        </row>
        <row r="72554">
          <cell r="A72554">
            <v>17344092</v>
          </cell>
          <cell r="B72554">
            <v>40</v>
          </cell>
          <cell r="C72554">
            <v>0</v>
          </cell>
        </row>
        <row r="72555">
          <cell r="A72555">
            <v>17344092</v>
          </cell>
          <cell r="B72555">
            <v>40</v>
          </cell>
          <cell r="C72555">
            <v>0</v>
          </cell>
        </row>
        <row r="72556">
          <cell r="A72556">
            <v>17344092</v>
          </cell>
          <cell r="B72556">
            <v>40</v>
          </cell>
          <cell r="C72556">
            <v>0</v>
          </cell>
        </row>
        <row r="72557">
          <cell r="A72557">
            <v>17344092</v>
          </cell>
          <cell r="B72557">
            <v>40</v>
          </cell>
          <cell r="C72557">
            <v>0</v>
          </cell>
        </row>
        <row r="72558">
          <cell r="A72558">
            <v>17344092</v>
          </cell>
          <cell r="B72558">
            <v>40</v>
          </cell>
          <cell r="C72558">
            <v>0</v>
          </cell>
        </row>
        <row r="72559">
          <cell r="A72559">
            <v>17344092</v>
          </cell>
          <cell r="B72559">
            <v>40</v>
          </cell>
          <cell r="C72559">
            <v>0</v>
          </cell>
        </row>
        <row r="72560">
          <cell r="A72560">
            <v>17344092</v>
          </cell>
          <cell r="B72560">
            <v>40</v>
          </cell>
          <cell r="C72560">
            <v>0</v>
          </cell>
        </row>
        <row r="72561">
          <cell r="A72561">
            <v>17344092</v>
          </cell>
          <cell r="B72561">
            <v>40</v>
          </cell>
          <cell r="C72561">
            <v>0</v>
          </cell>
        </row>
        <row r="72562">
          <cell r="A72562">
            <v>17344092</v>
          </cell>
          <cell r="B72562">
            <v>40</v>
          </cell>
          <cell r="C72562">
            <v>0</v>
          </cell>
        </row>
        <row r="72563">
          <cell r="A72563">
            <v>17344797</v>
          </cell>
          <cell r="B72563">
            <v>40</v>
          </cell>
          <cell r="C72563">
            <v>0</v>
          </cell>
        </row>
        <row r="72564">
          <cell r="A72564">
            <v>17344797</v>
          </cell>
          <cell r="B72564">
            <v>40</v>
          </cell>
          <cell r="C72564">
            <v>0</v>
          </cell>
        </row>
        <row r="72565">
          <cell r="A72565">
            <v>17344797</v>
          </cell>
          <cell r="B72565">
            <v>40</v>
          </cell>
          <cell r="C72565">
            <v>0</v>
          </cell>
        </row>
        <row r="72566">
          <cell r="A72566">
            <v>17344859</v>
          </cell>
          <cell r="B72566">
            <v>40</v>
          </cell>
          <cell r="C72566">
            <v>0</v>
          </cell>
        </row>
        <row r="72567">
          <cell r="A72567">
            <v>17344897</v>
          </cell>
          <cell r="B72567">
            <v>40</v>
          </cell>
          <cell r="C72567">
            <v>0</v>
          </cell>
        </row>
        <row r="72568">
          <cell r="A72568">
            <v>17345031</v>
          </cell>
          <cell r="B72568">
            <v>40</v>
          </cell>
          <cell r="C72568">
            <v>0</v>
          </cell>
        </row>
        <row r="72569">
          <cell r="A72569">
            <v>17332884</v>
          </cell>
          <cell r="B72569">
            <v>40</v>
          </cell>
          <cell r="C72569">
            <v>0</v>
          </cell>
        </row>
        <row r="72570">
          <cell r="A72570">
            <v>17333359</v>
          </cell>
          <cell r="B72570">
            <v>40</v>
          </cell>
          <cell r="C72570">
            <v>0</v>
          </cell>
        </row>
        <row r="72571">
          <cell r="A72571">
            <v>17338662</v>
          </cell>
          <cell r="B72571">
            <v>40</v>
          </cell>
          <cell r="C72571">
            <v>0</v>
          </cell>
        </row>
        <row r="72572">
          <cell r="A72572">
            <v>17344868</v>
          </cell>
          <cell r="B72572">
            <v>40</v>
          </cell>
          <cell r="C72572">
            <v>0</v>
          </cell>
        </row>
        <row r="72573">
          <cell r="A72573">
            <v>17345082</v>
          </cell>
          <cell r="B72573">
            <v>40</v>
          </cell>
          <cell r="C72573">
            <v>0</v>
          </cell>
        </row>
        <row r="72574">
          <cell r="A72574">
            <v>17332894</v>
          </cell>
          <cell r="B72574">
            <v>40</v>
          </cell>
          <cell r="C72574">
            <v>0</v>
          </cell>
        </row>
        <row r="72575">
          <cell r="A72575">
            <v>17344351</v>
          </cell>
          <cell r="B72575">
            <v>40</v>
          </cell>
          <cell r="C72575">
            <v>0</v>
          </cell>
        </row>
        <row r="72576">
          <cell r="A72576">
            <v>17332654</v>
          </cell>
          <cell r="B72576">
            <v>40</v>
          </cell>
          <cell r="C72576">
            <v>0</v>
          </cell>
        </row>
        <row r="72577">
          <cell r="A72577">
            <v>17332654</v>
          </cell>
          <cell r="B72577">
            <v>40</v>
          </cell>
          <cell r="C72577">
            <v>0</v>
          </cell>
        </row>
        <row r="72578">
          <cell r="A72578">
            <v>17332904</v>
          </cell>
          <cell r="B72578">
            <v>40</v>
          </cell>
          <cell r="C72578">
            <v>0</v>
          </cell>
        </row>
        <row r="72579">
          <cell r="A72579">
            <v>17333146</v>
          </cell>
          <cell r="B72579">
            <v>40</v>
          </cell>
          <cell r="C72579">
            <v>0</v>
          </cell>
        </row>
        <row r="72580">
          <cell r="A72580">
            <v>17333392</v>
          </cell>
          <cell r="B72580">
            <v>40</v>
          </cell>
          <cell r="C72580">
            <v>0</v>
          </cell>
        </row>
        <row r="72581">
          <cell r="A72581">
            <v>17345249</v>
          </cell>
          <cell r="B72581">
            <v>40</v>
          </cell>
          <cell r="C72581">
            <v>0</v>
          </cell>
        </row>
        <row r="72582">
          <cell r="A72582">
            <v>17345419</v>
          </cell>
          <cell r="B72582">
            <v>40</v>
          </cell>
          <cell r="C72582">
            <v>0</v>
          </cell>
        </row>
        <row r="72583">
          <cell r="A72583">
            <v>17345419</v>
          </cell>
          <cell r="B72583">
            <v>40</v>
          </cell>
          <cell r="C72583">
            <v>0</v>
          </cell>
        </row>
        <row r="72584">
          <cell r="A72584">
            <v>17345419</v>
          </cell>
          <cell r="B72584">
            <v>40</v>
          </cell>
          <cell r="C72584">
            <v>0</v>
          </cell>
        </row>
        <row r="72585">
          <cell r="A72585">
            <v>17345424</v>
          </cell>
          <cell r="B72585">
            <v>40</v>
          </cell>
          <cell r="C72585">
            <v>0</v>
          </cell>
        </row>
        <row r="72586">
          <cell r="A72586">
            <v>17345424</v>
          </cell>
          <cell r="B72586">
            <v>40</v>
          </cell>
          <cell r="C72586">
            <v>0</v>
          </cell>
        </row>
        <row r="72587">
          <cell r="A72587">
            <v>17339939</v>
          </cell>
          <cell r="B72587">
            <v>40</v>
          </cell>
          <cell r="C72587">
            <v>0</v>
          </cell>
        </row>
        <row r="72588">
          <cell r="A72588">
            <v>17339939</v>
          </cell>
          <cell r="B72588">
            <v>40</v>
          </cell>
          <cell r="C72588">
            <v>0</v>
          </cell>
        </row>
        <row r="72589">
          <cell r="A72589">
            <v>17339939</v>
          </cell>
          <cell r="B72589">
            <v>40</v>
          </cell>
          <cell r="C72589">
            <v>0</v>
          </cell>
        </row>
        <row r="72590">
          <cell r="A72590">
            <v>17339939</v>
          </cell>
          <cell r="B72590">
            <v>40</v>
          </cell>
          <cell r="C72590">
            <v>0</v>
          </cell>
        </row>
        <row r="72591">
          <cell r="A72591">
            <v>17345676</v>
          </cell>
          <cell r="B72591">
            <v>40</v>
          </cell>
          <cell r="C72591">
            <v>0</v>
          </cell>
        </row>
        <row r="72592">
          <cell r="A72592">
            <v>17345676</v>
          </cell>
          <cell r="B72592">
            <v>40</v>
          </cell>
          <cell r="C72592">
            <v>0</v>
          </cell>
        </row>
        <row r="72593">
          <cell r="A72593">
            <v>17333187</v>
          </cell>
          <cell r="B72593">
            <v>40</v>
          </cell>
          <cell r="C72593">
            <v>0</v>
          </cell>
        </row>
        <row r="72594">
          <cell r="A72594">
            <v>17344178</v>
          </cell>
          <cell r="B72594">
            <v>40</v>
          </cell>
          <cell r="C72594">
            <v>0</v>
          </cell>
        </row>
        <row r="72595">
          <cell r="A72595">
            <v>17346239</v>
          </cell>
          <cell r="B72595">
            <v>40</v>
          </cell>
          <cell r="C72595">
            <v>0</v>
          </cell>
        </row>
        <row r="72596">
          <cell r="A72596">
            <v>17346241</v>
          </cell>
          <cell r="B72596">
            <v>40</v>
          </cell>
          <cell r="C72596">
            <v>0</v>
          </cell>
        </row>
        <row r="72597">
          <cell r="A72597">
            <v>17346243</v>
          </cell>
          <cell r="B72597">
            <v>40</v>
          </cell>
          <cell r="C72597">
            <v>0</v>
          </cell>
        </row>
        <row r="72598">
          <cell r="A72598">
            <v>17344421</v>
          </cell>
          <cell r="B72598">
            <v>40</v>
          </cell>
          <cell r="C72598">
            <v>0</v>
          </cell>
        </row>
        <row r="72599">
          <cell r="A72599">
            <v>17333222</v>
          </cell>
          <cell r="B72599">
            <v>40</v>
          </cell>
          <cell r="C72599">
            <v>0</v>
          </cell>
        </row>
        <row r="72600">
          <cell r="A72600">
            <v>17335882</v>
          </cell>
          <cell r="B72600">
            <v>40</v>
          </cell>
          <cell r="C72600">
            <v>0</v>
          </cell>
        </row>
        <row r="72601">
          <cell r="A72601">
            <v>17335882</v>
          </cell>
          <cell r="B72601">
            <v>40</v>
          </cell>
          <cell r="C72601">
            <v>0</v>
          </cell>
        </row>
        <row r="72602">
          <cell r="A72602">
            <v>17221449</v>
          </cell>
          <cell r="B72602">
            <v>40</v>
          </cell>
          <cell r="C72602">
            <v>0</v>
          </cell>
        </row>
        <row r="72603">
          <cell r="A72603">
            <v>17221449</v>
          </cell>
          <cell r="B72603">
            <v>40</v>
          </cell>
          <cell r="C72603">
            <v>0</v>
          </cell>
        </row>
        <row r="72604">
          <cell r="A72604">
            <v>17221449</v>
          </cell>
          <cell r="B72604">
            <v>40</v>
          </cell>
          <cell r="C72604">
            <v>0</v>
          </cell>
        </row>
        <row r="72605">
          <cell r="A72605">
            <v>17221449</v>
          </cell>
          <cell r="B72605">
            <v>40</v>
          </cell>
          <cell r="C72605">
            <v>0</v>
          </cell>
        </row>
        <row r="72606">
          <cell r="A72606">
            <v>17221449</v>
          </cell>
          <cell r="B72606">
            <v>40</v>
          </cell>
          <cell r="C72606">
            <v>0</v>
          </cell>
        </row>
        <row r="72607">
          <cell r="A72607">
            <v>17221449</v>
          </cell>
          <cell r="B72607">
            <v>40</v>
          </cell>
          <cell r="C72607">
            <v>0</v>
          </cell>
        </row>
        <row r="72608">
          <cell r="A72608">
            <v>17221449</v>
          </cell>
          <cell r="B72608">
            <v>40</v>
          </cell>
          <cell r="C72608">
            <v>0</v>
          </cell>
        </row>
        <row r="72609">
          <cell r="A72609">
            <v>17221455</v>
          </cell>
          <cell r="B72609">
            <v>40</v>
          </cell>
          <cell r="C72609">
            <v>0</v>
          </cell>
        </row>
        <row r="72610">
          <cell r="A72610">
            <v>17221455</v>
          </cell>
          <cell r="B72610">
            <v>40</v>
          </cell>
          <cell r="C72610">
            <v>0</v>
          </cell>
        </row>
        <row r="72611">
          <cell r="A72611">
            <v>17221455</v>
          </cell>
          <cell r="B72611">
            <v>40</v>
          </cell>
          <cell r="C72611">
            <v>0</v>
          </cell>
        </row>
        <row r="72612">
          <cell r="A72612">
            <v>17221457</v>
          </cell>
          <cell r="B72612">
            <v>40</v>
          </cell>
          <cell r="C72612">
            <v>0</v>
          </cell>
        </row>
        <row r="72613">
          <cell r="A72613">
            <v>17221457</v>
          </cell>
          <cell r="B72613">
            <v>40</v>
          </cell>
          <cell r="C72613">
            <v>0</v>
          </cell>
        </row>
        <row r="72614">
          <cell r="A72614">
            <v>17221457</v>
          </cell>
          <cell r="B72614">
            <v>40</v>
          </cell>
          <cell r="C72614">
            <v>0</v>
          </cell>
        </row>
        <row r="72615">
          <cell r="A72615">
            <v>17221457</v>
          </cell>
          <cell r="B72615">
            <v>40</v>
          </cell>
          <cell r="C72615">
            <v>0</v>
          </cell>
        </row>
        <row r="72616">
          <cell r="A72616">
            <v>17221457</v>
          </cell>
          <cell r="B72616">
            <v>40</v>
          </cell>
          <cell r="C72616">
            <v>0</v>
          </cell>
        </row>
        <row r="72617">
          <cell r="A72617">
            <v>17221457</v>
          </cell>
          <cell r="B72617">
            <v>40</v>
          </cell>
          <cell r="C72617">
            <v>0</v>
          </cell>
        </row>
        <row r="72618">
          <cell r="A72618">
            <v>17221457</v>
          </cell>
          <cell r="B72618">
            <v>40</v>
          </cell>
          <cell r="C72618">
            <v>0</v>
          </cell>
        </row>
        <row r="72619">
          <cell r="A72619">
            <v>17221457</v>
          </cell>
          <cell r="B72619">
            <v>40</v>
          </cell>
          <cell r="C72619">
            <v>0</v>
          </cell>
        </row>
        <row r="72620">
          <cell r="A72620">
            <v>17211352</v>
          </cell>
          <cell r="B72620">
            <v>40</v>
          </cell>
          <cell r="C72620">
            <v>0</v>
          </cell>
        </row>
        <row r="72621">
          <cell r="A72621">
            <v>17211352</v>
          </cell>
          <cell r="B72621">
            <v>40</v>
          </cell>
          <cell r="C72621">
            <v>0</v>
          </cell>
        </row>
        <row r="72622">
          <cell r="A72622">
            <v>17211352</v>
          </cell>
          <cell r="B72622">
            <v>40</v>
          </cell>
          <cell r="C72622">
            <v>0</v>
          </cell>
        </row>
        <row r="72623">
          <cell r="A72623">
            <v>17211352</v>
          </cell>
          <cell r="B72623">
            <v>40</v>
          </cell>
          <cell r="C72623">
            <v>0</v>
          </cell>
        </row>
        <row r="72624">
          <cell r="A72624">
            <v>17211352</v>
          </cell>
          <cell r="B72624">
            <v>40</v>
          </cell>
          <cell r="C72624">
            <v>0</v>
          </cell>
        </row>
        <row r="72625">
          <cell r="A72625">
            <v>17211352</v>
          </cell>
          <cell r="B72625">
            <v>40</v>
          </cell>
          <cell r="C72625">
            <v>0</v>
          </cell>
        </row>
        <row r="72626">
          <cell r="A72626">
            <v>17215226</v>
          </cell>
          <cell r="B72626">
            <v>40</v>
          </cell>
          <cell r="C72626">
            <v>0</v>
          </cell>
        </row>
        <row r="72627">
          <cell r="A72627">
            <v>17215226</v>
          </cell>
          <cell r="B72627">
            <v>40</v>
          </cell>
          <cell r="C72627">
            <v>0</v>
          </cell>
        </row>
        <row r="72628">
          <cell r="A72628">
            <v>17211359</v>
          </cell>
          <cell r="B72628">
            <v>40</v>
          </cell>
          <cell r="C72628">
            <v>0</v>
          </cell>
        </row>
        <row r="72629">
          <cell r="A72629">
            <v>17211359</v>
          </cell>
          <cell r="B72629">
            <v>40</v>
          </cell>
          <cell r="C72629">
            <v>0</v>
          </cell>
        </row>
        <row r="72630">
          <cell r="A72630">
            <v>17211359</v>
          </cell>
          <cell r="B72630">
            <v>40</v>
          </cell>
          <cell r="C72630">
            <v>0</v>
          </cell>
        </row>
        <row r="72631">
          <cell r="A72631">
            <v>17211359</v>
          </cell>
          <cell r="B72631">
            <v>40</v>
          </cell>
          <cell r="C72631">
            <v>0</v>
          </cell>
        </row>
        <row r="72632">
          <cell r="A72632">
            <v>17211359</v>
          </cell>
          <cell r="B72632">
            <v>40</v>
          </cell>
          <cell r="C72632">
            <v>0</v>
          </cell>
        </row>
        <row r="72633">
          <cell r="A72633">
            <v>17211359</v>
          </cell>
          <cell r="B72633">
            <v>40</v>
          </cell>
          <cell r="C72633">
            <v>0</v>
          </cell>
        </row>
        <row r="72634">
          <cell r="A72634">
            <v>17211359</v>
          </cell>
          <cell r="B72634">
            <v>40</v>
          </cell>
          <cell r="C72634">
            <v>0</v>
          </cell>
        </row>
        <row r="72635">
          <cell r="A72635">
            <v>17212331</v>
          </cell>
          <cell r="B72635">
            <v>40</v>
          </cell>
          <cell r="C72635">
            <v>0</v>
          </cell>
        </row>
        <row r="72636">
          <cell r="A72636">
            <v>17211611</v>
          </cell>
          <cell r="B72636">
            <v>40</v>
          </cell>
          <cell r="C72636">
            <v>0</v>
          </cell>
        </row>
        <row r="72637">
          <cell r="A72637">
            <v>17211611</v>
          </cell>
          <cell r="B72637">
            <v>40</v>
          </cell>
          <cell r="C72637">
            <v>0</v>
          </cell>
        </row>
        <row r="72638">
          <cell r="A72638">
            <v>17211611</v>
          </cell>
          <cell r="B72638">
            <v>40</v>
          </cell>
          <cell r="C72638">
            <v>0</v>
          </cell>
        </row>
        <row r="72639">
          <cell r="A72639">
            <v>17211611</v>
          </cell>
          <cell r="B72639">
            <v>40</v>
          </cell>
          <cell r="C72639">
            <v>0</v>
          </cell>
        </row>
        <row r="72640">
          <cell r="A72640">
            <v>17211611</v>
          </cell>
          <cell r="B72640">
            <v>40</v>
          </cell>
          <cell r="C72640">
            <v>0</v>
          </cell>
        </row>
        <row r="72641">
          <cell r="A72641">
            <v>17211611</v>
          </cell>
          <cell r="B72641">
            <v>40</v>
          </cell>
          <cell r="C72641">
            <v>0</v>
          </cell>
        </row>
        <row r="72642">
          <cell r="A72642">
            <v>17211611</v>
          </cell>
          <cell r="B72642">
            <v>40</v>
          </cell>
          <cell r="C72642">
            <v>0</v>
          </cell>
        </row>
        <row r="72643">
          <cell r="A72643">
            <v>17211611</v>
          </cell>
          <cell r="B72643">
            <v>40</v>
          </cell>
          <cell r="C72643">
            <v>0</v>
          </cell>
        </row>
        <row r="72644">
          <cell r="A72644">
            <v>17211611</v>
          </cell>
          <cell r="B72644">
            <v>40</v>
          </cell>
          <cell r="C72644">
            <v>0</v>
          </cell>
        </row>
        <row r="72645">
          <cell r="A72645">
            <v>17211611</v>
          </cell>
          <cell r="B72645">
            <v>40</v>
          </cell>
          <cell r="C72645">
            <v>0</v>
          </cell>
        </row>
        <row r="72646">
          <cell r="A72646">
            <v>17211611</v>
          </cell>
          <cell r="B72646">
            <v>40</v>
          </cell>
          <cell r="C72646">
            <v>0</v>
          </cell>
        </row>
        <row r="72647">
          <cell r="A72647">
            <v>17211611</v>
          </cell>
          <cell r="B72647">
            <v>40</v>
          </cell>
          <cell r="C72647">
            <v>0</v>
          </cell>
        </row>
        <row r="72648">
          <cell r="A72648">
            <v>17211611</v>
          </cell>
          <cell r="B72648">
            <v>40</v>
          </cell>
          <cell r="C72648">
            <v>0</v>
          </cell>
        </row>
        <row r="72649">
          <cell r="A72649">
            <v>17211611</v>
          </cell>
          <cell r="B72649">
            <v>40</v>
          </cell>
          <cell r="C72649">
            <v>0</v>
          </cell>
        </row>
        <row r="72650">
          <cell r="A72650">
            <v>17214282</v>
          </cell>
          <cell r="B72650">
            <v>40</v>
          </cell>
          <cell r="C72650">
            <v>0</v>
          </cell>
        </row>
        <row r="72651">
          <cell r="A72651">
            <v>17214282</v>
          </cell>
          <cell r="B72651">
            <v>40</v>
          </cell>
          <cell r="C72651">
            <v>0</v>
          </cell>
        </row>
        <row r="72652">
          <cell r="A72652">
            <v>17224239</v>
          </cell>
          <cell r="B72652">
            <v>40</v>
          </cell>
          <cell r="C72652">
            <v>0</v>
          </cell>
        </row>
        <row r="72653">
          <cell r="A72653">
            <v>17212132</v>
          </cell>
          <cell r="B72653">
            <v>40</v>
          </cell>
          <cell r="C72653">
            <v>0</v>
          </cell>
        </row>
        <row r="72654">
          <cell r="A72654">
            <v>17214561</v>
          </cell>
          <cell r="B72654">
            <v>40</v>
          </cell>
          <cell r="C72654">
            <v>0</v>
          </cell>
        </row>
        <row r="72655">
          <cell r="A72655">
            <v>17212381</v>
          </cell>
          <cell r="B72655">
            <v>40</v>
          </cell>
          <cell r="C72655">
            <v>0</v>
          </cell>
        </row>
        <row r="72656">
          <cell r="A72656">
            <v>17214355</v>
          </cell>
          <cell r="B72656">
            <v>40</v>
          </cell>
          <cell r="C72656">
            <v>0</v>
          </cell>
        </row>
        <row r="72657">
          <cell r="A72657">
            <v>17223428</v>
          </cell>
          <cell r="B72657">
            <v>40</v>
          </cell>
          <cell r="C72657">
            <v>0</v>
          </cell>
        </row>
        <row r="72658">
          <cell r="A72658">
            <v>17223613</v>
          </cell>
          <cell r="B72658">
            <v>40</v>
          </cell>
          <cell r="C72658">
            <v>0</v>
          </cell>
        </row>
        <row r="72659">
          <cell r="A72659">
            <v>17223613</v>
          </cell>
          <cell r="B72659">
            <v>40</v>
          </cell>
          <cell r="C72659">
            <v>0</v>
          </cell>
        </row>
        <row r="72660">
          <cell r="A72660">
            <v>17223613</v>
          </cell>
          <cell r="B72660">
            <v>40</v>
          </cell>
          <cell r="C72660">
            <v>0</v>
          </cell>
        </row>
        <row r="72661">
          <cell r="A72661">
            <v>17223613</v>
          </cell>
          <cell r="B72661">
            <v>40</v>
          </cell>
          <cell r="C72661">
            <v>0</v>
          </cell>
        </row>
        <row r="72662">
          <cell r="A72662">
            <v>17223613</v>
          </cell>
          <cell r="B72662">
            <v>40</v>
          </cell>
          <cell r="C72662">
            <v>0</v>
          </cell>
        </row>
        <row r="72663">
          <cell r="A72663">
            <v>17223613</v>
          </cell>
          <cell r="B72663">
            <v>40</v>
          </cell>
          <cell r="C72663">
            <v>0</v>
          </cell>
        </row>
        <row r="72664">
          <cell r="A72664">
            <v>17223613</v>
          </cell>
          <cell r="B72664">
            <v>40</v>
          </cell>
          <cell r="C72664">
            <v>0</v>
          </cell>
        </row>
        <row r="72665">
          <cell r="A72665">
            <v>17223613</v>
          </cell>
          <cell r="B72665">
            <v>40</v>
          </cell>
          <cell r="C72665">
            <v>0</v>
          </cell>
        </row>
        <row r="72666">
          <cell r="A72666">
            <v>17223613</v>
          </cell>
          <cell r="B72666">
            <v>40</v>
          </cell>
          <cell r="C72666">
            <v>0</v>
          </cell>
        </row>
        <row r="72667">
          <cell r="A72667">
            <v>17223613</v>
          </cell>
          <cell r="B72667">
            <v>40</v>
          </cell>
          <cell r="C72667">
            <v>0</v>
          </cell>
        </row>
        <row r="72668">
          <cell r="A72668">
            <v>17212182</v>
          </cell>
          <cell r="B72668">
            <v>40</v>
          </cell>
          <cell r="C72668">
            <v>0</v>
          </cell>
        </row>
        <row r="72669">
          <cell r="A72669">
            <v>17212425</v>
          </cell>
          <cell r="B72669">
            <v>40</v>
          </cell>
          <cell r="C72669">
            <v>0</v>
          </cell>
        </row>
        <row r="72670">
          <cell r="A72670">
            <v>17224845</v>
          </cell>
          <cell r="B72670">
            <v>40</v>
          </cell>
          <cell r="C72670">
            <v>0</v>
          </cell>
        </row>
        <row r="72671">
          <cell r="A72671">
            <v>17224845</v>
          </cell>
          <cell r="B72671">
            <v>40</v>
          </cell>
          <cell r="C72671">
            <v>0</v>
          </cell>
        </row>
        <row r="72672">
          <cell r="A72672">
            <v>17221740</v>
          </cell>
          <cell r="B72672">
            <v>40</v>
          </cell>
          <cell r="C72672">
            <v>0</v>
          </cell>
        </row>
        <row r="72673">
          <cell r="A72673">
            <v>17221740</v>
          </cell>
          <cell r="B72673">
            <v>40</v>
          </cell>
          <cell r="C72673">
            <v>0</v>
          </cell>
        </row>
        <row r="72674">
          <cell r="A72674">
            <v>17221740</v>
          </cell>
          <cell r="B72674">
            <v>40</v>
          </cell>
          <cell r="C72674">
            <v>0</v>
          </cell>
        </row>
        <row r="72675">
          <cell r="A72675">
            <v>17221740</v>
          </cell>
          <cell r="B72675">
            <v>40</v>
          </cell>
          <cell r="C72675">
            <v>0</v>
          </cell>
        </row>
        <row r="72676">
          <cell r="A72676">
            <v>17221740</v>
          </cell>
          <cell r="B72676">
            <v>40</v>
          </cell>
          <cell r="C72676">
            <v>0</v>
          </cell>
        </row>
        <row r="72677">
          <cell r="A72677">
            <v>17212207</v>
          </cell>
          <cell r="B72677">
            <v>40</v>
          </cell>
          <cell r="C72677">
            <v>0</v>
          </cell>
        </row>
        <row r="72678">
          <cell r="A72678">
            <v>17222029</v>
          </cell>
          <cell r="B72678">
            <v>40</v>
          </cell>
          <cell r="C72678">
            <v>0</v>
          </cell>
        </row>
        <row r="72679">
          <cell r="A72679">
            <v>17213686</v>
          </cell>
          <cell r="B72679">
            <v>40</v>
          </cell>
          <cell r="C72679">
            <v>0</v>
          </cell>
        </row>
        <row r="72680">
          <cell r="A72680">
            <v>17214406</v>
          </cell>
          <cell r="B72680">
            <v>40</v>
          </cell>
          <cell r="C72680">
            <v>0</v>
          </cell>
        </row>
        <row r="72681">
          <cell r="A72681">
            <v>17214658</v>
          </cell>
          <cell r="B72681">
            <v>40</v>
          </cell>
          <cell r="C72681">
            <v>0</v>
          </cell>
        </row>
        <row r="72682">
          <cell r="A72682">
            <v>17222547</v>
          </cell>
          <cell r="B72682">
            <v>40</v>
          </cell>
          <cell r="C72682">
            <v>0</v>
          </cell>
        </row>
        <row r="72683">
          <cell r="A72683">
            <v>17222547</v>
          </cell>
          <cell r="B72683">
            <v>40</v>
          </cell>
          <cell r="C72683">
            <v>0</v>
          </cell>
        </row>
        <row r="72684">
          <cell r="A72684">
            <v>17222547</v>
          </cell>
          <cell r="B72684">
            <v>40</v>
          </cell>
          <cell r="C72684">
            <v>0</v>
          </cell>
        </row>
        <row r="72685">
          <cell r="A72685">
            <v>17222547</v>
          </cell>
          <cell r="B72685">
            <v>40</v>
          </cell>
          <cell r="C72685">
            <v>0</v>
          </cell>
        </row>
        <row r="72686">
          <cell r="A72686">
            <v>17222547</v>
          </cell>
          <cell r="B72686">
            <v>40</v>
          </cell>
          <cell r="C72686">
            <v>0</v>
          </cell>
        </row>
        <row r="72687">
          <cell r="A72687">
            <v>17222547</v>
          </cell>
          <cell r="B72687">
            <v>40</v>
          </cell>
          <cell r="C72687">
            <v>0</v>
          </cell>
        </row>
        <row r="72688">
          <cell r="A72688">
            <v>17222547</v>
          </cell>
          <cell r="B72688">
            <v>40</v>
          </cell>
          <cell r="C72688">
            <v>0</v>
          </cell>
        </row>
        <row r="72689">
          <cell r="A72689">
            <v>17222547</v>
          </cell>
          <cell r="B72689">
            <v>40</v>
          </cell>
          <cell r="C72689">
            <v>0</v>
          </cell>
        </row>
        <row r="72690">
          <cell r="A72690">
            <v>17222547</v>
          </cell>
          <cell r="B72690">
            <v>40</v>
          </cell>
          <cell r="C72690">
            <v>0</v>
          </cell>
        </row>
        <row r="72691">
          <cell r="A72691">
            <v>17222547</v>
          </cell>
          <cell r="B72691">
            <v>40</v>
          </cell>
          <cell r="C72691">
            <v>0</v>
          </cell>
        </row>
        <row r="72692">
          <cell r="A72692">
            <v>17222547</v>
          </cell>
          <cell r="B72692">
            <v>40</v>
          </cell>
          <cell r="C72692">
            <v>0</v>
          </cell>
        </row>
        <row r="72693">
          <cell r="A72693">
            <v>17222547</v>
          </cell>
          <cell r="B72693">
            <v>40</v>
          </cell>
          <cell r="C72693">
            <v>0</v>
          </cell>
        </row>
        <row r="72694">
          <cell r="A72694">
            <v>17222547</v>
          </cell>
          <cell r="B72694">
            <v>40</v>
          </cell>
          <cell r="C72694">
            <v>0</v>
          </cell>
        </row>
        <row r="72695">
          <cell r="A72695">
            <v>17222547</v>
          </cell>
          <cell r="B72695">
            <v>40</v>
          </cell>
          <cell r="C72695">
            <v>0</v>
          </cell>
        </row>
        <row r="72696">
          <cell r="A72696">
            <v>17222547</v>
          </cell>
          <cell r="B72696">
            <v>40</v>
          </cell>
          <cell r="C72696">
            <v>0</v>
          </cell>
        </row>
        <row r="72697">
          <cell r="A72697">
            <v>17222547</v>
          </cell>
          <cell r="B72697">
            <v>40</v>
          </cell>
          <cell r="C72697">
            <v>0</v>
          </cell>
        </row>
        <row r="72698">
          <cell r="A72698">
            <v>17212235</v>
          </cell>
          <cell r="B72698">
            <v>40</v>
          </cell>
          <cell r="C72698">
            <v>0</v>
          </cell>
        </row>
        <row r="72699">
          <cell r="A72699">
            <v>17214441</v>
          </cell>
          <cell r="B72699">
            <v>40</v>
          </cell>
          <cell r="C72699">
            <v>0</v>
          </cell>
        </row>
        <row r="72700">
          <cell r="A72700">
            <v>17212264</v>
          </cell>
          <cell r="B72700">
            <v>40</v>
          </cell>
          <cell r="C72700">
            <v>0</v>
          </cell>
        </row>
        <row r="72701">
          <cell r="A72701">
            <v>17212986</v>
          </cell>
          <cell r="B72701">
            <v>40</v>
          </cell>
          <cell r="C72701">
            <v>0</v>
          </cell>
        </row>
        <row r="72702">
          <cell r="A72702">
            <v>17214691</v>
          </cell>
          <cell r="B72702">
            <v>40</v>
          </cell>
          <cell r="C72702">
            <v>0</v>
          </cell>
        </row>
        <row r="72703">
          <cell r="A72703">
            <v>17223961</v>
          </cell>
          <cell r="B72703">
            <v>40</v>
          </cell>
          <cell r="C72703">
            <v>0</v>
          </cell>
        </row>
        <row r="72704">
          <cell r="A72704">
            <v>17214474</v>
          </cell>
          <cell r="B72704">
            <v>40</v>
          </cell>
          <cell r="C72704">
            <v>0</v>
          </cell>
        </row>
        <row r="72705">
          <cell r="A72705">
            <v>17212299</v>
          </cell>
          <cell r="B72705">
            <v>40</v>
          </cell>
          <cell r="C72705">
            <v>0</v>
          </cell>
        </row>
        <row r="72706">
          <cell r="A72706">
            <v>17265088</v>
          </cell>
          <cell r="B72706">
            <v>40</v>
          </cell>
          <cell r="C72706">
            <v>0</v>
          </cell>
        </row>
        <row r="72707">
          <cell r="A72707">
            <v>17265088</v>
          </cell>
          <cell r="B72707">
            <v>40</v>
          </cell>
          <cell r="C72707">
            <v>0</v>
          </cell>
        </row>
        <row r="72708">
          <cell r="A72708">
            <v>17265088</v>
          </cell>
          <cell r="B72708">
            <v>40</v>
          </cell>
          <cell r="C72708">
            <v>0</v>
          </cell>
        </row>
        <row r="72709">
          <cell r="A72709">
            <v>17265088</v>
          </cell>
          <cell r="B72709">
            <v>40</v>
          </cell>
          <cell r="C72709">
            <v>0</v>
          </cell>
        </row>
        <row r="72710">
          <cell r="A72710">
            <v>17265088</v>
          </cell>
          <cell r="B72710">
            <v>40</v>
          </cell>
          <cell r="C72710">
            <v>0</v>
          </cell>
        </row>
        <row r="72711">
          <cell r="A72711">
            <v>17265092</v>
          </cell>
          <cell r="B72711">
            <v>40</v>
          </cell>
          <cell r="C72711">
            <v>0</v>
          </cell>
        </row>
        <row r="72712">
          <cell r="A72712">
            <v>17265092</v>
          </cell>
          <cell r="B72712">
            <v>40</v>
          </cell>
          <cell r="C72712">
            <v>0</v>
          </cell>
        </row>
        <row r="72713">
          <cell r="A72713">
            <v>17265092</v>
          </cell>
          <cell r="B72713">
            <v>40</v>
          </cell>
          <cell r="C72713">
            <v>0</v>
          </cell>
        </row>
        <row r="72714">
          <cell r="A72714">
            <v>17265092</v>
          </cell>
          <cell r="B72714">
            <v>40</v>
          </cell>
          <cell r="C72714">
            <v>0</v>
          </cell>
        </row>
        <row r="72715">
          <cell r="A72715">
            <v>17265092</v>
          </cell>
          <cell r="B72715">
            <v>40</v>
          </cell>
          <cell r="C72715">
            <v>0</v>
          </cell>
        </row>
        <row r="72716">
          <cell r="A72716">
            <v>17265092</v>
          </cell>
          <cell r="B72716">
            <v>40</v>
          </cell>
          <cell r="C72716">
            <v>0</v>
          </cell>
        </row>
        <row r="72717">
          <cell r="A72717">
            <v>17256178</v>
          </cell>
          <cell r="B72717">
            <v>40</v>
          </cell>
          <cell r="C72717">
            <v>0</v>
          </cell>
        </row>
        <row r="72718">
          <cell r="A72718">
            <v>17255718</v>
          </cell>
          <cell r="B72718">
            <v>40</v>
          </cell>
          <cell r="C72718">
            <v>0</v>
          </cell>
        </row>
        <row r="72719">
          <cell r="A72719">
            <v>17256934</v>
          </cell>
          <cell r="B72719">
            <v>40</v>
          </cell>
          <cell r="C72719">
            <v>0</v>
          </cell>
        </row>
        <row r="72720">
          <cell r="A72720">
            <v>17262509</v>
          </cell>
          <cell r="B72720">
            <v>40</v>
          </cell>
          <cell r="C72720">
            <v>0</v>
          </cell>
        </row>
        <row r="72721">
          <cell r="A72721">
            <v>17262753</v>
          </cell>
          <cell r="B72721">
            <v>40</v>
          </cell>
          <cell r="C72721">
            <v>0</v>
          </cell>
        </row>
        <row r="72722">
          <cell r="A72722">
            <v>17270937</v>
          </cell>
          <cell r="B72722">
            <v>40</v>
          </cell>
          <cell r="C72722">
            <v>0</v>
          </cell>
        </row>
        <row r="72723">
          <cell r="A72723">
            <v>17270937</v>
          </cell>
          <cell r="B72723">
            <v>40</v>
          </cell>
          <cell r="C72723">
            <v>0</v>
          </cell>
        </row>
        <row r="72724">
          <cell r="A72724">
            <v>17263247</v>
          </cell>
          <cell r="B72724">
            <v>40</v>
          </cell>
          <cell r="C72724">
            <v>0</v>
          </cell>
        </row>
        <row r="72725">
          <cell r="A72725">
            <v>17271010</v>
          </cell>
          <cell r="B72725">
            <v>40</v>
          </cell>
          <cell r="C72725">
            <v>0</v>
          </cell>
        </row>
        <row r="72726">
          <cell r="A72726">
            <v>17255757</v>
          </cell>
          <cell r="B72726">
            <v>40</v>
          </cell>
          <cell r="C72726">
            <v>0</v>
          </cell>
        </row>
        <row r="72727">
          <cell r="A72727">
            <v>17262313</v>
          </cell>
          <cell r="B72727">
            <v>40</v>
          </cell>
          <cell r="C72727">
            <v>0</v>
          </cell>
        </row>
        <row r="72728">
          <cell r="A72728">
            <v>17262313</v>
          </cell>
          <cell r="B72728">
            <v>40</v>
          </cell>
          <cell r="C72728">
            <v>0</v>
          </cell>
        </row>
        <row r="72729">
          <cell r="A72729">
            <v>17257006</v>
          </cell>
          <cell r="B72729">
            <v>40</v>
          </cell>
          <cell r="C72729">
            <v>0</v>
          </cell>
        </row>
        <row r="72730">
          <cell r="A72730">
            <v>17257006</v>
          </cell>
          <cell r="B72730">
            <v>40</v>
          </cell>
          <cell r="C72730">
            <v>0</v>
          </cell>
        </row>
        <row r="72731">
          <cell r="A72731">
            <v>17261350</v>
          </cell>
          <cell r="B72731">
            <v>40</v>
          </cell>
          <cell r="C72731">
            <v>0</v>
          </cell>
        </row>
        <row r="72732">
          <cell r="A72732">
            <v>17261350</v>
          </cell>
          <cell r="B72732">
            <v>40</v>
          </cell>
          <cell r="C72732">
            <v>0</v>
          </cell>
        </row>
        <row r="72733">
          <cell r="A72733">
            <v>17261350</v>
          </cell>
          <cell r="B72733">
            <v>40</v>
          </cell>
          <cell r="C72733">
            <v>0</v>
          </cell>
        </row>
        <row r="72734">
          <cell r="A72734">
            <v>17261350</v>
          </cell>
          <cell r="B72734">
            <v>40</v>
          </cell>
          <cell r="C72734">
            <v>0</v>
          </cell>
        </row>
        <row r="72735">
          <cell r="A72735">
            <v>17262354</v>
          </cell>
          <cell r="B72735">
            <v>40</v>
          </cell>
          <cell r="C72735">
            <v>0</v>
          </cell>
        </row>
        <row r="72736">
          <cell r="A72736">
            <v>17262354</v>
          </cell>
          <cell r="B72736">
            <v>40</v>
          </cell>
          <cell r="C72736">
            <v>0</v>
          </cell>
        </row>
        <row r="72737">
          <cell r="A72737">
            <v>17262354</v>
          </cell>
          <cell r="B72737">
            <v>40</v>
          </cell>
          <cell r="C72737">
            <v>0</v>
          </cell>
        </row>
        <row r="72738">
          <cell r="A72738">
            <v>17256320</v>
          </cell>
          <cell r="B72738">
            <v>40</v>
          </cell>
          <cell r="C72738">
            <v>0</v>
          </cell>
        </row>
        <row r="72739">
          <cell r="A72739">
            <v>17256320</v>
          </cell>
          <cell r="B72739">
            <v>40</v>
          </cell>
          <cell r="C72739">
            <v>0</v>
          </cell>
        </row>
        <row r="72740">
          <cell r="A72740">
            <v>17256320</v>
          </cell>
          <cell r="B72740">
            <v>40</v>
          </cell>
          <cell r="C72740">
            <v>0</v>
          </cell>
        </row>
        <row r="72741">
          <cell r="A72741">
            <v>17256320</v>
          </cell>
          <cell r="B72741">
            <v>40</v>
          </cell>
          <cell r="C72741">
            <v>0</v>
          </cell>
        </row>
        <row r="72742">
          <cell r="A72742">
            <v>17256325</v>
          </cell>
          <cell r="B72742">
            <v>40</v>
          </cell>
          <cell r="C72742">
            <v>0</v>
          </cell>
        </row>
        <row r="72743">
          <cell r="A72743">
            <v>17256325</v>
          </cell>
          <cell r="B72743">
            <v>40</v>
          </cell>
          <cell r="C72743">
            <v>0</v>
          </cell>
        </row>
        <row r="72744">
          <cell r="A72744">
            <v>17256325</v>
          </cell>
          <cell r="B72744">
            <v>40</v>
          </cell>
          <cell r="C72744">
            <v>0</v>
          </cell>
        </row>
        <row r="72745">
          <cell r="A72745">
            <v>17256325</v>
          </cell>
          <cell r="B72745">
            <v>40</v>
          </cell>
          <cell r="C72745">
            <v>0</v>
          </cell>
        </row>
        <row r="72746">
          <cell r="A72746">
            <v>17256325</v>
          </cell>
          <cell r="B72746">
            <v>40</v>
          </cell>
          <cell r="C72746">
            <v>0</v>
          </cell>
        </row>
        <row r="72747">
          <cell r="A72747">
            <v>17261150</v>
          </cell>
          <cell r="B72747">
            <v>40</v>
          </cell>
          <cell r="C72747">
            <v>0</v>
          </cell>
        </row>
        <row r="72748">
          <cell r="A72748">
            <v>17261150</v>
          </cell>
          <cell r="B72748">
            <v>40</v>
          </cell>
          <cell r="C72748">
            <v>0</v>
          </cell>
        </row>
        <row r="72749">
          <cell r="A72749">
            <v>17261150</v>
          </cell>
          <cell r="B72749">
            <v>40</v>
          </cell>
          <cell r="C72749">
            <v>0</v>
          </cell>
        </row>
        <row r="72750">
          <cell r="A72750">
            <v>17261150</v>
          </cell>
          <cell r="B72750">
            <v>40</v>
          </cell>
          <cell r="C72750">
            <v>0</v>
          </cell>
        </row>
        <row r="72751">
          <cell r="A72751">
            <v>17261150</v>
          </cell>
          <cell r="B72751">
            <v>40</v>
          </cell>
          <cell r="C72751">
            <v>0</v>
          </cell>
        </row>
        <row r="72752">
          <cell r="A72752">
            <v>17261150</v>
          </cell>
          <cell r="B72752">
            <v>40</v>
          </cell>
          <cell r="C72752">
            <v>0</v>
          </cell>
        </row>
        <row r="72753">
          <cell r="A72753">
            <v>17261150</v>
          </cell>
          <cell r="B72753">
            <v>40</v>
          </cell>
          <cell r="C72753">
            <v>0</v>
          </cell>
        </row>
        <row r="72754">
          <cell r="A72754">
            <v>17261873</v>
          </cell>
          <cell r="B72754">
            <v>40</v>
          </cell>
          <cell r="C72754">
            <v>0</v>
          </cell>
        </row>
        <row r="72755">
          <cell r="A72755">
            <v>17261873</v>
          </cell>
          <cell r="B72755">
            <v>40</v>
          </cell>
          <cell r="C72755">
            <v>0</v>
          </cell>
        </row>
        <row r="72756">
          <cell r="A72756">
            <v>17261647</v>
          </cell>
          <cell r="B72756">
            <v>40</v>
          </cell>
          <cell r="C72756">
            <v>0</v>
          </cell>
        </row>
        <row r="72757">
          <cell r="A72757">
            <v>17263617</v>
          </cell>
          <cell r="B72757">
            <v>40</v>
          </cell>
          <cell r="C72757">
            <v>0</v>
          </cell>
        </row>
        <row r="72758">
          <cell r="A72758">
            <v>17264579</v>
          </cell>
          <cell r="B72758">
            <v>40</v>
          </cell>
          <cell r="C72758">
            <v>0</v>
          </cell>
        </row>
        <row r="72759">
          <cell r="A72759">
            <v>17243165</v>
          </cell>
          <cell r="B72759">
            <v>40</v>
          </cell>
          <cell r="C72759">
            <v>0</v>
          </cell>
        </row>
        <row r="72760">
          <cell r="A72760">
            <v>17243165</v>
          </cell>
          <cell r="B72760">
            <v>40</v>
          </cell>
          <cell r="C72760">
            <v>0</v>
          </cell>
        </row>
        <row r="72761">
          <cell r="A72761">
            <v>17245565</v>
          </cell>
          <cell r="B72761">
            <v>40</v>
          </cell>
          <cell r="C72761">
            <v>0</v>
          </cell>
        </row>
        <row r="72762">
          <cell r="A72762">
            <v>17245565</v>
          </cell>
          <cell r="B72762">
            <v>40</v>
          </cell>
          <cell r="C72762">
            <v>0</v>
          </cell>
        </row>
        <row r="72763">
          <cell r="A72763">
            <v>17245565</v>
          </cell>
          <cell r="B72763">
            <v>40</v>
          </cell>
          <cell r="C72763">
            <v>0</v>
          </cell>
        </row>
        <row r="72764">
          <cell r="A72764">
            <v>17252506</v>
          </cell>
          <cell r="B72764">
            <v>40</v>
          </cell>
          <cell r="C72764">
            <v>0</v>
          </cell>
        </row>
        <row r="72765">
          <cell r="A72765">
            <v>17252506</v>
          </cell>
          <cell r="B72765">
            <v>40</v>
          </cell>
          <cell r="C72765">
            <v>0</v>
          </cell>
        </row>
        <row r="72766">
          <cell r="A72766">
            <v>17253494</v>
          </cell>
          <cell r="B72766">
            <v>40</v>
          </cell>
          <cell r="C72766">
            <v>0</v>
          </cell>
        </row>
        <row r="72767">
          <cell r="A72767">
            <v>17243900</v>
          </cell>
          <cell r="B72767">
            <v>40</v>
          </cell>
          <cell r="C72767">
            <v>0</v>
          </cell>
        </row>
        <row r="72768">
          <cell r="A72768">
            <v>17243900</v>
          </cell>
          <cell r="B72768">
            <v>40</v>
          </cell>
          <cell r="C72768">
            <v>0</v>
          </cell>
        </row>
        <row r="72769">
          <cell r="A72769">
            <v>17245579</v>
          </cell>
          <cell r="B72769">
            <v>40</v>
          </cell>
          <cell r="C72769">
            <v>0</v>
          </cell>
        </row>
        <row r="72770">
          <cell r="A72770">
            <v>17245579</v>
          </cell>
          <cell r="B72770">
            <v>40</v>
          </cell>
          <cell r="C72770">
            <v>0</v>
          </cell>
        </row>
        <row r="72771">
          <cell r="A72771">
            <v>17245579</v>
          </cell>
          <cell r="B72771">
            <v>40</v>
          </cell>
          <cell r="C72771">
            <v>0</v>
          </cell>
        </row>
        <row r="72772">
          <cell r="A72772">
            <v>17245834</v>
          </cell>
          <cell r="B72772">
            <v>40</v>
          </cell>
          <cell r="C72772">
            <v>0</v>
          </cell>
        </row>
        <row r="72773">
          <cell r="A72773">
            <v>17245855</v>
          </cell>
          <cell r="B72773">
            <v>40</v>
          </cell>
          <cell r="C72773">
            <v>0</v>
          </cell>
        </row>
        <row r="72774">
          <cell r="A72774">
            <v>17245855</v>
          </cell>
          <cell r="B72774">
            <v>40</v>
          </cell>
          <cell r="C72774">
            <v>0</v>
          </cell>
        </row>
        <row r="72775">
          <cell r="A72775">
            <v>17245855</v>
          </cell>
          <cell r="B72775">
            <v>40</v>
          </cell>
          <cell r="C72775">
            <v>0</v>
          </cell>
        </row>
        <row r="72776">
          <cell r="A72776">
            <v>17245855</v>
          </cell>
          <cell r="B72776">
            <v>40</v>
          </cell>
          <cell r="C72776">
            <v>0</v>
          </cell>
        </row>
        <row r="72777">
          <cell r="A72777">
            <v>17246086</v>
          </cell>
          <cell r="B72777">
            <v>40</v>
          </cell>
          <cell r="C72777">
            <v>0</v>
          </cell>
        </row>
        <row r="72778">
          <cell r="A72778">
            <v>17246086</v>
          </cell>
          <cell r="B72778">
            <v>40</v>
          </cell>
          <cell r="C72778">
            <v>0</v>
          </cell>
        </row>
        <row r="72779">
          <cell r="A72779">
            <v>17246086</v>
          </cell>
          <cell r="B72779">
            <v>40</v>
          </cell>
          <cell r="C72779">
            <v>0</v>
          </cell>
        </row>
        <row r="72780">
          <cell r="A72780">
            <v>17246086</v>
          </cell>
          <cell r="B72780">
            <v>40</v>
          </cell>
          <cell r="C72780">
            <v>0</v>
          </cell>
        </row>
        <row r="72781">
          <cell r="A72781">
            <v>17246094</v>
          </cell>
          <cell r="B72781">
            <v>40</v>
          </cell>
          <cell r="C72781">
            <v>0</v>
          </cell>
        </row>
        <row r="72782">
          <cell r="A72782">
            <v>17246094</v>
          </cell>
          <cell r="B72782">
            <v>40</v>
          </cell>
          <cell r="C72782">
            <v>0</v>
          </cell>
        </row>
        <row r="72783">
          <cell r="A72783">
            <v>17242488</v>
          </cell>
          <cell r="B72783">
            <v>40</v>
          </cell>
          <cell r="C72783">
            <v>0</v>
          </cell>
        </row>
        <row r="72784">
          <cell r="A72784">
            <v>17242488</v>
          </cell>
          <cell r="B72784">
            <v>40</v>
          </cell>
          <cell r="C72784">
            <v>0</v>
          </cell>
        </row>
        <row r="72785">
          <cell r="A72785">
            <v>17242488</v>
          </cell>
          <cell r="B72785">
            <v>40</v>
          </cell>
          <cell r="C72785">
            <v>0</v>
          </cell>
        </row>
        <row r="72786">
          <cell r="A72786">
            <v>17242488</v>
          </cell>
          <cell r="B72786">
            <v>40</v>
          </cell>
          <cell r="C72786">
            <v>0</v>
          </cell>
        </row>
        <row r="72787">
          <cell r="A72787">
            <v>17242488</v>
          </cell>
          <cell r="B72787">
            <v>40</v>
          </cell>
          <cell r="C72787">
            <v>0</v>
          </cell>
        </row>
        <row r="72788">
          <cell r="A72788">
            <v>17255425</v>
          </cell>
          <cell r="B72788">
            <v>40</v>
          </cell>
          <cell r="C72788">
            <v>0</v>
          </cell>
        </row>
        <row r="72789">
          <cell r="A72789">
            <v>17255500</v>
          </cell>
          <cell r="B72789">
            <v>40</v>
          </cell>
          <cell r="C72789">
            <v>0</v>
          </cell>
        </row>
        <row r="72790">
          <cell r="A72790">
            <v>17255539</v>
          </cell>
          <cell r="B72790">
            <v>40</v>
          </cell>
          <cell r="C72790">
            <v>0</v>
          </cell>
        </row>
        <row r="72791">
          <cell r="A72791">
            <v>17255567</v>
          </cell>
          <cell r="B72791">
            <v>40</v>
          </cell>
          <cell r="C72791">
            <v>0</v>
          </cell>
        </row>
        <row r="72792">
          <cell r="A72792">
            <v>17255599</v>
          </cell>
          <cell r="B72792">
            <v>40</v>
          </cell>
          <cell r="C72792">
            <v>0</v>
          </cell>
        </row>
        <row r="72793">
          <cell r="A72793">
            <v>17253657</v>
          </cell>
          <cell r="B72793">
            <v>40</v>
          </cell>
          <cell r="C72793">
            <v>0</v>
          </cell>
        </row>
        <row r="72794">
          <cell r="A72794">
            <v>17245415</v>
          </cell>
          <cell r="B72794">
            <v>40</v>
          </cell>
          <cell r="C72794">
            <v>0</v>
          </cell>
        </row>
        <row r="72795">
          <cell r="A72795">
            <v>17245415</v>
          </cell>
          <cell r="B72795">
            <v>40</v>
          </cell>
          <cell r="C72795">
            <v>0</v>
          </cell>
        </row>
        <row r="72796">
          <cell r="A72796">
            <v>17245415</v>
          </cell>
          <cell r="B72796">
            <v>40</v>
          </cell>
          <cell r="C72796">
            <v>0</v>
          </cell>
        </row>
        <row r="72797">
          <cell r="A72797">
            <v>17253672</v>
          </cell>
          <cell r="B72797">
            <v>40</v>
          </cell>
          <cell r="C72797">
            <v>0</v>
          </cell>
        </row>
        <row r="72798">
          <cell r="A72798">
            <v>17242768</v>
          </cell>
          <cell r="B72798">
            <v>40</v>
          </cell>
          <cell r="C72798">
            <v>0</v>
          </cell>
        </row>
        <row r="72799">
          <cell r="A72799">
            <v>17242768</v>
          </cell>
          <cell r="B72799">
            <v>40</v>
          </cell>
          <cell r="C72799">
            <v>0</v>
          </cell>
        </row>
        <row r="72800">
          <cell r="A72800">
            <v>17242768</v>
          </cell>
          <cell r="B72800">
            <v>40</v>
          </cell>
          <cell r="C72800">
            <v>0</v>
          </cell>
        </row>
        <row r="72801">
          <cell r="A72801">
            <v>17242768</v>
          </cell>
          <cell r="B72801">
            <v>40</v>
          </cell>
          <cell r="C72801">
            <v>0</v>
          </cell>
        </row>
        <row r="72802">
          <cell r="A72802">
            <v>17242768</v>
          </cell>
          <cell r="B72802">
            <v>40</v>
          </cell>
          <cell r="C72802">
            <v>0</v>
          </cell>
        </row>
        <row r="72803">
          <cell r="A72803">
            <v>17242768</v>
          </cell>
          <cell r="B72803">
            <v>40</v>
          </cell>
          <cell r="C72803">
            <v>0</v>
          </cell>
        </row>
        <row r="72804">
          <cell r="A72804">
            <v>17242768</v>
          </cell>
          <cell r="B72804">
            <v>40</v>
          </cell>
          <cell r="C72804">
            <v>0</v>
          </cell>
        </row>
        <row r="72805">
          <cell r="A72805">
            <v>17242768</v>
          </cell>
          <cell r="B72805">
            <v>40</v>
          </cell>
          <cell r="C72805">
            <v>0</v>
          </cell>
        </row>
        <row r="72806">
          <cell r="A72806">
            <v>17244458</v>
          </cell>
          <cell r="B72806">
            <v>40</v>
          </cell>
          <cell r="C72806">
            <v>0</v>
          </cell>
        </row>
        <row r="72807">
          <cell r="A72807">
            <v>17254062</v>
          </cell>
          <cell r="B72807">
            <v>40</v>
          </cell>
          <cell r="C72807">
            <v>0</v>
          </cell>
        </row>
        <row r="72808">
          <cell r="A72808">
            <v>17254127</v>
          </cell>
          <cell r="B72808">
            <v>40</v>
          </cell>
          <cell r="C72808">
            <v>0</v>
          </cell>
        </row>
        <row r="72809">
          <cell r="A72809">
            <v>17254127</v>
          </cell>
          <cell r="B72809">
            <v>40</v>
          </cell>
          <cell r="C72809">
            <v>0</v>
          </cell>
        </row>
        <row r="72810">
          <cell r="A72810">
            <v>17254133</v>
          </cell>
          <cell r="B72810">
            <v>40</v>
          </cell>
          <cell r="C72810">
            <v>0</v>
          </cell>
        </row>
        <row r="72811">
          <cell r="A72811">
            <v>17252732</v>
          </cell>
          <cell r="B72811">
            <v>40</v>
          </cell>
          <cell r="C72811">
            <v>0</v>
          </cell>
        </row>
        <row r="72812">
          <cell r="A72812">
            <v>17245687</v>
          </cell>
          <cell r="B72812">
            <v>40</v>
          </cell>
          <cell r="C72812">
            <v>0</v>
          </cell>
        </row>
        <row r="72813">
          <cell r="A72813">
            <v>17255648</v>
          </cell>
          <cell r="B72813">
            <v>40</v>
          </cell>
          <cell r="C72813">
            <v>0</v>
          </cell>
        </row>
        <row r="72814">
          <cell r="A72814">
            <v>17252546</v>
          </cell>
          <cell r="B72814">
            <v>40</v>
          </cell>
          <cell r="C72814">
            <v>0</v>
          </cell>
        </row>
        <row r="72815">
          <cell r="A72815">
            <v>17252865</v>
          </cell>
          <cell r="B72815">
            <v>40</v>
          </cell>
          <cell r="C72815">
            <v>0</v>
          </cell>
        </row>
        <row r="72816">
          <cell r="A72816">
            <v>17252904</v>
          </cell>
          <cell r="B72816">
            <v>40</v>
          </cell>
          <cell r="C72816">
            <v>0</v>
          </cell>
        </row>
        <row r="72817">
          <cell r="A72817">
            <v>17253002</v>
          </cell>
          <cell r="B72817">
            <v>40</v>
          </cell>
          <cell r="C72817">
            <v>0</v>
          </cell>
        </row>
        <row r="72818">
          <cell r="A72818">
            <v>17243778</v>
          </cell>
          <cell r="B72818">
            <v>40</v>
          </cell>
          <cell r="C72818">
            <v>0</v>
          </cell>
        </row>
        <row r="72819">
          <cell r="A72819">
            <v>17244738</v>
          </cell>
          <cell r="B72819">
            <v>40</v>
          </cell>
          <cell r="C72819">
            <v>0</v>
          </cell>
        </row>
        <row r="72820">
          <cell r="A72820">
            <v>17252754</v>
          </cell>
          <cell r="B72820">
            <v>40</v>
          </cell>
          <cell r="C72820">
            <v>0</v>
          </cell>
        </row>
        <row r="72821">
          <cell r="A72821">
            <v>17252767</v>
          </cell>
          <cell r="B72821">
            <v>40</v>
          </cell>
          <cell r="C72821">
            <v>0</v>
          </cell>
        </row>
        <row r="72822">
          <cell r="A72822">
            <v>17252798</v>
          </cell>
          <cell r="B72822">
            <v>40</v>
          </cell>
          <cell r="C72822">
            <v>0</v>
          </cell>
        </row>
        <row r="72823">
          <cell r="A72823">
            <v>17252831</v>
          </cell>
          <cell r="B72823">
            <v>40</v>
          </cell>
          <cell r="C72823">
            <v>0</v>
          </cell>
        </row>
        <row r="72824">
          <cell r="A72824">
            <v>17252934</v>
          </cell>
          <cell r="B72824">
            <v>40</v>
          </cell>
          <cell r="C72824">
            <v>0</v>
          </cell>
        </row>
        <row r="72825">
          <cell r="A72825">
            <v>17253069</v>
          </cell>
          <cell r="B72825">
            <v>40</v>
          </cell>
          <cell r="C72825">
            <v>0</v>
          </cell>
        </row>
        <row r="72826">
          <cell r="A72826">
            <v>17253126</v>
          </cell>
          <cell r="B72826">
            <v>40</v>
          </cell>
          <cell r="C72826">
            <v>0</v>
          </cell>
        </row>
        <row r="72827">
          <cell r="A72827">
            <v>17253304</v>
          </cell>
          <cell r="B72827">
            <v>40</v>
          </cell>
          <cell r="C72827">
            <v>0</v>
          </cell>
        </row>
        <row r="72828">
          <cell r="A72828">
            <v>17253404</v>
          </cell>
          <cell r="B72828">
            <v>40</v>
          </cell>
          <cell r="C72828">
            <v>0</v>
          </cell>
        </row>
        <row r="72829">
          <cell r="A72829">
            <v>17253451</v>
          </cell>
          <cell r="B72829">
            <v>40</v>
          </cell>
          <cell r="C72829">
            <v>0</v>
          </cell>
        </row>
        <row r="72830">
          <cell r="A72830">
            <v>17253575</v>
          </cell>
          <cell r="B72830">
            <v>40</v>
          </cell>
          <cell r="C72830">
            <v>0</v>
          </cell>
        </row>
        <row r="72831">
          <cell r="A72831">
            <v>17253612</v>
          </cell>
          <cell r="B72831">
            <v>40</v>
          </cell>
          <cell r="C72831">
            <v>0</v>
          </cell>
        </row>
        <row r="72832">
          <cell r="A72832">
            <v>17253093</v>
          </cell>
          <cell r="B72832">
            <v>40</v>
          </cell>
          <cell r="C72832">
            <v>0</v>
          </cell>
        </row>
        <row r="72833">
          <cell r="A72833">
            <v>17253415</v>
          </cell>
          <cell r="B72833">
            <v>40</v>
          </cell>
          <cell r="C72833">
            <v>0</v>
          </cell>
        </row>
        <row r="72834">
          <cell r="A72834">
            <v>17253532</v>
          </cell>
          <cell r="B72834">
            <v>40</v>
          </cell>
          <cell r="C72834">
            <v>0</v>
          </cell>
        </row>
        <row r="72835">
          <cell r="A72835">
            <v>17253927</v>
          </cell>
          <cell r="B72835">
            <v>40</v>
          </cell>
          <cell r="C72835">
            <v>0</v>
          </cell>
        </row>
        <row r="72836">
          <cell r="A72836">
            <v>17244304</v>
          </cell>
          <cell r="B72836">
            <v>40</v>
          </cell>
          <cell r="C72836">
            <v>0</v>
          </cell>
        </row>
        <row r="72837">
          <cell r="A72837">
            <v>17246469</v>
          </cell>
          <cell r="B72837">
            <v>40</v>
          </cell>
          <cell r="C72837">
            <v>0</v>
          </cell>
        </row>
        <row r="72838">
          <cell r="A72838">
            <v>17253538</v>
          </cell>
          <cell r="B72838">
            <v>40</v>
          </cell>
          <cell r="C72838">
            <v>0</v>
          </cell>
        </row>
        <row r="72839">
          <cell r="A72839">
            <v>17253976</v>
          </cell>
          <cell r="B72839">
            <v>40</v>
          </cell>
          <cell r="C72839">
            <v>0</v>
          </cell>
        </row>
        <row r="72840">
          <cell r="A72840">
            <v>17254026</v>
          </cell>
          <cell r="B72840">
            <v>40</v>
          </cell>
          <cell r="C72840">
            <v>0</v>
          </cell>
        </row>
        <row r="72841">
          <cell r="A72841">
            <v>17242385</v>
          </cell>
          <cell r="B72841">
            <v>40</v>
          </cell>
          <cell r="C72841">
            <v>0</v>
          </cell>
        </row>
        <row r="72842">
          <cell r="A72842">
            <v>17242385</v>
          </cell>
          <cell r="B72842">
            <v>40</v>
          </cell>
          <cell r="C72842">
            <v>0</v>
          </cell>
        </row>
        <row r="72843">
          <cell r="A72843">
            <v>17255389</v>
          </cell>
          <cell r="B72843">
            <v>40</v>
          </cell>
          <cell r="C72843">
            <v>0</v>
          </cell>
        </row>
        <row r="72844">
          <cell r="A72844">
            <v>17255454</v>
          </cell>
          <cell r="B72844">
            <v>40</v>
          </cell>
          <cell r="C72844">
            <v>0</v>
          </cell>
        </row>
        <row r="72845">
          <cell r="A72845">
            <v>17243392</v>
          </cell>
          <cell r="B72845">
            <v>40</v>
          </cell>
          <cell r="C72845">
            <v>0</v>
          </cell>
        </row>
        <row r="72846">
          <cell r="A72846">
            <v>17243392</v>
          </cell>
          <cell r="B72846">
            <v>40</v>
          </cell>
          <cell r="C72846">
            <v>0</v>
          </cell>
        </row>
        <row r="72847">
          <cell r="A72847">
            <v>17243392</v>
          </cell>
          <cell r="B72847">
            <v>40</v>
          </cell>
          <cell r="C72847">
            <v>0</v>
          </cell>
        </row>
        <row r="72848">
          <cell r="A72848">
            <v>17293708</v>
          </cell>
          <cell r="B72848">
            <v>40</v>
          </cell>
          <cell r="C72848">
            <v>0</v>
          </cell>
        </row>
        <row r="72849">
          <cell r="A72849">
            <v>17294901</v>
          </cell>
          <cell r="B72849">
            <v>40</v>
          </cell>
          <cell r="C72849">
            <v>0</v>
          </cell>
        </row>
        <row r="72850">
          <cell r="A72850">
            <v>17290859</v>
          </cell>
          <cell r="B72850">
            <v>40</v>
          </cell>
          <cell r="C72850">
            <v>0</v>
          </cell>
        </row>
        <row r="72851">
          <cell r="A72851">
            <v>17290859</v>
          </cell>
          <cell r="B72851">
            <v>40</v>
          </cell>
          <cell r="C72851">
            <v>0</v>
          </cell>
        </row>
        <row r="72852">
          <cell r="A72852">
            <v>17290859</v>
          </cell>
          <cell r="B72852">
            <v>40</v>
          </cell>
          <cell r="C72852">
            <v>0</v>
          </cell>
        </row>
        <row r="72853">
          <cell r="A72853">
            <v>17293516</v>
          </cell>
          <cell r="B72853">
            <v>40</v>
          </cell>
          <cell r="C72853">
            <v>0</v>
          </cell>
        </row>
        <row r="72854">
          <cell r="A72854">
            <v>17290866</v>
          </cell>
          <cell r="B72854">
            <v>40</v>
          </cell>
          <cell r="C72854">
            <v>0</v>
          </cell>
        </row>
        <row r="72855">
          <cell r="A72855">
            <v>17290866</v>
          </cell>
          <cell r="B72855">
            <v>40</v>
          </cell>
          <cell r="C72855">
            <v>0</v>
          </cell>
        </row>
        <row r="72856">
          <cell r="A72856">
            <v>17290866</v>
          </cell>
          <cell r="B72856">
            <v>40</v>
          </cell>
          <cell r="C72856">
            <v>0</v>
          </cell>
        </row>
        <row r="72857">
          <cell r="A72857">
            <v>17290878</v>
          </cell>
          <cell r="B72857">
            <v>40</v>
          </cell>
          <cell r="C72857">
            <v>0</v>
          </cell>
        </row>
        <row r="72858">
          <cell r="A72858">
            <v>17290880</v>
          </cell>
          <cell r="B72858">
            <v>40</v>
          </cell>
          <cell r="C72858">
            <v>0</v>
          </cell>
        </row>
        <row r="72859">
          <cell r="A72859">
            <v>17291383</v>
          </cell>
          <cell r="B72859">
            <v>40</v>
          </cell>
          <cell r="C72859">
            <v>0</v>
          </cell>
        </row>
        <row r="72860">
          <cell r="A72860">
            <v>17291383</v>
          </cell>
          <cell r="B72860">
            <v>40</v>
          </cell>
          <cell r="C72860">
            <v>0</v>
          </cell>
        </row>
        <row r="72861">
          <cell r="A72861">
            <v>17295496</v>
          </cell>
          <cell r="B72861">
            <v>40</v>
          </cell>
          <cell r="C72861">
            <v>0</v>
          </cell>
        </row>
        <row r="72862">
          <cell r="A72862">
            <v>17295496</v>
          </cell>
          <cell r="B72862">
            <v>40</v>
          </cell>
          <cell r="C72862">
            <v>0</v>
          </cell>
        </row>
        <row r="72863">
          <cell r="A72863">
            <v>17295496</v>
          </cell>
          <cell r="B72863">
            <v>40</v>
          </cell>
          <cell r="C72863">
            <v>0</v>
          </cell>
        </row>
        <row r="72864">
          <cell r="A72864">
            <v>17295496</v>
          </cell>
          <cell r="B72864">
            <v>40</v>
          </cell>
          <cell r="C72864">
            <v>0</v>
          </cell>
        </row>
        <row r="72865">
          <cell r="A72865">
            <v>17295496</v>
          </cell>
          <cell r="B72865">
            <v>40</v>
          </cell>
          <cell r="C72865">
            <v>0</v>
          </cell>
        </row>
        <row r="72866">
          <cell r="A72866">
            <v>17295496</v>
          </cell>
          <cell r="B72866">
            <v>40</v>
          </cell>
          <cell r="C72866">
            <v>0</v>
          </cell>
        </row>
        <row r="72867">
          <cell r="A72867">
            <v>17295496</v>
          </cell>
          <cell r="B72867">
            <v>40</v>
          </cell>
          <cell r="C72867">
            <v>0</v>
          </cell>
        </row>
        <row r="72868">
          <cell r="A72868">
            <v>17293825</v>
          </cell>
          <cell r="B72868">
            <v>40</v>
          </cell>
          <cell r="C72868">
            <v>0</v>
          </cell>
        </row>
        <row r="72869">
          <cell r="A72869">
            <v>17293825</v>
          </cell>
          <cell r="B72869">
            <v>40</v>
          </cell>
          <cell r="C72869">
            <v>0</v>
          </cell>
        </row>
        <row r="72870">
          <cell r="A72870">
            <v>17291192</v>
          </cell>
          <cell r="B72870">
            <v>40</v>
          </cell>
          <cell r="C72870">
            <v>0</v>
          </cell>
        </row>
        <row r="72871">
          <cell r="A72871">
            <v>17295303</v>
          </cell>
          <cell r="B72871">
            <v>40</v>
          </cell>
          <cell r="C72871">
            <v>0</v>
          </cell>
        </row>
        <row r="72872">
          <cell r="A72872">
            <v>17294593</v>
          </cell>
          <cell r="B72872">
            <v>40</v>
          </cell>
          <cell r="C72872">
            <v>0</v>
          </cell>
        </row>
        <row r="72873">
          <cell r="A72873">
            <v>17293647</v>
          </cell>
          <cell r="B72873">
            <v>40</v>
          </cell>
          <cell r="C72873">
            <v>0</v>
          </cell>
        </row>
        <row r="72874">
          <cell r="A72874">
            <v>17294129</v>
          </cell>
          <cell r="B72874">
            <v>40</v>
          </cell>
          <cell r="C72874">
            <v>0</v>
          </cell>
        </row>
        <row r="72875">
          <cell r="A72875">
            <v>17292444</v>
          </cell>
          <cell r="B72875">
            <v>40</v>
          </cell>
          <cell r="C72875">
            <v>0</v>
          </cell>
        </row>
        <row r="72876">
          <cell r="A72876">
            <v>17294868</v>
          </cell>
          <cell r="B72876">
            <v>40</v>
          </cell>
          <cell r="C72876">
            <v>0</v>
          </cell>
        </row>
        <row r="72877">
          <cell r="A72877">
            <v>17293679</v>
          </cell>
          <cell r="B72877">
            <v>40</v>
          </cell>
          <cell r="C72877">
            <v>0</v>
          </cell>
        </row>
        <row r="72878">
          <cell r="A72878">
            <v>17293679</v>
          </cell>
          <cell r="B72878">
            <v>40</v>
          </cell>
          <cell r="C72878">
            <v>0</v>
          </cell>
        </row>
        <row r="72879">
          <cell r="A72879">
            <v>17293679</v>
          </cell>
          <cell r="B72879">
            <v>40</v>
          </cell>
          <cell r="C72879">
            <v>0</v>
          </cell>
        </row>
        <row r="72880">
          <cell r="A72880">
            <v>17293685</v>
          </cell>
          <cell r="B72880">
            <v>40</v>
          </cell>
          <cell r="C72880">
            <v>0</v>
          </cell>
        </row>
        <row r="72881">
          <cell r="A72881">
            <v>17271825</v>
          </cell>
          <cell r="B72881">
            <v>40</v>
          </cell>
          <cell r="C72881">
            <v>0</v>
          </cell>
        </row>
        <row r="72882">
          <cell r="A72882">
            <v>17274712</v>
          </cell>
          <cell r="B72882">
            <v>40</v>
          </cell>
          <cell r="C72882">
            <v>0</v>
          </cell>
        </row>
        <row r="72883">
          <cell r="A72883">
            <v>17280969</v>
          </cell>
          <cell r="B72883">
            <v>40</v>
          </cell>
          <cell r="C72883">
            <v>0</v>
          </cell>
        </row>
        <row r="72884">
          <cell r="A72884">
            <v>17280969</v>
          </cell>
          <cell r="B72884">
            <v>40</v>
          </cell>
          <cell r="C72884">
            <v>0</v>
          </cell>
        </row>
        <row r="72885">
          <cell r="A72885">
            <v>17282151</v>
          </cell>
          <cell r="B72885">
            <v>40</v>
          </cell>
          <cell r="C72885">
            <v>0</v>
          </cell>
        </row>
        <row r="72886">
          <cell r="A72886">
            <v>17282151</v>
          </cell>
          <cell r="B72886">
            <v>40</v>
          </cell>
          <cell r="C72886">
            <v>0</v>
          </cell>
        </row>
        <row r="72887">
          <cell r="A72887">
            <v>17282151</v>
          </cell>
          <cell r="B72887">
            <v>40</v>
          </cell>
          <cell r="C72887">
            <v>0</v>
          </cell>
        </row>
        <row r="72888">
          <cell r="A72888">
            <v>17271374</v>
          </cell>
          <cell r="B72888">
            <v>40</v>
          </cell>
          <cell r="C72888">
            <v>0</v>
          </cell>
        </row>
        <row r="72889">
          <cell r="A72889">
            <v>17271374</v>
          </cell>
          <cell r="B72889">
            <v>40</v>
          </cell>
          <cell r="C72889">
            <v>0</v>
          </cell>
        </row>
        <row r="72890">
          <cell r="A72890">
            <v>17274987</v>
          </cell>
          <cell r="B72890">
            <v>40</v>
          </cell>
          <cell r="C72890">
            <v>0</v>
          </cell>
        </row>
        <row r="72891">
          <cell r="A72891">
            <v>17274987</v>
          </cell>
          <cell r="B72891">
            <v>40</v>
          </cell>
          <cell r="C72891">
            <v>0</v>
          </cell>
        </row>
        <row r="72892">
          <cell r="A72892">
            <v>17274987</v>
          </cell>
          <cell r="B72892">
            <v>40</v>
          </cell>
          <cell r="C72892">
            <v>0</v>
          </cell>
        </row>
        <row r="72893">
          <cell r="A72893">
            <v>17274987</v>
          </cell>
          <cell r="B72893">
            <v>40</v>
          </cell>
          <cell r="C72893">
            <v>0</v>
          </cell>
        </row>
        <row r="72894">
          <cell r="A72894">
            <v>17281543</v>
          </cell>
          <cell r="B72894">
            <v>40</v>
          </cell>
          <cell r="C72894">
            <v>0</v>
          </cell>
        </row>
        <row r="72895">
          <cell r="A72895">
            <v>17281543</v>
          </cell>
          <cell r="B72895">
            <v>40</v>
          </cell>
          <cell r="C72895">
            <v>0</v>
          </cell>
        </row>
        <row r="72896">
          <cell r="A72896">
            <v>17281543</v>
          </cell>
          <cell r="B72896">
            <v>40</v>
          </cell>
          <cell r="C72896">
            <v>0</v>
          </cell>
        </row>
        <row r="72897">
          <cell r="A72897">
            <v>17281543</v>
          </cell>
          <cell r="B72897">
            <v>40</v>
          </cell>
          <cell r="C72897">
            <v>0</v>
          </cell>
        </row>
        <row r="72898">
          <cell r="A72898">
            <v>17281543</v>
          </cell>
          <cell r="B72898">
            <v>40</v>
          </cell>
          <cell r="C72898">
            <v>0</v>
          </cell>
        </row>
        <row r="72899">
          <cell r="A72899">
            <v>17282187</v>
          </cell>
          <cell r="B72899">
            <v>40</v>
          </cell>
          <cell r="C72899">
            <v>0</v>
          </cell>
        </row>
        <row r="72900">
          <cell r="A72900">
            <v>17281160</v>
          </cell>
          <cell r="B72900">
            <v>40</v>
          </cell>
          <cell r="C72900">
            <v>0</v>
          </cell>
        </row>
        <row r="72901">
          <cell r="A72901">
            <v>17281160</v>
          </cell>
          <cell r="B72901">
            <v>40</v>
          </cell>
          <cell r="C72901">
            <v>0</v>
          </cell>
        </row>
        <row r="72902">
          <cell r="A72902">
            <v>17286154</v>
          </cell>
          <cell r="B72902">
            <v>40</v>
          </cell>
          <cell r="C72902">
            <v>0</v>
          </cell>
        </row>
        <row r="72903">
          <cell r="A72903">
            <v>17272396</v>
          </cell>
          <cell r="B72903">
            <v>40</v>
          </cell>
          <cell r="C72903">
            <v>0</v>
          </cell>
        </row>
        <row r="72904">
          <cell r="A72904">
            <v>17272396</v>
          </cell>
          <cell r="B72904">
            <v>40</v>
          </cell>
          <cell r="C72904">
            <v>0</v>
          </cell>
        </row>
        <row r="72905">
          <cell r="A72905">
            <v>17280107</v>
          </cell>
          <cell r="B72905">
            <v>40</v>
          </cell>
          <cell r="C72905">
            <v>0</v>
          </cell>
        </row>
        <row r="72906">
          <cell r="A72906">
            <v>17280107</v>
          </cell>
          <cell r="B72906">
            <v>40</v>
          </cell>
          <cell r="C72906">
            <v>0</v>
          </cell>
        </row>
        <row r="72907">
          <cell r="A72907">
            <v>17280107</v>
          </cell>
          <cell r="B72907">
            <v>40</v>
          </cell>
          <cell r="C72907">
            <v>0</v>
          </cell>
        </row>
        <row r="72908">
          <cell r="A72908">
            <v>17280107</v>
          </cell>
          <cell r="B72908">
            <v>40</v>
          </cell>
          <cell r="C72908">
            <v>0</v>
          </cell>
        </row>
        <row r="72909">
          <cell r="A72909">
            <v>17281624</v>
          </cell>
          <cell r="B72909">
            <v>40</v>
          </cell>
          <cell r="C72909">
            <v>0</v>
          </cell>
        </row>
        <row r="72910">
          <cell r="A72910">
            <v>17281624</v>
          </cell>
          <cell r="B72910">
            <v>40</v>
          </cell>
          <cell r="C72910">
            <v>0</v>
          </cell>
        </row>
        <row r="72911">
          <cell r="A72911">
            <v>17282066</v>
          </cell>
          <cell r="B72911">
            <v>40</v>
          </cell>
          <cell r="C72911">
            <v>0</v>
          </cell>
        </row>
        <row r="72912">
          <cell r="A72912">
            <v>17282066</v>
          </cell>
          <cell r="B72912">
            <v>40</v>
          </cell>
          <cell r="C72912">
            <v>0</v>
          </cell>
        </row>
        <row r="72913">
          <cell r="A72913">
            <v>17271688</v>
          </cell>
          <cell r="B72913">
            <v>40</v>
          </cell>
          <cell r="C72913">
            <v>0</v>
          </cell>
        </row>
        <row r="72914">
          <cell r="A72914">
            <v>17271688</v>
          </cell>
          <cell r="B72914">
            <v>40</v>
          </cell>
          <cell r="C72914">
            <v>0</v>
          </cell>
        </row>
        <row r="72915">
          <cell r="A72915">
            <v>17284980</v>
          </cell>
          <cell r="B72915">
            <v>40</v>
          </cell>
          <cell r="C72915">
            <v>0</v>
          </cell>
        </row>
        <row r="72916">
          <cell r="A72916">
            <v>17284980</v>
          </cell>
          <cell r="B72916">
            <v>40</v>
          </cell>
          <cell r="C72916">
            <v>0</v>
          </cell>
        </row>
        <row r="72917">
          <cell r="A72917">
            <v>17280136</v>
          </cell>
          <cell r="B72917">
            <v>40</v>
          </cell>
          <cell r="C72917">
            <v>0</v>
          </cell>
        </row>
        <row r="72918">
          <cell r="A72918">
            <v>17280136</v>
          </cell>
          <cell r="B72918">
            <v>40</v>
          </cell>
          <cell r="C72918">
            <v>0</v>
          </cell>
        </row>
        <row r="72919">
          <cell r="A72919">
            <v>17280136</v>
          </cell>
          <cell r="B72919">
            <v>40</v>
          </cell>
          <cell r="C72919">
            <v>0</v>
          </cell>
        </row>
        <row r="72920">
          <cell r="A72920">
            <v>17280136</v>
          </cell>
          <cell r="B72920">
            <v>40</v>
          </cell>
          <cell r="C72920">
            <v>0</v>
          </cell>
        </row>
        <row r="72921">
          <cell r="A72921">
            <v>17280136</v>
          </cell>
          <cell r="B72921">
            <v>40</v>
          </cell>
          <cell r="C72921">
            <v>0</v>
          </cell>
        </row>
        <row r="72922">
          <cell r="A72922">
            <v>17280136</v>
          </cell>
          <cell r="B72922">
            <v>40</v>
          </cell>
          <cell r="C72922">
            <v>0</v>
          </cell>
        </row>
        <row r="72923">
          <cell r="A72923">
            <v>17280136</v>
          </cell>
          <cell r="B72923">
            <v>40</v>
          </cell>
          <cell r="C72923">
            <v>0</v>
          </cell>
        </row>
        <row r="72924">
          <cell r="A72924">
            <v>17273880</v>
          </cell>
          <cell r="B72924">
            <v>40</v>
          </cell>
          <cell r="C72924">
            <v>0</v>
          </cell>
        </row>
        <row r="72925">
          <cell r="A72925">
            <v>17273880</v>
          </cell>
          <cell r="B72925">
            <v>40</v>
          </cell>
          <cell r="C72925">
            <v>0</v>
          </cell>
        </row>
        <row r="72926">
          <cell r="A72926">
            <v>17273880</v>
          </cell>
          <cell r="B72926">
            <v>40</v>
          </cell>
          <cell r="C72926">
            <v>0</v>
          </cell>
        </row>
        <row r="72927">
          <cell r="A72927">
            <v>17273880</v>
          </cell>
          <cell r="B72927">
            <v>40</v>
          </cell>
          <cell r="C72927">
            <v>0</v>
          </cell>
        </row>
        <row r="72928">
          <cell r="A72928">
            <v>17273880</v>
          </cell>
          <cell r="B72928">
            <v>40</v>
          </cell>
          <cell r="C72928">
            <v>0</v>
          </cell>
        </row>
        <row r="72929">
          <cell r="A72929">
            <v>17273880</v>
          </cell>
          <cell r="B72929">
            <v>40</v>
          </cell>
          <cell r="C72929">
            <v>0</v>
          </cell>
        </row>
        <row r="72930">
          <cell r="A72930">
            <v>17273880</v>
          </cell>
          <cell r="B72930">
            <v>40</v>
          </cell>
          <cell r="C72930">
            <v>0</v>
          </cell>
        </row>
        <row r="72931">
          <cell r="A72931">
            <v>17273880</v>
          </cell>
          <cell r="B72931">
            <v>40</v>
          </cell>
          <cell r="C72931">
            <v>0</v>
          </cell>
        </row>
        <row r="72932">
          <cell r="A72932">
            <v>17273880</v>
          </cell>
          <cell r="B72932">
            <v>40</v>
          </cell>
          <cell r="C72932">
            <v>0</v>
          </cell>
        </row>
        <row r="72933">
          <cell r="A72933">
            <v>17280152</v>
          </cell>
          <cell r="B72933">
            <v>40</v>
          </cell>
          <cell r="C72933">
            <v>0</v>
          </cell>
        </row>
        <row r="72934">
          <cell r="A72934">
            <v>17280152</v>
          </cell>
          <cell r="B72934">
            <v>40</v>
          </cell>
          <cell r="C72934">
            <v>0</v>
          </cell>
        </row>
        <row r="72935">
          <cell r="A72935">
            <v>17273908</v>
          </cell>
          <cell r="B72935">
            <v>40</v>
          </cell>
          <cell r="C72935">
            <v>0</v>
          </cell>
        </row>
        <row r="72936">
          <cell r="A72936">
            <v>17273908</v>
          </cell>
          <cell r="B72936">
            <v>40</v>
          </cell>
          <cell r="C72936">
            <v>0</v>
          </cell>
        </row>
        <row r="72937">
          <cell r="A72937">
            <v>17273908</v>
          </cell>
          <cell r="B72937">
            <v>40</v>
          </cell>
          <cell r="C72937">
            <v>0</v>
          </cell>
        </row>
        <row r="72938">
          <cell r="A72938">
            <v>17273908</v>
          </cell>
          <cell r="B72938">
            <v>40</v>
          </cell>
          <cell r="C72938">
            <v>0</v>
          </cell>
        </row>
        <row r="72939">
          <cell r="A72939">
            <v>17273908</v>
          </cell>
          <cell r="B72939">
            <v>40</v>
          </cell>
          <cell r="C72939">
            <v>0</v>
          </cell>
        </row>
        <row r="72940">
          <cell r="A72940">
            <v>17273908</v>
          </cell>
          <cell r="B72940">
            <v>40</v>
          </cell>
          <cell r="C72940">
            <v>0</v>
          </cell>
        </row>
        <row r="72941">
          <cell r="A72941">
            <v>17273908</v>
          </cell>
          <cell r="B72941">
            <v>40</v>
          </cell>
          <cell r="C72941">
            <v>0</v>
          </cell>
        </row>
        <row r="72942">
          <cell r="A72942">
            <v>17273908</v>
          </cell>
          <cell r="B72942">
            <v>40</v>
          </cell>
          <cell r="C72942">
            <v>0</v>
          </cell>
        </row>
        <row r="72943">
          <cell r="A72943">
            <v>17273908</v>
          </cell>
          <cell r="B72943">
            <v>40</v>
          </cell>
          <cell r="C72943">
            <v>0</v>
          </cell>
        </row>
        <row r="72944">
          <cell r="A72944">
            <v>17284058</v>
          </cell>
          <cell r="B72944">
            <v>40</v>
          </cell>
          <cell r="C72944">
            <v>0</v>
          </cell>
        </row>
        <row r="72945">
          <cell r="A72945">
            <v>17283974</v>
          </cell>
          <cell r="B72945">
            <v>40</v>
          </cell>
          <cell r="C72945">
            <v>0</v>
          </cell>
        </row>
        <row r="72946">
          <cell r="A72946">
            <v>17283985</v>
          </cell>
          <cell r="B72946">
            <v>40</v>
          </cell>
          <cell r="C72946">
            <v>0</v>
          </cell>
        </row>
        <row r="72947">
          <cell r="A72947">
            <v>17272972</v>
          </cell>
          <cell r="B72947">
            <v>40</v>
          </cell>
          <cell r="C72947">
            <v>0</v>
          </cell>
        </row>
        <row r="72948">
          <cell r="A72948">
            <v>17274175</v>
          </cell>
          <cell r="B72948">
            <v>40</v>
          </cell>
          <cell r="C72948">
            <v>0</v>
          </cell>
        </row>
        <row r="72949">
          <cell r="A72949">
            <v>17274175</v>
          </cell>
          <cell r="B72949">
            <v>40</v>
          </cell>
          <cell r="C72949">
            <v>0</v>
          </cell>
        </row>
        <row r="72950">
          <cell r="A72950">
            <v>17274175</v>
          </cell>
          <cell r="B72950">
            <v>40</v>
          </cell>
          <cell r="C72950">
            <v>0</v>
          </cell>
        </row>
        <row r="72951">
          <cell r="A72951">
            <v>17274175</v>
          </cell>
          <cell r="B72951">
            <v>40</v>
          </cell>
          <cell r="C72951">
            <v>0</v>
          </cell>
        </row>
        <row r="72952">
          <cell r="A72952">
            <v>17274175</v>
          </cell>
          <cell r="B72952">
            <v>40</v>
          </cell>
          <cell r="C72952">
            <v>0</v>
          </cell>
        </row>
        <row r="72953">
          <cell r="A72953">
            <v>17280195</v>
          </cell>
          <cell r="B72953">
            <v>40</v>
          </cell>
          <cell r="C72953">
            <v>0</v>
          </cell>
        </row>
        <row r="72954">
          <cell r="A72954">
            <v>17280195</v>
          </cell>
          <cell r="B72954">
            <v>40</v>
          </cell>
          <cell r="C72954">
            <v>0</v>
          </cell>
        </row>
        <row r="72955">
          <cell r="A72955">
            <v>17280195</v>
          </cell>
          <cell r="B72955">
            <v>40</v>
          </cell>
          <cell r="C72955">
            <v>0</v>
          </cell>
        </row>
        <row r="72956">
          <cell r="A72956">
            <v>17280195</v>
          </cell>
          <cell r="B72956">
            <v>40</v>
          </cell>
          <cell r="C72956">
            <v>0</v>
          </cell>
        </row>
        <row r="72957">
          <cell r="A72957">
            <v>17280195</v>
          </cell>
          <cell r="B72957">
            <v>40</v>
          </cell>
          <cell r="C72957">
            <v>0</v>
          </cell>
        </row>
        <row r="72958">
          <cell r="A72958">
            <v>17280195</v>
          </cell>
          <cell r="B72958">
            <v>40</v>
          </cell>
          <cell r="C72958">
            <v>0</v>
          </cell>
        </row>
        <row r="72959">
          <cell r="A72959">
            <v>17280195</v>
          </cell>
          <cell r="B72959">
            <v>40</v>
          </cell>
          <cell r="C72959">
            <v>0</v>
          </cell>
        </row>
        <row r="72960">
          <cell r="A72960">
            <v>17280195</v>
          </cell>
          <cell r="B72960">
            <v>40</v>
          </cell>
          <cell r="C72960">
            <v>0</v>
          </cell>
        </row>
        <row r="72961">
          <cell r="A72961">
            <v>17280195</v>
          </cell>
          <cell r="B72961">
            <v>40</v>
          </cell>
          <cell r="C72961">
            <v>0</v>
          </cell>
        </row>
        <row r="72962">
          <cell r="A72962">
            <v>17280195</v>
          </cell>
          <cell r="B72962">
            <v>40</v>
          </cell>
          <cell r="C72962">
            <v>0</v>
          </cell>
        </row>
        <row r="72963">
          <cell r="A72963">
            <v>17280449</v>
          </cell>
          <cell r="B72963">
            <v>40</v>
          </cell>
          <cell r="C72963">
            <v>0</v>
          </cell>
        </row>
        <row r="72964">
          <cell r="A72964">
            <v>17284947</v>
          </cell>
          <cell r="B72964">
            <v>40</v>
          </cell>
          <cell r="C72964">
            <v>0</v>
          </cell>
        </row>
        <row r="72965">
          <cell r="A72965">
            <v>17273232</v>
          </cell>
          <cell r="B72965">
            <v>40</v>
          </cell>
          <cell r="C72965">
            <v>0</v>
          </cell>
        </row>
        <row r="72966">
          <cell r="A72966">
            <v>17273232</v>
          </cell>
          <cell r="B72966">
            <v>40</v>
          </cell>
          <cell r="C72966">
            <v>0</v>
          </cell>
        </row>
        <row r="72967">
          <cell r="A72967">
            <v>17273232</v>
          </cell>
          <cell r="B72967">
            <v>40</v>
          </cell>
          <cell r="C72967">
            <v>0</v>
          </cell>
        </row>
        <row r="72968">
          <cell r="A72968">
            <v>17273232</v>
          </cell>
          <cell r="B72968">
            <v>40</v>
          </cell>
          <cell r="C72968">
            <v>0</v>
          </cell>
        </row>
        <row r="72969">
          <cell r="A72969">
            <v>17273232</v>
          </cell>
          <cell r="B72969">
            <v>40</v>
          </cell>
          <cell r="C72969">
            <v>0</v>
          </cell>
        </row>
        <row r="72970">
          <cell r="A72970">
            <v>17275885</v>
          </cell>
          <cell r="B72970">
            <v>40</v>
          </cell>
          <cell r="C72970">
            <v>0</v>
          </cell>
        </row>
        <row r="72971">
          <cell r="A72971">
            <v>17275885</v>
          </cell>
          <cell r="B72971">
            <v>40</v>
          </cell>
          <cell r="C72971">
            <v>0</v>
          </cell>
        </row>
        <row r="72972">
          <cell r="A72972">
            <v>17285739</v>
          </cell>
          <cell r="B72972">
            <v>40</v>
          </cell>
          <cell r="C72972">
            <v>0</v>
          </cell>
        </row>
        <row r="72973">
          <cell r="A72973">
            <v>17285739</v>
          </cell>
          <cell r="B72973">
            <v>40</v>
          </cell>
          <cell r="C72973">
            <v>0</v>
          </cell>
        </row>
        <row r="72974">
          <cell r="A72974">
            <v>17235144</v>
          </cell>
          <cell r="B72974">
            <v>40</v>
          </cell>
          <cell r="C72974">
            <v>0</v>
          </cell>
        </row>
        <row r="72975">
          <cell r="A72975">
            <v>17236867</v>
          </cell>
          <cell r="B72975">
            <v>40</v>
          </cell>
          <cell r="C72975">
            <v>0</v>
          </cell>
        </row>
        <row r="72976">
          <cell r="A72976">
            <v>17236867</v>
          </cell>
          <cell r="B72976">
            <v>40</v>
          </cell>
          <cell r="C72976">
            <v>0</v>
          </cell>
        </row>
        <row r="72977">
          <cell r="A72977">
            <v>17226795</v>
          </cell>
          <cell r="B72977">
            <v>40</v>
          </cell>
          <cell r="C72977">
            <v>0</v>
          </cell>
        </row>
        <row r="72978">
          <cell r="A72978">
            <v>17226795</v>
          </cell>
          <cell r="B72978">
            <v>40</v>
          </cell>
          <cell r="C72978">
            <v>0</v>
          </cell>
        </row>
        <row r="72979">
          <cell r="A72979">
            <v>17226795</v>
          </cell>
          <cell r="B72979">
            <v>40</v>
          </cell>
          <cell r="C72979">
            <v>0</v>
          </cell>
        </row>
        <row r="72980">
          <cell r="A72980">
            <v>17226795</v>
          </cell>
          <cell r="B72980">
            <v>40</v>
          </cell>
          <cell r="C72980">
            <v>0</v>
          </cell>
        </row>
        <row r="72981">
          <cell r="A72981">
            <v>17235565</v>
          </cell>
          <cell r="B72981">
            <v>40</v>
          </cell>
          <cell r="C72981">
            <v>0</v>
          </cell>
        </row>
        <row r="72982">
          <cell r="A72982">
            <v>17237009</v>
          </cell>
          <cell r="B72982">
            <v>40</v>
          </cell>
          <cell r="C72982">
            <v>0</v>
          </cell>
        </row>
        <row r="72983">
          <cell r="A72983">
            <v>17237009</v>
          </cell>
          <cell r="B72983">
            <v>40</v>
          </cell>
          <cell r="C72983">
            <v>0</v>
          </cell>
        </row>
        <row r="72984">
          <cell r="A72984">
            <v>17237009</v>
          </cell>
          <cell r="B72984">
            <v>40</v>
          </cell>
          <cell r="C72984">
            <v>0</v>
          </cell>
        </row>
        <row r="72985">
          <cell r="A72985">
            <v>17237009</v>
          </cell>
          <cell r="B72985">
            <v>40</v>
          </cell>
          <cell r="C72985">
            <v>0</v>
          </cell>
        </row>
        <row r="72986">
          <cell r="A72986">
            <v>17237009</v>
          </cell>
          <cell r="B72986">
            <v>40</v>
          </cell>
          <cell r="C72986">
            <v>0</v>
          </cell>
        </row>
        <row r="72987">
          <cell r="A72987">
            <v>17237009</v>
          </cell>
          <cell r="B72987">
            <v>40</v>
          </cell>
          <cell r="C72987">
            <v>0</v>
          </cell>
        </row>
        <row r="72988">
          <cell r="A72988">
            <v>17224893</v>
          </cell>
          <cell r="B72988">
            <v>40</v>
          </cell>
          <cell r="C72988">
            <v>0</v>
          </cell>
        </row>
        <row r="72989">
          <cell r="A72989">
            <v>17224893</v>
          </cell>
          <cell r="B72989">
            <v>40</v>
          </cell>
          <cell r="C72989">
            <v>0</v>
          </cell>
        </row>
        <row r="72990">
          <cell r="A72990">
            <v>17224893</v>
          </cell>
          <cell r="B72990">
            <v>40</v>
          </cell>
          <cell r="C72990">
            <v>0</v>
          </cell>
        </row>
        <row r="72991">
          <cell r="A72991">
            <v>17224893</v>
          </cell>
          <cell r="B72991">
            <v>40</v>
          </cell>
          <cell r="C72991">
            <v>0</v>
          </cell>
        </row>
        <row r="72992">
          <cell r="A72992">
            <v>17232583</v>
          </cell>
          <cell r="B72992">
            <v>40</v>
          </cell>
          <cell r="C72992">
            <v>0</v>
          </cell>
        </row>
        <row r="72993">
          <cell r="A72993">
            <v>17234860</v>
          </cell>
          <cell r="B72993">
            <v>40</v>
          </cell>
          <cell r="C72993">
            <v>0</v>
          </cell>
        </row>
        <row r="72994">
          <cell r="A72994">
            <v>17235296</v>
          </cell>
          <cell r="B72994">
            <v>40</v>
          </cell>
          <cell r="C72994">
            <v>0</v>
          </cell>
        </row>
        <row r="72995">
          <cell r="A72995">
            <v>17235927</v>
          </cell>
          <cell r="B72995">
            <v>40</v>
          </cell>
          <cell r="C72995">
            <v>0</v>
          </cell>
        </row>
        <row r="72996">
          <cell r="A72996">
            <v>17224882</v>
          </cell>
          <cell r="B72996">
            <v>40</v>
          </cell>
          <cell r="C72996">
            <v>0</v>
          </cell>
        </row>
        <row r="72997">
          <cell r="A72997">
            <v>17225377</v>
          </cell>
          <cell r="B72997">
            <v>40</v>
          </cell>
          <cell r="C72997">
            <v>0</v>
          </cell>
        </row>
        <row r="72998">
          <cell r="A72998">
            <v>17226583</v>
          </cell>
          <cell r="B72998">
            <v>40</v>
          </cell>
          <cell r="C72998">
            <v>0</v>
          </cell>
        </row>
        <row r="72999">
          <cell r="A72999">
            <v>17226583</v>
          </cell>
          <cell r="B72999">
            <v>40</v>
          </cell>
          <cell r="C72999">
            <v>0</v>
          </cell>
        </row>
        <row r="73000">
          <cell r="A73000">
            <v>17226583</v>
          </cell>
          <cell r="B73000">
            <v>40</v>
          </cell>
          <cell r="C73000">
            <v>0</v>
          </cell>
        </row>
        <row r="73001">
          <cell r="A73001">
            <v>17234837</v>
          </cell>
          <cell r="B73001">
            <v>40</v>
          </cell>
          <cell r="C73001">
            <v>0</v>
          </cell>
        </row>
        <row r="73002">
          <cell r="A73002">
            <v>17235448</v>
          </cell>
          <cell r="B73002">
            <v>40</v>
          </cell>
          <cell r="C73002">
            <v>0</v>
          </cell>
        </row>
        <row r="73003">
          <cell r="A73003">
            <v>17235756</v>
          </cell>
          <cell r="B73003">
            <v>40</v>
          </cell>
          <cell r="C73003">
            <v>0</v>
          </cell>
        </row>
        <row r="73004">
          <cell r="A73004">
            <v>17225877</v>
          </cell>
          <cell r="B73004">
            <v>40</v>
          </cell>
          <cell r="C73004">
            <v>0</v>
          </cell>
        </row>
        <row r="73005">
          <cell r="A73005">
            <v>17235607</v>
          </cell>
          <cell r="B73005">
            <v>40</v>
          </cell>
          <cell r="C73005">
            <v>0</v>
          </cell>
        </row>
        <row r="73006">
          <cell r="A73006">
            <v>17235343</v>
          </cell>
          <cell r="B73006">
            <v>40</v>
          </cell>
          <cell r="C73006">
            <v>0</v>
          </cell>
        </row>
        <row r="73007">
          <cell r="A73007">
            <v>17235468</v>
          </cell>
          <cell r="B73007">
            <v>40</v>
          </cell>
          <cell r="C73007">
            <v>0</v>
          </cell>
        </row>
        <row r="73008">
          <cell r="A73008">
            <v>17235977</v>
          </cell>
          <cell r="B73008">
            <v>40</v>
          </cell>
          <cell r="C73008">
            <v>0</v>
          </cell>
        </row>
        <row r="73009">
          <cell r="A73009">
            <v>17226386</v>
          </cell>
          <cell r="B73009">
            <v>40</v>
          </cell>
          <cell r="C73009">
            <v>0</v>
          </cell>
        </row>
        <row r="73010">
          <cell r="A73010">
            <v>17226386</v>
          </cell>
          <cell r="B73010">
            <v>40</v>
          </cell>
          <cell r="C73010">
            <v>0</v>
          </cell>
        </row>
        <row r="73011">
          <cell r="A73011">
            <v>17226386</v>
          </cell>
          <cell r="B73011">
            <v>40</v>
          </cell>
          <cell r="C73011">
            <v>0</v>
          </cell>
        </row>
        <row r="73012">
          <cell r="A73012">
            <v>17231669</v>
          </cell>
          <cell r="B73012">
            <v>40</v>
          </cell>
          <cell r="C73012">
            <v>0</v>
          </cell>
        </row>
        <row r="73013">
          <cell r="A73013">
            <v>17231669</v>
          </cell>
          <cell r="B73013">
            <v>40</v>
          </cell>
          <cell r="C73013">
            <v>0</v>
          </cell>
        </row>
        <row r="73014">
          <cell r="A73014">
            <v>17231669</v>
          </cell>
          <cell r="B73014">
            <v>40</v>
          </cell>
          <cell r="C73014">
            <v>0</v>
          </cell>
        </row>
        <row r="73015">
          <cell r="A73015">
            <v>17231669</v>
          </cell>
          <cell r="B73015">
            <v>40</v>
          </cell>
          <cell r="C73015">
            <v>0</v>
          </cell>
        </row>
        <row r="73016">
          <cell r="A73016">
            <v>17231669</v>
          </cell>
          <cell r="B73016">
            <v>40</v>
          </cell>
          <cell r="C73016">
            <v>0</v>
          </cell>
        </row>
        <row r="73017">
          <cell r="A73017">
            <v>17231669</v>
          </cell>
          <cell r="B73017">
            <v>40</v>
          </cell>
          <cell r="C73017">
            <v>0</v>
          </cell>
        </row>
        <row r="73018">
          <cell r="A73018">
            <v>17231669</v>
          </cell>
          <cell r="B73018">
            <v>40</v>
          </cell>
          <cell r="C73018">
            <v>0</v>
          </cell>
        </row>
        <row r="73019">
          <cell r="A73019">
            <v>17231669</v>
          </cell>
          <cell r="B73019">
            <v>40</v>
          </cell>
          <cell r="C73019">
            <v>0</v>
          </cell>
        </row>
        <row r="73020">
          <cell r="A73020">
            <v>17235245</v>
          </cell>
          <cell r="B73020">
            <v>40</v>
          </cell>
          <cell r="C73020">
            <v>0</v>
          </cell>
        </row>
        <row r="73021">
          <cell r="A73021">
            <v>17235644</v>
          </cell>
          <cell r="B73021">
            <v>40</v>
          </cell>
          <cell r="C73021">
            <v>0</v>
          </cell>
        </row>
        <row r="73022">
          <cell r="A73022">
            <v>17235813</v>
          </cell>
          <cell r="B73022">
            <v>40</v>
          </cell>
          <cell r="C73022">
            <v>0</v>
          </cell>
        </row>
        <row r="73023">
          <cell r="A73023">
            <v>17238329</v>
          </cell>
          <cell r="B73023">
            <v>40</v>
          </cell>
          <cell r="C73023">
            <v>0</v>
          </cell>
        </row>
        <row r="73024">
          <cell r="A73024">
            <v>17238329</v>
          </cell>
          <cell r="B73024">
            <v>40</v>
          </cell>
          <cell r="C73024">
            <v>0</v>
          </cell>
        </row>
        <row r="73025">
          <cell r="A73025">
            <v>17238329</v>
          </cell>
          <cell r="B73025">
            <v>40</v>
          </cell>
          <cell r="C73025">
            <v>0</v>
          </cell>
        </row>
        <row r="73026">
          <cell r="A73026">
            <v>17238329</v>
          </cell>
          <cell r="B73026">
            <v>40</v>
          </cell>
          <cell r="C73026">
            <v>0</v>
          </cell>
        </row>
        <row r="73027">
          <cell r="A73027">
            <v>17238329</v>
          </cell>
          <cell r="B73027">
            <v>40</v>
          </cell>
          <cell r="C73027">
            <v>0</v>
          </cell>
        </row>
        <row r="73028">
          <cell r="A73028">
            <v>17235509</v>
          </cell>
          <cell r="B73028">
            <v>40</v>
          </cell>
          <cell r="C73028">
            <v>0</v>
          </cell>
        </row>
        <row r="73029">
          <cell r="A73029">
            <v>17235829</v>
          </cell>
          <cell r="B73029">
            <v>40</v>
          </cell>
          <cell r="C73029">
            <v>0</v>
          </cell>
        </row>
        <row r="73030">
          <cell r="A73030">
            <v>17235829</v>
          </cell>
          <cell r="B73030">
            <v>40</v>
          </cell>
          <cell r="C73030">
            <v>0</v>
          </cell>
        </row>
        <row r="73031">
          <cell r="A73031">
            <v>17238342</v>
          </cell>
          <cell r="B73031">
            <v>40</v>
          </cell>
          <cell r="C73031">
            <v>0</v>
          </cell>
        </row>
        <row r="73032">
          <cell r="A73032">
            <v>17238342</v>
          </cell>
          <cell r="B73032">
            <v>40</v>
          </cell>
          <cell r="C73032">
            <v>0</v>
          </cell>
        </row>
        <row r="73033">
          <cell r="A73033">
            <v>17238342</v>
          </cell>
          <cell r="B73033">
            <v>40</v>
          </cell>
          <cell r="C73033">
            <v>0</v>
          </cell>
        </row>
        <row r="73034">
          <cell r="A73034">
            <v>17238342</v>
          </cell>
          <cell r="B73034">
            <v>40</v>
          </cell>
          <cell r="C73034">
            <v>0</v>
          </cell>
        </row>
        <row r="73035">
          <cell r="A73035">
            <v>17238342</v>
          </cell>
          <cell r="B73035">
            <v>40</v>
          </cell>
          <cell r="C73035">
            <v>0</v>
          </cell>
        </row>
        <row r="73036">
          <cell r="A73036">
            <v>17238342</v>
          </cell>
          <cell r="B73036">
            <v>40</v>
          </cell>
          <cell r="C73036">
            <v>0</v>
          </cell>
        </row>
        <row r="73037">
          <cell r="A73037">
            <v>17238342</v>
          </cell>
          <cell r="B73037">
            <v>40</v>
          </cell>
          <cell r="C73037">
            <v>0</v>
          </cell>
        </row>
        <row r="73038">
          <cell r="A73038">
            <v>17238342</v>
          </cell>
          <cell r="B73038">
            <v>40</v>
          </cell>
          <cell r="C73038">
            <v>0</v>
          </cell>
        </row>
        <row r="73039">
          <cell r="A73039">
            <v>17235374</v>
          </cell>
          <cell r="B73039">
            <v>40</v>
          </cell>
          <cell r="C73039">
            <v>0</v>
          </cell>
        </row>
        <row r="73040">
          <cell r="A73040">
            <v>17231723</v>
          </cell>
          <cell r="B73040">
            <v>40</v>
          </cell>
          <cell r="C73040">
            <v>0</v>
          </cell>
        </row>
        <row r="73041">
          <cell r="A73041">
            <v>17231723</v>
          </cell>
          <cell r="B73041">
            <v>40</v>
          </cell>
          <cell r="C73041">
            <v>0</v>
          </cell>
        </row>
        <row r="73042">
          <cell r="A73042">
            <v>17231723</v>
          </cell>
          <cell r="B73042">
            <v>40</v>
          </cell>
          <cell r="C73042">
            <v>0</v>
          </cell>
        </row>
        <row r="73043">
          <cell r="A73043">
            <v>17231723</v>
          </cell>
          <cell r="B73043">
            <v>40</v>
          </cell>
          <cell r="C73043">
            <v>0</v>
          </cell>
        </row>
        <row r="73044">
          <cell r="A73044">
            <v>17231723</v>
          </cell>
          <cell r="B73044">
            <v>40</v>
          </cell>
          <cell r="C73044">
            <v>0</v>
          </cell>
        </row>
        <row r="73045">
          <cell r="A73045">
            <v>17231723</v>
          </cell>
          <cell r="B73045">
            <v>40</v>
          </cell>
          <cell r="C73045">
            <v>0</v>
          </cell>
        </row>
        <row r="73046">
          <cell r="A73046">
            <v>17231723</v>
          </cell>
          <cell r="B73046">
            <v>40</v>
          </cell>
          <cell r="C73046">
            <v>0</v>
          </cell>
        </row>
        <row r="73047">
          <cell r="A73047">
            <v>17231723</v>
          </cell>
          <cell r="B73047">
            <v>40</v>
          </cell>
          <cell r="C73047">
            <v>0</v>
          </cell>
        </row>
        <row r="73048">
          <cell r="A73048">
            <v>17237256</v>
          </cell>
          <cell r="B73048">
            <v>40</v>
          </cell>
          <cell r="C73048">
            <v>0</v>
          </cell>
        </row>
        <row r="73049">
          <cell r="A73049">
            <v>17237608</v>
          </cell>
          <cell r="B73049">
            <v>40</v>
          </cell>
          <cell r="C73049">
            <v>0</v>
          </cell>
        </row>
        <row r="73050">
          <cell r="A73050">
            <v>17237608</v>
          </cell>
          <cell r="B73050">
            <v>40</v>
          </cell>
          <cell r="C73050">
            <v>0</v>
          </cell>
        </row>
        <row r="73051">
          <cell r="A73051">
            <v>17232472</v>
          </cell>
          <cell r="B73051">
            <v>40</v>
          </cell>
          <cell r="C73051">
            <v>0</v>
          </cell>
        </row>
        <row r="73052">
          <cell r="A73052">
            <v>17235862</v>
          </cell>
          <cell r="B73052">
            <v>40</v>
          </cell>
          <cell r="C73052">
            <v>0</v>
          </cell>
        </row>
        <row r="73053">
          <cell r="A73053">
            <v>17226232</v>
          </cell>
          <cell r="B73053">
            <v>40</v>
          </cell>
          <cell r="C73053">
            <v>0</v>
          </cell>
        </row>
        <row r="73054">
          <cell r="A73054">
            <v>17226720</v>
          </cell>
          <cell r="B73054">
            <v>40</v>
          </cell>
          <cell r="C73054">
            <v>0</v>
          </cell>
        </row>
        <row r="73055">
          <cell r="A73055">
            <v>17226720</v>
          </cell>
          <cell r="B73055">
            <v>40</v>
          </cell>
          <cell r="C73055">
            <v>0</v>
          </cell>
        </row>
        <row r="73056">
          <cell r="A73056">
            <v>17226720</v>
          </cell>
          <cell r="B73056">
            <v>40</v>
          </cell>
          <cell r="C73056">
            <v>0</v>
          </cell>
        </row>
        <row r="73057">
          <cell r="A73057">
            <v>17226992</v>
          </cell>
          <cell r="B73057">
            <v>40</v>
          </cell>
          <cell r="C73057">
            <v>0</v>
          </cell>
        </row>
        <row r="73058">
          <cell r="A73058">
            <v>17226992</v>
          </cell>
          <cell r="B73058">
            <v>40</v>
          </cell>
          <cell r="C73058">
            <v>0</v>
          </cell>
        </row>
        <row r="73059">
          <cell r="A73059">
            <v>17232993</v>
          </cell>
          <cell r="B73059">
            <v>40</v>
          </cell>
          <cell r="C73059">
            <v>0</v>
          </cell>
        </row>
        <row r="73060">
          <cell r="A73060">
            <v>17232993</v>
          </cell>
          <cell r="B73060">
            <v>40</v>
          </cell>
          <cell r="C73060">
            <v>0</v>
          </cell>
        </row>
        <row r="73061">
          <cell r="A73061">
            <v>17233741</v>
          </cell>
          <cell r="B73061">
            <v>40</v>
          </cell>
          <cell r="C73061">
            <v>0</v>
          </cell>
        </row>
        <row r="73062">
          <cell r="A73062">
            <v>17304010</v>
          </cell>
          <cell r="B73062">
            <v>40</v>
          </cell>
          <cell r="C73062">
            <v>0</v>
          </cell>
        </row>
        <row r="73063">
          <cell r="A73063">
            <v>17304010</v>
          </cell>
          <cell r="B73063">
            <v>40</v>
          </cell>
          <cell r="C73063">
            <v>0</v>
          </cell>
        </row>
        <row r="73064">
          <cell r="A73064">
            <v>17305933</v>
          </cell>
          <cell r="B73064">
            <v>40</v>
          </cell>
          <cell r="C73064">
            <v>0</v>
          </cell>
        </row>
        <row r="73065">
          <cell r="A73065">
            <v>17305933</v>
          </cell>
          <cell r="B73065">
            <v>40</v>
          </cell>
          <cell r="C73065">
            <v>0</v>
          </cell>
        </row>
        <row r="73066">
          <cell r="A73066">
            <v>17305939</v>
          </cell>
          <cell r="B73066">
            <v>40</v>
          </cell>
          <cell r="C73066">
            <v>0</v>
          </cell>
        </row>
        <row r="73067">
          <cell r="A73067">
            <v>17306902</v>
          </cell>
          <cell r="B73067">
            <v>40</v>
          </cell>
          <cell r="C73067">
            <v>0</v>
          </cell>
        </row>
        <row r="73068">
          <cell r="A73068">
            <v>17313125</v>
          </cell>
          <cell r="B73068">
            <v>40</v>
          </cell>
          <cell r="C73068">
            <v>0</v>
          </cell>
        </row>
        <row r="73069">
          <cell r="A73069">
            <v>17313125</v>
          </cell>
          <cell r="B73069">
            <v>40</v>
          </cell>
          <cell r="C73069">
            <v>0</v>
          </cell>
        </row>
        <row r="73070">
          <cell r="A73070">
            <v>17313125</v>
          </cell>
          <cell r="B73070">
            <v>40</v>
          </cell>
          <cell r="C73070">
            <v>0</v>
          </cell>
        </row>
        <row r="73071">
          <cell r="A73071">
            <v>17313125</v>
          </cell>
          <cell r="B73071">
            <v>40</v>
          </cell>
          <cell r="C73071">
            <v>0</v>
          </cell>
        </row>
        <row r="73072">
          <cell r="A73072">
            <v>17313125</v>
          </cell>
          <cell r="B73072">
            <v>40</v>
          </cell>
          <cell r="C73072">
            <v>0</v>
          </cell>
        </row>
        <row r="73073">
          <cell r="A73073">
            <v>17313125</v>
          </cell>
          <cell r="B73073">
            <v>40</v>
          </cell>
          <cell r="C73073">
            <v>0</v>
          </cell>
        </row>
        <row r="73074">
          <cell r="A73074">
            <v>17313125</v>
          </cell>
          <cell r="B73074">
            <v>40</v>
          </cell>
          <cell r="C73074">
            <v>0</v>
          </cell>
        </row>
        <row r="73075">
          <cell r="A73075">
            <v>17313125</v>
          </cell>
          <cell r="B73075">
            <v>40</v>
          </cell>
          <cell r="C73075">
            <v>0</v>
          </cell>
        </row>
        <row r="73076">
          <cell r="A73076">
            <v>17313125</v>
          </cell>
          <cell r="B73076">
            <v>40</v>
          </cell>
          <cell r="C73076">
            <v>0</v>
          </cell>
        </row>
        <row r="73077">
          <cell r="A73077">
            <v>17313125</v>
          </cell>
          <cell r="B73077">
            <v>40</v>
          </cell>
          <cell r="C73077">
            <v>0</v>
          </cell>
        </row>
        <row r="73078">
          <cell r="A73078">
            <v>17313125</v>
          </cell>
          <cell r="B73078">
            <v>40</v>
          </cell>
          <cell r="C73078">
            <v>0</v>
          </cell>
        </row>
        <row r="73079">
          <cell r="A73079">
            <v>17313125</v>
          </cell>
          <cell r="B73079">
            <v>40</v>
          </cell>
          <cell r="C73079">
            <v>0</v>
          </cell>
        </row>
        <row r="73080">
          <cell r="A73080">
            <v>17305749</v>
          </cell>
          <cell r="B73080">
            <v>40</v>
          </cell>
          <cell r="C73080">
            <v>0</v>
          </cell>
        </row>
        <row r="73081">
          <cell r="A73081">
            <v>17306945</v>
          </cell>
          <cell r="B73081">
            <v>40</v>
          </cell>
          <cell r="C73081">
            <v>0</v>
          </cell>
        </row>
        <row r="73082">
          <cell r="A73082">
            <v>17302129</v>
          </cell>
          <cell r="B73082">
            <v>40</v>
          </cell>
          <cell r="C73082">
            <v>0</v>
          </cell>
        </row>
        <row r="73083">
          <cell r="A73083">
            <v>17306981</v>
          </cell>
          <cell r="B73083">
            <v>40</v>
          </cell>
          <cell r="C73083">
            <v>0</v>
          </cell>
        </row>
        <row r="73084">
          <cell r="A73084">
            <v>17312829</v>
          </cell>
          <cell r="B73084">
            <v>40</v>
          </cell>
          <cell r="C73084">
            <v>0</v>
          </cell>
        </row>
        <row r="73085">
          <cell r="A73085">
            <v>17303363</v>
          </cell>
          <cell r="B73085">
            <v>40</v>
          </cell>
          <cell r="C73085">
            <v>0</v>
          </cell>
        </row>
        <row r="73086">
          <cell r="A73086">
            <v>17303363</v>
          </cell>
          <cell r="B73086">
            <v>40</v>
          </cell>
          <cell r="C73086">
            <v>0</v>
          </cell>
        </row>
        <row r="73087">
          <cell r="A73087">
            <v>17303363</v>
          </cell>
          <cell r="B73087">
            <v>40</v>
          </cell>
          <cell r="C73087">
            <v>0</v>
          </cell>
        </row>
        <row r="73088">
          <cell r="A73088">
            <v>17303363</v>
          </cell>
          <cell r="B73088">
            <v>40</v>
          </cell>
          <cell r="C73088">
            <v>0</v>
          </cell>
        </row>
        <row r="73089">
          <cell r="A73089">
            <v>17303363</v>
          </cell>
          <cell r="B73089">
            <v>40</v>
          </cell>
          <cell r="C73089">
            <v>0</v>
          </cell>
        </row>
        <row r="73090">
          <cell r="A73090">
            <v>17303363</v>
          </cell>
          <cell r="B73090">
            <v>40</v>
          </cell>
          <cell r="C73090">
            <v>0</v>
          </cell>
        </row>
        <row r="73091">
          <cell r="A73091">
            <v>17303363</v>
          </cell>
          <cell r="B73091">
            <v>40</v>
          </cell>
          <cell r="C73091">
            <v>0</v>
          </cell>
        </row>
        <row r="73092">
          <cell r="A73092">
            <v>17303363</v>
          </cell>
          <cell r="B73092">
            <v>40</v>
          </cell>
          <cell r="C73092">
            <v>0</v>
          </cell>
        </row>
        <row r="73093">
          <cell r="A73093">
            <v>17303363</v>
          </cell>
          <cell r="B73093">
            <v>40</v>
          </cell>
          <cell r="C73093">
            <v>0</v>
          </cell>
        </row>
        <row r="73094">
          <cell r="A73094">
            <v>17303363</v>
          </cell>
          <cell r="B73094">
            <v>40</v>
          </cell>
          <cell r="C73094">
            <v>0</v>
          </cell>
        </row>
        <row r="73095">
          <cell r="A73095">
            <v>17303363</v>
          </cell>
          <cell r="B73095">
            <v>40</v>
          </cell>
          <cell r="C73095">
            <v>0</v>
          </cell>
        </row>
        <row r="73096">
          <cell r="A73096">
            <v>17303363</v>
          </cell>
          <cell r="B73096">
            <v>40</v>
          </cell>
          <cell r="C73096">
            <v>0</v>
          </cell>
        </row>
        <row r="73097">
          <cell r="A73097">
            <v>17303363</v>
          </cell>
          <cell r="B73097">
            <v>40</v>
          </cell>
          <cell r="C73097">
            <v>0</v>
          </cell>
        </row>
        <row r="73098">
          <cell r="A73098">
            <v>17306998</v>
          </cell>
          <cell r="B73098">
            <v>40</v>
          </cell>
          <cell r="C73098">
            <v>0</v>
          </cell>
        </row>
        <row r="73099">
          <cell r="A73099">
            <v>17305315</v>
          </cell>
          <cell r="B73099">
            <v>40</v>
          </cell>
          <cell r="C73099">
            <v>0</v>
          </cell>
        </row>
        <row r="73100">
          <cell r="A73100">
            <v>17305315</v>
          </cell>
          <cell r="B73100">
            <v>40</v>
          </cell>
          <cell r="C73100">
            <v>0</v>
          </cell>
        </row>
        <row r="73101">
          <cell r="A73101">
            <v>17305315</v>
          </cell>
          <cell r="B73101">
            <v>40</v>
          </cell>
          <cell r="C73101">
            <v>0</v>
          </cell>
        </row>
        <row r="73102">
          <cell r="A73102">
            <v>17305315</v>
          </cell>
          <cell r="B73102">
            <v>40</v>
          </cell>
          <cell r="C73102">
            <v>0</v>
          </cell>
        </row>
        <row r="73103">
          <cell r="A73103">
            <v>17305801</v>
          </cell>
          <cell r="B73103">
            <v>40</v>
          </cell>
          <cell r="C73103">
            <v>0</v>
          </cell>
        </row>
        <row r="73104">
          <cell r="A73104">
            <v>17306770</v>
          </cell>
          <cell r="B73104">
            <v>40</v>
          </cell>
          <cell r="C73104">
            <v>0</v>
          </cell>
        </row>
        <row r="73105">
          <cell r="A73105">
            <v>17306303</v>
          </cell>
          <cell r="B73105">
            <v>40</v>
          </cell>
          <cell r="C73105">
            <v>0</v>
          </cell>
        </row>
        <row r="73106">
          <cell r="A73106">
            <v>17306303</v>
          </cell>
          <cell r="B73106">
            <v>40</v>
          </cell>
          <cell r="C73106">
            <v>0</v>
          </cell>
        </row>
        <row r="73107">
          <cell r="A73107">
            <v>17307019</v>
          </cell>
          <cell r="B73107">
            <v>40</v>
          </cell>
          <cell r="C73107">
            <v>0</v>
          </cell>
        </row>
        <row r="73108">
          <cell r="A73108">
            <v>17304365</v>
          </cell>
          <cell r="B73108">
            <v>40</v>
          </cell>
          <cell r="C73108">
            <v>0</v>
          </cell>
        </row>
        <row r="73109">
          <cell r="A73109">
            <v>17304365</v>
          </cell>
          <cell r="B73109">
            <v>40</v>
          </cell>
          <cell r="C73109">
            <v>0</v>
          </cell>
        </row>
        <row r="73110">
          <cell r="A73110">
            <v>17307045</v>
          </cell>
          <cell r="B73110">
            <v>40</v>
          </cell>
          <cell r="C73110">
            <v>0</v>
          </cell>
        </row>
        <row r="73111">
          <cell r="A73111">
            <v>17307279</v>
          </cell>
          <cell r="B73111">
            <v>40</v>
          </cell>
          <cell r="C73111">
            <v>0</v>
          </cell>
        </row>
        <row r="73112">
          <cell r="A73112">
            <v>17307279</v>
          </cell>
          <cell r="B73112">
            <v>40</v>
          </cell>
          <cell r="C73112">
            <v>0</v>
          </cell>
        </row>
        <row r="73113">
          <cell r="A73113">
            <v>17307279</v>
          </cell>
          <cell r="B73113">
            <v>40</v>
          </cell>
          <cell r="C73113">
            <v>0</v>
          </cell>
        </row>
        <row r="73114">
          <cell r="A73114">
            <v>17307279</v>
          </cell>
          <cell r="B73114">
            <v>40</v>
          </cell>
          <cell r="C73114">
            <v>0</v>
          </cell>
        </row>
        <row r="73115">
          <cell r="A73115">
            <v>17307279</v>
          </cell>
          <cell r="B73115">
            <v>40</v>
          </cell>
          <cell r="C73115">
            <v>0</v>
          </cell>
        </row>
        <row r="73116">
          <cell r="A73116">
            <v>17307279</v>
          </cell>
          <cell r="B73116">
            <v>40</v>
          </cell>
          <cell r="C73116">
            <v>0</v>
          </cell>
        </row>
        <row r="73117">
          <cell r="A73117">
            <v>17307279</v>
          </cell>
          <cell r="B73117">
            <v>40</v>
          </cell>
          <cell r="C73117">
            <v>0</v>
          </cell>
        </row>
        <row r="73118">
          <cell r="A73118">
            <v>17307279</v>
          </cell>
          <cell r="B73118">
            <v>40</v>
          </cell>
          <cell r="C73118">
            <v>0</v>
          </cell>
        </row>
        <row r="73119">
          <cell r="A73119">
            <v>17307279</v>
          </cell>
          <cell r="B73119">
            <v>40</v>
          </cell>
          <cell r="C73119">
            <v>0</v>
          </cell>
        </row>
        <row r="73120">
          <cell r="A73120">
            <v>17307279</v>
          </cell>
          <cell r="B73120">
            <v>40</v>
          </cell>
          <cell r="C73120">
            <v>0</v>
          </cell>
        </row>
        <row r="73121">
          <cell r="A73121">
            <v>17307279</v>
          </cell>
          <cell r="B73121">
            <v>40</v>
          </cell>
          <cell r="C73121">
            <v>0</v>
          </cell>
        </row>
        <row r="73122">
          <cell r="A73122">
            <v>17310444</v>
          </cell>
          <cell r="B73122">
            <v>40</v>
          </cell>
          <cell r="C73122">
            <v>0</v>
          </cell>
        </row>
        <row r="73123">
          <cell r="A73123">
            <v>17314837</v>
          </cell>
          <cell r="B73123">
            <v>40</v>
          </cell>
          <cell r="C73123">
            <v>0</v>
          </cell>
        </row>
        <row r="73124">
          <cell r="A73124">
            <v>17314837</v>
          </cell>
          <cell r="B73124">
            <v>40</v>
          </cell>
          <cell r="C73124">
            <v>0</v>
          </cell>
        </row>
        <row r="73125">
          <cell r="A73125">
            <v>17314837</v>
          </cell>
          <cell r="B73125">
            <v>40</v>
          </cell>
          <cell r="C73125">
            <v>0</v>
          </cell>
        </row>
        <row r="73126">
          <cell r="A73126">
            <v>17310460</v>
          </cell>
          <cell r="B73126">
            <v>40</v>
          </cell>
          <cell r="C73126">
            <v>0</v>
          </cell>
        </row>
        <row r="73127">
          <cell r="A73127">
            <v>17310460</v>
          </cell>
          <cell r="B73127">
            <v>40</v>
          </cell>
          <cell r="C73127">
            <v>0</v>
          </cell>
        </row>
        <row r="73128">
          <cell r="A73128">
            <v>17311660</v>
          </cell>
          <cell r="B73128">
            <v>40</v>
          </cell>
          <cell r="C73128">
            <v>0</v>
          </cell>
        </row>
        <row r="73129">
          <cell r="A73129">
            <v>17311660</v>
          </cell>
          <cell r="B73129">
            <v>40</v>
          </cell>
          <cell r="C73129">
            <v>0</v>
          </cell>
        </row>
        <row r="73130">
          <cell r="A73130">
            <v>17311660</v>
          </cell>
          <cell r="B73130">
            <v>40</v>
          </cell>
          <cell r="C73130">
            <v>0</v>
          </cell>
        </row>
        <row r="73131">
          <cell r="A73131">
            <v>17304168</v>
          </cell>
          <cell r="B73131">
            <v>40</v>
          </cell>
          <cell r="C73131">
            <v>0</v>
          </cell>
        </row>
        <row r="73132">
          <cell r="A73132">
            <v>17307076</v>
          </cell>
          <cell r="B73132">
            <v>40</v>
          </cell>
          <cell r="C73132">
            <v>0</v>
          </cell>
        </row>
        <row r="73133">
          <cell r="A73133">
            <v>17302245</v>
          </cell>
          <cell r="B73133">
            <v>40</v>
          </cell>
          <cell r="C73133">
            <v>0</v>
          </cell>
        </row>
        <row r="73134">
          <cell r="A73134">
            <v>17307096</v>
          </cell>
          <cell r="B73134">
            <v>40</v>
          </cell>
          <cell r="C73134">
            <v>0</v>
          </cell>
        </row>
        <row r="73135">
          <cell r="A73135">
            <v>17306872</v>
          </cell>
          <cell r="B73135">
            <v>40</v>
          </cell>
          <cell r="C73135">
            <v>0</v>
          </cell>
        </row>
        <row r="73136">
          <cell r="A73136">
            <v>17306877</v>
          </cell>
          <cell r="B73136">
            <v>40</v>
          </cell>
          <cell r="C73136">
            <v>0</v>
          </cell>
        </row>
        <row r="73137">
          <cell r="A73137">
            <v>17354481</v>
          </cell>
          <cell r="B73137">
            <v>40</v>
          </cell>
          <cell r="C73137">
            <v>0</v>
          </cell>
        </row>
        <row r="73138">
          <cell r="A73138">
            <v>17354481</v>
          </cell>
          <cell r="B73138">
            <v>40</v>
          </cell>
          <cell r="C73138">
            <v>0</v>
          </cell>
        </row>
        <row r="73139">
          <cell r="A73139">
            <v>17354481</v>
          </cell>
          <cell r="B73139">
            <v>40</v>
          </cell>
          <cell r="C73139">
            <v>0</v>
          </cell>
        </row>
        <row r="73140">
          <cell r="A73140">
            <v>17354481</v>
          </cell>
          <cell r="B73140">
            <v>40</v>
          </cell>
          <cell r="C73140">
            <v>0</v>
          </cell>
        </row>
        <row r="73141">
          <cell r="A73141">
            <v>17354481</v>
          </cell>
          <cell r="B73141">
            <v>40</v>
          </cell>
          <cell r="C73141">
            <v>0</v>
          </cell>
        </row>
        <row r="73142">
          <cell r="A73142">
            <v>17354481</v>
          </cell>
          <cell r="B73142">
            <v>40</v>
          </cell>
          <cell r="C73142">
            <v>0</v>
          </cell>
        </row>
        <row r="73143">
          <cell r="A73143">
            <v>17354481</v>
          </cell>
          <cell r="B73143">
            <v>40</v>
          </cell>
          <cell r="C73143">
            <v>0</v>
          </cell>
        </row>
        <row r="73144">
          <cell r="A73144">
            <v>17362928</v>
          </cell>
          <cell r="B73144">
            <v>40</v>
          </cell>
          <cell r="C73144">
            <v>0</v>
          </cell>
        </row>
        <row r="73145">
          <cell r="A73145">
            <v>17362928</v>
          </cell>
          <cell r="B73145">
            <v>40</v>
          </cell>
          <cell r="C73145">
            <v>0</v>
          </cell>
        </row>
        <row r="73146">
          <cell r="A73146">
            <v>17362928</v>
          </cell>
          <cell r="B73146">
            <v>40</v>
          </cell>
          <cell r="C73146">
            <v>0</v>
          </cell>
        </row>
        <row r="73147">
          <cell r="A73147">
            <v>17362928</v>
          </cell>
          <cell r="B73147">
            <v>40</v>
          </cell>
          <cell r="C73147">
            <v>0</v>
          </cell>
        </row>
        <row r="73148">
          <cell r="A73148">
            <v>17362928</v>
          </cell>
          <cell r="B73148">
            <v>40</v>
          </cell>
          <cell r="C73148">
            <v>0</v>
          </cell>
        </row>
        <row r="73149">
          <cell r="A73149">
            <v>17362928</v>
          </cell>
          <cell r="B73149">
            <v>40</v>
          </cell>
          <cell r="C73149">
            <v>0</v>
          </cell>
        </row>
        <row r="73150">
          <cell r="A73150">
            <v>17362928</v>
          </cell>
          <cell r="B73150">
            <v>40</v>
          </cell>
          <cell r="C73150">
            <v>0</v>
          </cell>
        </row>
        <row r="73151">
          <cell r="A73151">
            <v>17362928</v>
          </cell>
          <cell r="B73151">
            <v>40</v>
          </cell>
          <cell r="C73151">
            <v>0</v>
          </cell>
        </row>
        <row r="73152">
          <cell r="A73152">
            <v>17362928</v>
          </cell>
          <cell r="B73152">
            <v>40</v>
          </cell>
          <cell r="C73152">
            <v>0</v>
          </cell>
        </row>
        <row r="73153">
          <cell r="A73153">
            <v>17362928</v>
          </cell>
          <cell r="B73153">
            <v>40</v>
          </cell>
          <cell r="C73153">
            <v>0</v>
          </cell>
        </row>
        <row r="73154">
          <cell r="A73154">
            <v>17362928</v>
          </cell>
          <cell r="B73154">
            <v>40</v>
          </cell>
          <cell r="C73154">
            <v>0</v>
          </cell>
        </row>
        <row r="73155">
          <cell r="A73155">
            <v>17362928</v>
          </cell>
          <cell r="B73155">
            <v>40</v>
          </cell>
          <cell r="C73155">
            <v>0</v>
          </cell>
        </row>
        <row r="73156">
          <cell r="A73156">
            <v>17362928</v>
          </cell>
          <cell r="B73156">
            <v>40</v>
          </cell>
          <cell r="C73156">
            <v>0</v>
          </cell>
        </row>
        <row r="73157">
          <cell r="A73157">
            <v>17362928</v>
          </cell>
          <cell r="B73157">
            <v>40</v>
          </cell>
          <cell r="C73157">
            <v>0</v>
          </cell>
        </row>
        <row r="73158">
          <cell r="A73158">
            <v>17362928</v>
          </cell>
          <cell r="B73158">
            <v>40</v>
          </cell>
          <cell r="C73158">
            <v>0</v>
          </cell>
        </row>
        <row r="73159">
          <cell r="A73159">
            <v>17362928</v>
          </cell>
          <cell r="B73159">
            <v>40</v>
          </cell>
          <cell r="C73159">
            <v>0</v>
          </cell>
        </row>
        <row r="73160">
          <cell r="A73160">
            <v>17362928</v>
          </cell>
          <cell r="B73160">
            <v>40</v>
          </cell>
          <cell r="C73160">
            <v>0</v>
          </cell>
        </row>
        <row r="73161">
          <cell r="A73161">
            <v>17347966</v>
          </cell>
          <cell r="B73161">
            <v>40</v>
          </cell>
          <cell r="C73161">
            <v>0</v>
          </cell>
        </row>
        <row r="73162">
          <cell r="A73162">
            <v>17354992</v>
          </cell>
          <cell r="B73162">
            <v>40</v>
          </cell>
          <cell r="C73162">
            <v>0</v>
          </cell>
        </row>
        <row r="73163">
          <cell r="A73163">
            <v>17348729</v>
          </cell>
          <cell r="B73163">
            <v>40</v>
          </cell>
          <cell r="C73163">
            <v>0</v>
          </cell>
        </row>
        <row r="73164">
          <cell r="A73164">
            <v>17352593</v>
          </cell>
          <cell r="B73164">
            <v>40</v>
          </cell>
          <cell r="C73164">
            <v>0</v>
          </cell>
        </row>
        <row r="73165">
          <cell r="A73165">
            <v>17352593</v>
          </cell>
          <cell r="B73165">
            <v>40</v>
          </cell>
          <cell r="C73165">
            <v>0</v>
          </cell>
        </row>
        <row r="73166">
          <cell r="A73166">
            <v>17355039</v>
          </cell>
          <cell r="B73166">
            <v>40</v>
          </cell>
          <cell r="C73166">
            <v>0</v>
          </cell>
        </row>
        <row r="73167">
          <cell r="A73167">
            <v>17361166</v>
          </cell>
          <cell r="B73167">
            <v>40</v>
          </cell>
          <cell r="C73167">
            <v>0</v>
          </cell>
        </row>
        <row r="73168">
          <cell r="A73168">
            <v>17361302</v>
          </cell>
          <cell r="B73168">
            <v>40</v>
          </cell>
          <cell r="C73168">
            <v>0</v>
          </cell>
        </row>
        <row r="73169">
          <cell r="A73169">
            <v>17361302</v>
          </cell>
          <cell r="B73169">
            <v>40</v>
          </cell>
          <cell r="C73169">
            <v>0</v>
          </cell>
        </row>
        <row r="73170">
          <cell r="A73170">
            <v>17361302</v>
          </cell>
          <cell r="B73170">
            <v>40</v>
          </cell>
          <cell r="C73170">
            <v>0</v>
          </cell>
        </row>
        <row r="73171">
          <cell r="A73171">
            <v>17348805</v>
          </cell>
          <cell r="B73171">
            <v>40</v>
          </cell>
          <cell r="C73171">
            <v>0</v>
          </cell>
        </row>
        <row r="73172">
          <cell r="A73172">
            <v>17348805</v>
          </cell>
          <cell r="B73172">
            <v>40</v>
          </cell>
          <cell r="C73172">
            <v>0</v>
          </cell>
        </row>
        <row r="73173">
          <cell r="A73173">
            <v>17361614</v>
          </cell>
          <cell r="B73173">
            <v>40</v>
          </cell>
          <cell r="C73173">
            <v>0</v>
          </cell>
        </row>
        <row r="73174">
          <cell r="A73174">
            <v>17361614</v>
          </cell>
          <cell r="B73174">
            <v>40</v>
          </cell>
          <cell r="C73174">
            <v>0</v>
          </cell>
        </row>
        <row r="73175">
          <cell r="A73175">
            <v>17361614</v>
          </cell>
          <cell r="B73175">
            <v>40</v>
          </cell>
          <cell r="C73175">
            <v>0</v>
          </cell>
        </row>
        <row r="73176">
          <cell r="A73176">
            <v>17361614</v>
          </cell>
          <cell r="B73176">
            <v>40</v>
          </cell>
          <cell r="C73176">
            <v>0</v>
          </cell>
        </row>
        <row r="73177">
          <cell r="A73177">
            <v>17361614</v>
          </cell>
          <cell r="B73177">
            <v>40</v>
          </cell>
          <cell r="C73177">
            <v>0</v>
          </cell>
        </row>
        <row r="73178">
          <cell r="A73178">
            <v>17361614</v>
          </cell>
          <cell r="B73178">
            <v>40</v>
          </cell>
          <cell r="C73178">
            <v>0</v>
          </cell>
        </row>
        <row r="73179">
          <cell r="A73179">
            <v>17361614</v>
          </cell>
          <cell r="B73179">
            <v>40</v>
          </cell>
          <cell r="C73179">
            <v>0</v>
          </cell>
        </row>
        <row r="73180">
          <cell r="A73180">
            <v>17361614</v>
          </cell>
          <cell r="B73180">
            <v>40</v>
          </cell>
          <cell r="C73180">
            <v>0</v>
          </cell>
        </row>
        <row r="73181">
          <cell r="A73181">
            <v>17355812</v>
          </cell>
          <cell r="B73181">
            <v>40</v>
          </cell>
          <cell r="C73181">
            <v>0</v>
          </cell>
        </row>
        <row r="73182">
          <cell r="A73182">
            <v>17355812</v>
          </cell>
          <cell r="B73182">
            <v>40</v>
          </cell>
          <cell r="C73182">
            <v>0</v>
          </cell>
        </row>
        <row r="73183">
          <cell r="A73183">
            <v>17355812</v>
          </cell>
          <cell r="B73183">
            <v>40</v>
          </cell>
          <cell r="C73183">
            <v>0</v>
          </cell>
        </row>
        <row r="73184">
          <cell r="A73184">
            <v>17351730</v>
          </cell>
          <cell r="B73184">
            <v>40</v>
          </cell>
          <cell r="C73184">
            <v>0</v>
          </cell>
        </row>
        <row r="73185">
          <cell r="A73185">
            <v>17351730</v>
          </cell>
          <cell r="B73185">
            <v>40</v>
          </cell>
          <cell r="C73185">
            <v>0</v>
          </cell>
        </row>
        <row r="73186">
          <cell r="A73186">
            <v>17351730</v>
          </cell>
          <cell r="B73186">
            <v>40</v>
          </cell>
          <cell r="C73186">
            <v>0</v>
          </cell>
        </row>
        <row r="73187">
          <cell r="A73187">
            <v>17351730</v>
          </cell>
          <cell r="B73187">
            <v>40</v>
          </cell>
          <cell r="C73187">
            <v>0</v>
          </cell>
        </row>
        <row r="73188">
          <cell r="A73188">
            <v>17351730</v>
          </cell>
          <cell r="B73188">
            <v>40</v>
          </cell>
          <cell r="C73188">
            <v>0</v>
          </cell>
        </row>
        <row r="73189">
          <cell r="A73189">
            <v>17351730</v>
          </cell>
          <cell r="B73189">
            <v>40</v>
          </cell>
          <cell r="C73189">
            <v>0</v>
          </cell>
        </row>
        <row r="73190">
          <cell r="A73190">
            <v>17351730</v>
          </cell>
          <cell r="B73190">
            <v>40</v>
          </cell>
          <cell r="C73190">
            <v>0</v>
          </cell>
        </row>
        <row r="73191">
          <cell r="A73191">
            <v>17351730</v>
          </cell>
          <cell r="B73191">
            <v>40</v>
          </cell>
          <cell r="C73191">
            <v>0</v>
          </cell>
        </row>
        <row r="73192">
          <cell r="A73192">
            <v>17355604</v>
          </cell>
          <cell r="B73192">
            <v>40</v>
          </cell>
          <cell r="C73192">
            <v>0</v>
          </cell>
        </row>
        <row r="73193">
          <cell r="A73193">
            <v>17355604</v>
          </cell>
          <cell r="B73193">
            <v>40</v>
          </cell>
          <cell r="C73193">
            <v>0</v>
          </cell>
        </row>
        <row r="73194">
          <cell r="A73194">
            <v>17355604</v>
          </cell>
          <cell r="B73194">
            <v>40</v>
          </cell>
          <cell r="C73194">
            <v>0</v>
          </cell>
        </row>
        <row r="73195">
          <cell r="A73195">
            <v>17355845</v>
          </cell>
          <cell r="B73195">
            <v>40</v>
          </cell>
          <cell r="C73195">
            <v>0</v>
          </cell>
        </row>
        <row r="73196">
          <cell r="A73196">
            <v>17355845</v>
          </cell>
          <cell r="B73196">
            <v>40</v>
          </cell>
          <cell r="C73196">
            <v>0</v>
          </cell>
        </row>
        <row r="73197">
          <cell r="A73197">
            <v>17355845</v>
          </cell>
          <cell r="B73197">
            <v>40</v>
          </cell>
          <cell r="C73197">
            <v>0</v>
          </cell>
        </row>
        <row r="73198">
          <cell r="A73198">
            <v>17355845</v>
          </cell>
          <cell r="B73198">
            <v>40</v>
          </cell>
          <cell r="C73198">
            <v>0</v>
          </cell>
        </row>
        <row r="73199">
          <cell r="A73199">
            <v>17355845</v>
          </cell>
          <cell r="B73199">
            <v>40</v>
          </cell>
          <cell r="C73199">
            <v>0</v>
          </cell>
        </row>
        <row r="73200">
          <cell r="A73200">
            <v>17363024</v>
          </cell>
          <cell r="B73200">
            <v>40</v>
          </cell>
          <cell r="C73200">
            <v>0</v>
          </cell>
        </row>
        <row r="73201">
          <cell r="A73201">
            <v>17373213</v>
          </cell>
          <cell r="B73201">
            <v>40</v>
          </cell>
          <cell r="C73201">
            <v>0</v>
          </cell>
        </row>
        <row r="73202">
          <cell r="A73202">
            <v>17373265</v>
          </cell>
          <cell r="B73202">
            <v>40</v>
          </cell>
          <cell r="C73202">
            <v>0</v>
          </cell>
        </row>
        <row r="73203">
          <cell r="A73203">
            <v>17373326</v>
          </cell>
          <cell r="B73203">
            <v>40</v>
          </cell>
          <cell r="C73203">
            <v>0</v>
          </cell>
        </row>
        <row r="73204">
          <cell r="A73204">
            <v>17365742</v>
          </cell>
          <cell r="B73204">
            <v>40</v>
          </cell>
          <cell r="C73204">
            <v>0</v>
          </cell>
        </row>
        <row r="73205">
          <cell r="A73205">
            <v>17365742</v>
          </cell>
          <cell r="B73205">
            <v>40</v>
          </cell>
          <cell r="C73205">
            <v>0</v>
          </cell>
        </row>
        <row r="73206">
          <cell r="A73206">
            <v>17374769</v>
          </cell>
          <cell r="B73206">
            <v>40</v>
          </cell>
          <cell r="C73206">
            <v>0</v>
          </cell>
        </row>
        <row r="73207">
          <cell r="A73207">
            <v>17374772</v>
          </cell>
          <cell r="B73207">
            <v>40</v>
          </cell>
          <cell r="C73207">
            <v>0</v>
          </cell>
        </row>
        <row r="73208">
          <cell r="A73208">
            <v>17374772</v>
          </cell>
          <cell r="B73208">
            <v>40</v>
          </cell>
          <cell r="C73208">
            <v>0</v>
          </cell>
        </row>
        <row r="73209">
          <cell r="A73209">
            <v>17374772</v>
          </cell>
          <cell r="B73209">
            <v>40</v>
          </cell>
          <cell r="C73209">
            <v>0</v>
          </cell>
        </row>
        <row r="73210">
          <cell r="A73210">
            <v>17374772</v>
          </cell>
          <cell r="B73210">
            <v>40</v>
          </cell>
          <cell r="C73210">
            <v>0</v>
          </cell>
        </row>
        <row r="73211">
          <cell r="A73211">
            <v>17374772</v>
          </cell>
          <cell r="B73211">
            <v>40</v>
          </cell>
          <cell r="C73211">
            <v>0</v>
          </cell>
        </row>
        <row r="73212">
          <cell r="A73212">
            <v>17374772</v>
          </cell>
          <cell r="B73212">
            <v>40</v>
          </cell>
          <cell r="C73212">
            <v>0</v>
          </cell>
        </row>
        <row r="73213">
          <cell r="A73213">
            <v>17375548</v>
          </cell>
          <cell r="B73213">
            <v>40</v>
          </cell>
          <cell r="C73213">
            <v>0</v>
          </cell>
        </row>
        <row r="73214">
          <cell r="A73214">
            <v>17373428</v>
          </cell>
          <cell r="B73214">
            <v>40</v>
          </cell>
          <cell r="C73214">
            <v>0</v>
          </cell>
        </row>
        <row r="73215">
          <cell r="A73215">
            <v>17373524</v>
          </cell>
          <cell r="B73215">
            <v>40</v>
          </cell>
          <cell r="C73215">
            <v>0</v>
          </cell>
        </row>
        <row r="73216">
          <cell r="A73216">
            <v>17364324</v>
          </cell>
          <cell r="B73216">
            <v>40</v>
          </cell>
          <cell r="C73216">
            <v>0</v>
          </cell>
        </row>
        <row r="73217">
          <cell r="A73217">
            <v>17372986</v>
          </cell>
          <cell r="B73217">
            <v>40</v>
          </cell>
          <cell r="C73217">
            <v>0</v>
          </cell>
        </row>
        <row r="73218">
          <cell r="A73218">
            <v>17373375</v>
          </cell>
          <cell r="B73218">
            <v>40</v>
          </cell>
          <cell r="C73218">
            <v>0</v>
          </cell>
        </row>
        <row r="73219">
          <cell r="A73219">
            <v>17373471</v>
          </cell>
          <cell r="B73219">
            <v>40</v>
          </cell>
          <cell r="C73219">
            <v>0</v>
          </cell>
        </row>
        <row r="73220">
          <cell r="A73220">
            <v>17372763</v>
          </cell>
          <cell r="B73220">
            <v>40</v>
          </cell>
          <cell r="C73220">
            <v>0</v>
          </cell>
        </row>
        <row r="73221">
          <cell r="A73221">
            <v>17368449</v>
          </cell>
          <cell r="B73221">
            <v>40</v>
          </cell>
          <cell r="C73221">
            <v>0</v>
          </cell>
        </row>
        <row r="73222">
          <cell r="A73222">
            <v>17368449</v>
          </cell>
          <cell r="B73222">
            <v>40</v>
          </cell>
          <cell r="C73222">
            <v>0</v>
          </cell>
        </row>
        <row r="73223">
          <cell r="A73223">
            <v>17368457</v>
          </cell>
          <cell r="B73223">
            <v>40</v>
          </cell>
          <cell r="C73223">
            <v>0</v>
          </cell>
        </row>
        <row r="73224">
          <cell r="A73224">
            <v>17368457</v>
          </cell>
          <cell r="B73224">
            <v>40</v>
          </cell>
          <cell r="C73224">
            <v>0</v>
          </cell>
        </row>
        <row r="73225">
          <cell r="A73225">
            <v>17368462</v>
          </cell>
          <cell r="B73225">
            <v>40</v>
          </cell>
          <cell r="C73225">
            <v>0</v>
          </cell>
        </row>
        <row r="73226">
          <cell r="A73226">
            <v>17374281</v>
          </cell>
          <cell r="B73226">
            <v>40</v>
          </cell>
          <cell r="C73226">
            <v>0</v>
          </cell>
        </row>
        <row r="73227">
          <cell r="A73227">
            <v>17376764</v>
          </cell>
          <cell r="B73227">
            <v>40</v>
          </cell>
          <cell r="C73227">
            <v>0</v>
          </cell>
        </row>
        <row r="73228">
          <cell r="A73228">
            <v>17367277</v>
          </cell>
          <cell r="B73228">
            <v>40</v>
          </cell>
          <cell r="C73228">
            <v>0</v>
          </cell>
        </row>
        <row r="73229">
          <cell r="A73229">
            <v>17367277</v>
          </cell>
          <cell r="B73229">
            <v>40</v>
          </cell>
          <cell r="C73229">
            <v>0</v>
          </cell>
        </row>
        <row r="73230">
          <cell r="A73230">
            <v>17367277</v>
          </cell>
          <cell r="B73230">
            <v>40</v>
          </cell>
          <cell r="C73230">
            <v>0</v>
          </cell>
        </row>
        <row r="73231">
          <cell r="A73231">
            <v>17367277</v>
          </cell>
          <cell r="B73231">
            <v>40</v>
          </cell>
          <cell r="C73231">
            <v>0</v>
          </cell>
        </row>
        <row r="73232">
          <cell r="A73232">
            <v>17373057</v>
          </cell>
          <cell r="B73232">
            <v>40</v>
          </cell>
          <cell r="C73232">
            <v>0</v>
          </cell>
        </row>
        <row r="73233">
          <cell r="A73233">
            <v>17365126</v>
          </cell>
          <cell r="B73233">
            <v>40</v>
          </cell>
          <cell r="C73233">
            <v>0</v>
          </cell>
        </row>
        <row r="73234">
          <cell r="A73234">
            <v>17365126</v>
          </cell>
          <cell r="B73234">
            <v>40</v>
          </cell>
          <cell r="C73234">
            <v>0</v>
          </cell>
        </row>
        <row r="73235">
          <cell r="A73235">
            <v>17372825</v>
          </cell>
          <cell r="B73235">
            <v>40</v>
          </cell>
          <cell r="C73235">
            <v>0</v>
          </cell>
        </row>
        <row r="73236">
          <cell r="A73236">
            <v>17365134</v>
          </cell>
          <cell r="B73236">
            <v>40</v>
          </cell>
          <cell r="C73236">
            <v>0</v>
          </cell>
        </row>
        <row r="73237">
          <cell r="A73237">
            <v>17372114</v>
          </cell>
          <cell r="B73237">
            <v>40</v>
          </cell>
          <cell r="C73237">
            <v>0</v>
          </cell>
        </row>
        <row r="73238">
          <cell r="A73238">
            <v>17372114</v>
          </cell>
          <cell r="B73238">
            <v>40</v>
          </cell>
          <cell r="C73238">
            <v>0</v>
          </cell>
        </row>
        <row r="73239">
          <cell r="A73239">
            <v>17372114</v>
          </cell>
          <cell r="B73239">
            <v>40</v>
          </cell>
          <cell r="C73239">
            <v>0</v>
          </cell>
        </row>
        <row r="73240">
          <cell r="A73240">
            <v>17372114</v>
          </cell>
          <cell r="B73240">
            <v>40</v>
          </cell>
          <cell r="C73240">
            <v>0</v>
          </cell>
        </row>
        <row r="73241">
          <cell r="A73241">
            <v>17372860</v>
          </cell>
          <cell r="B73241">
            <v>40</v>
          </cell>
          <cell r="C73241">
            <v>0</v>
          </cell>
        </row>
        <row r="73242">
          <cell r="A73242">
            <v>17376412</v>
          </cell>
          <cell r="B73242">
            <v>40</v>
          </cell>
          <cell r="C73242">
            <v>0</v>
          </cell>
        </row>
        <row r="73243">
          <cell r="A73243">
            <v>17365162</v>
          </cell>
          <cell r="B73243">
            <v>40</v>
          </cell>
          <cell r="C73243">
            <v>0</v>
          </cell>
        </row>
        <row r="73244">
          <cell r="A73244">
            <v>17365162</v>
          </cell>
          <cell r="B73244">
            <v>40</v>
          </cell>
          <cell r="C73244">
            <v>0</v>
          </cell>
        </row>
        <row r="73245">
          <cell r="A73245">
            <v>17365162</v>
          </cell>
          <cell r="B73245">
            <v>40</v>
          </cell>
          <cell r="C73245">
            <v>0</v>
          </cell>
        </row>
        <row r="73246">
          <cell r="A73246">
            <v>17373113</v>
          </cell>
          <cell r="B73246">
            <v>40</v>
          </cell>
          <cell r="C73246">
            <v>0</v>
          </cell>
        </row>
        <row r="73247">
          <cell r="A73247">
            <v>17376824</v>
          </cell>
          <cell r="B73247">
            <v>40</v>
          </cell>
          <cell r="C73247">
            <v>0</v>
          </cell>
        </row>
        <row r="73248">
          <cell r="A73248">
            <v>17364459</v>
          </cell>
          <cell r="B73248">
            <v>40</v>
          </cell>
          <cell r="C73248">
            <v>0</v>
          </cell>
        </row>
        <row r="73249">
          <cell r="A73249">
            <v>17364698</v>
          </cell>
          <cell r="B73249">
            <v>40</v>
          </cell>
          <cell r="C73249">
            <v>0</v>
          </cell>
        </row>
        <row r="73250">
          <cell r="A73250">
            <v>17372645</v>
          </cell>
          <cell r="B73250">
            <v>40</v>
          </cell>
          <cell r="C73250">
            <v>0</v>
          </cell>
        </row>
        <row r="73251">
          <cell r="A73251">
            <v>17372892</v>
          </cell>
          <cell r="B73251">
            <v>40</v>
          </cell>
          <cell r="C73251">
            <v>0</v>
          </cell>
        </row>
        <row r="73252">
          <cell r="A73252">
            <v>17371218</v>
          </cell>
          <cell r="B73252">
            <v>40</v>
          </cell>
          <cell r="C73252">
            <v>0</v>
          </cell>
        </row>
        <row r="73253">
          <cell r="A73253">
            <v>17371218</v>
          </cell>
          <cell r="B73253">
            <v>40</v>
          </cell>
          <cell r="C73253">
            <v>0</v>
          </cell>
        </row>
        <row r="73254">
          <cell r="A73254">
            <v>17371218</v>
          </cell>
          <cell r="B73254">
            <v>40</v>
          </cell>
          <cell r="C73254">
            <v>0</v>
          </cell>
        </row>
        <row r="73255">
          <cell r="A73255">
            <v>17371218</v>
          </cell>
          <cell r="B73255">
            <v>40</v>
          </cell>
          <cell r="C73255">
            <v>0</v>
          </cell>
        </row>
        <row r="73256">
          <cell r="A73256">
            <v>17372668</v>
          </cell>
          <cell r="B73256">
            <v>40</v>
          </cell>
          <cell r="C73256">
            <v>0</v>
          </cell>
        </row>
        <row r="73257">
          <cell r="A73257">
            <v>17372668</v>
          </cell>
          <cell r="B73257">
            <v>40</v>
          </cell>
          <cell r="C73257">
            <v>0</v>
          </cell>
        </row>
        <row r="73258">
          <cell r="A73258">
            <v>17377460</v>
          </cell>
          <cell r="B73258">
            <v>40</v>
          </cell>
          <cell r="C73258">
            <v>0</v>
          </cell>
        </row>
        <row r="73259">
          <cell r="A73259">
            <v>17363508</v>
          </cell>
          <cell r="B73259">
            <v>40</v>
          </cell>
          <cell r="C73259">
            <v>0</v>
          </cell>
        </row>
        <row r="73260">
          <cell r="A73260">
            <v>17364987</v>
          </cell>
          <cell r="B73260">
            <v>40</v>
          </cell>
          <cell r="C73260">
            <v>0</v>
          </cell>
        </row>
        <row r="73261">
          <cell r="A73261">
            <v>17364987</v>
          </cell>
          <cell r="B73261">
            <v>40</v>
          </cell>
          <cell r="C73261">
            <v>0</v>
          </cell>
        </row>
        <row r="73262">
          <cell r="A73262">
            <v>17388092</v>
          </cell>
          <cell r="B73262">
            <v>40</v>
          </cell>
          <cell r="C73262">
            <v>0</v>
          </cell>
        </row>
        <row r="73263">
          <cell r="A73263">
            <v>17383512</v>
          </cell>
          <cell r="B73263">
            <v>40</v>
          </cell>
          <cell r="C73263">
            <v>0</v>
          </cell>
        </row>
        <row r="73264">
          <cell r="A73264">
            <v>17387620</v>
          </cell>
          <cell r="B73264">
            <v>40</v>
          </cell>
          <cell r="C73264">
            <v>0</v>
          </cell>
        </row>
        <row r="73265">
          <cell r="A73265">
            <v>17386912</v>
          </cell>
          <cell r="B73265">
            <v>40</v>
          </cell>
          <cell r="C73265">
            <v>0</v>
          </cell>
        </row>
        <row r="73266">
          <cell r="A73266">
            <v>17387164</v>
          </cell>
          <cell r="B73266">
            <v>40</v>
          </cell>
          <cell r="C73266">
            <v>0</v>
          </cell>
        </row>
        <row r="73267">
          <cell r="A73267">
            <v>17387164</v>
          </cell>
          <cell r="B73267">
            <v>40</v>
          </cell>
          <cell r="C73267">
            <v>0</v>
          </cell>
        </row>
        <row r="73268">
          <cell r="A73268">
            <v>17387644</v>
          </cell>
          <cell r="B73268">
            <v>40</v>
          </cell>
          <cell r="C73268">
            <v>0</v>
          </cell>
        </row>
        <row r="73269">
          <cell r="A73269">
            <v>17387873</v>
          </cell>
          <cell r="B73269">
            <v>40</v>
          </cell>
          <cell r="C73269">
            <v>0</v>
          </cell>
        </row>
        <row r="73270">
          <cell r="A73270">
            <v>17387650</v>
          </cell>
          <cell r="B73270">
            <v>40</v>
          </cell>
          <cell r="C73270">
            <v>0</v>
          </cell>
        </row>
        <row r="73271">
          <cell r="A73271">
            <v>17383325</v>
          </cell>
          <cell r="B73271">
            <v>40</v>
          </cell>
          <cell r="C73271">
            <v>0</v>
          </cell>
        </row>
        <row r="73272">
          <cell r="A73272">
            <v>17383325</v>
          </cell>
          <cell r="B73272">
            <v>40</v>
          </cell>
          <cell r="C73272">
            <v>0</v>
          </cell>
        </row>
        <row r="73273">
          <cell r="A73273">
            <v>17383325</v>
          </cell>
          <cell r="B73273">
            <v>40</v>
          </cell>
          <cell r="C73273">
            <v>0</v>
          </cell>
        </row>
        <row r="73274">
          <cell r="A73274">
            <v>17385491</v>
          </cell>
          <cell r="B73274">
            <v>40</v>
          </cell>
          <cell r="C73274">
            <v>0</v>
          </cell>
        </row>
        <row r="73275">
          <cell r="A73275">
            <v>17393690</v>
          </cell>
          <cell r="B73275">
            <v>40</v>
          </cell>
          <cell r="C73275">
            <v>0</v>
          </cell>
        </row>
        <row r="73276">
          <cell r="A73276">
            <v>17393728</v>
          </cell>
          <cell r="B73276">
            <v>40</v>
          </cell>
          <cell r="C73276">
            <v>0</v>
          </cell>
        </row>
        <row r="73277">
          <cell r="A73277">
            <v>17388409</v>
          </cell>
          <cell r="B73277">
            <v>40</v>
          </cell>
          <cell r="C73277">
            <v>0</v>
          </cell>
        </row>
        <row r="73278">
          <cell r="A73278">
            <v>17393759</v>
          </cell>
          <cell r="B73278">
            <v>40</v>
          </cell>
          <cell r="C73278">
            <v>0</v>
          </cell>
        </row>
        <row r="73279">
          <cell r="A73279">
            <v>17393988</v>
          </cell>
          <cell r="B73279">
            <v>40</v>
          </cell>
          <cell r="C73279">
            <v>0</v>
          </cell>
        </row>
        <row r="73280">
          <cell r="A73280">
            <v>17384312</v>
          </cell>
          <cell r="B73280">
            <v>40</v>
          </cell>
          <cell r="C73280">
            <v>0</v>
          </cell>
        </row>
        <row r="73281">
          <cell r="A73281">
            <v>17384312</v>
          </cell>
          <cell r="B73281">
            <v>40</v>
          </cell>
          <cell r="C73281">
            <v>0</v>
          </cell>
        </row>
        <row r="73282">
          <cell r="A73282">
            <v>17384792</v>
          </cell>
          <cell r="B73282">
            <v>40</v>
          </cell>
          <cell r="C73282">
            <v>0</v>
          </cell>
        </row>
        <row r="73283">
          <cell r="A73283">
            <v>17394009</v>
          </cell>
          <cell r="B73283">
            <v>40</v>
          </cell>
          <cell r="C73283">
            <v>0</v>
          </cell>
        </row>
        <row r="73284">
          <cell r="A73284">
            <v>17394035</v>
          </cell>
          <cell r="B73284">
            <v>40</v>
          </cell>
          <cell r="C73284">
            <v>0</v>
          </cell>
        </row>
        <row r="73285">
          <cell r="A73285">
            <v>17379308</v>
          </cell>
          <cell r="B73285">
            <v>40</v>
          </cell>
          <cell r="C73285">
            <v>0</v>
          </cell>
        </row>
        <row r="73286">
          <cell r="A73286">
            <v>17387260</v>
          </cell>
          <cell r="B73286">
            <v>40</v>
          </cell>
          <cell r="C73286">
            <v>0</v>
          </cell>
        </row>
        <row r="73287">
          <cell r="A73287">
            <v>17394059</v>
          </cell>
          <cell r="B73287">
            <v>40</v>
          </cell>
          <cell r="C73287">
            <v>0</v>
          </cell>
        </row>
        <row r="73288">
          <cell r="A73288">
            <v>17394064</v>
          </cell>
          <cell r="B73288">
            <v>40</v>
          </cell>
          <cell r="C73288">
            <v>0</v>
          </cell>
        </row>
        <row r="73289">
          <cell r="A73289">
            <v>17394077</v>
          </cell>
          <cell r="B73289">
            <v>40</v>
          </cell>
          <cell r="C73289">
            <v>0</v>
          </cell>
        </row>
        <row r="73290">
          <cell r="A73290">
            <v>17394077</v>
          </cell>
          <cell r="B73290">
            <v>40</v>
          </cell>
          <cell r="C73290">
            <v>0</v>
          </cell>
        </row>
        <row r="73291">
          <cell r="A73291">
            <v>17387755</v>
          </cell>
          <cell r="B73291">
            <v>40</v>
          </cell>
          <cell r="C73291">
            <v>0</v>
          </cell>
        </row>
        <row r="73292">
          <cell r="A73292">
            <v>17387755</v>
          </cell>
          <cell r="B73292">
            <v>40</v>
          </cell>
          <cell r="C73292">
            <v>0</v>
          </cell>
        </row>
        <row r="73293">
          <cell r="A73293">
            <v>17386576</v>
          </cell>
          <cell r="B73293">
            <v>40</v>
          </cell>
          <cell r="C73293">
            <v>0</v>
          </cell>
        </row>
        <row r="73294">
          <cell r="A73294">
            <v>17387540</v>
          </cell>
          <cell r="B73294">
            <v>40</v>
          </cell>
          <cell r="C73294">
            <v>0</v>
          </cell>
        </row>
        <row r="73295">
          <cell r="A73295">
            <v>17386587</v>
          </cell>
          <cell r="B73295">
            <v>40</v>
          </cell>
          <cell r="C73295">
            <v>0</v>
          </cell>
        </row>
        <row r="73296">
          <cell r="A73296">
            <v>17386587</v>
          </cell>
          <cell r="B73296">
            <v>40</v>
          </cell>
          <cell r="C73296">
            <v>0</v>
          </cell>
        </row>
        <row r="73297">
          <cell r="A73297">
            <v>17386587</v>
          </cell>
          <cell r="B73297">
            <v>40</v>
          </cell>
          <cell r="C73297">
            <v>0</v>
          </cell>
        </row>
        <row r="73298">
          <cell r="A73298">
            <v>17387302</v>
          </cell>
          <cell r="B73298">
            <v>40</v>
          </cell>
          <cell r="C73298">
            <v>0</v>
          </cell>
        </row>
        <row r="73299">
          <cell r="A73299">
            <v>17383219</v>
          </cell>
          <cell r="B73299">
            <v>40</v>
          </cell>
          <cell r="C73299">
            <v>0</v>
          </cell>
        </row>
        <row r="73300">
          <cell r="A73300">
            <v>17383219</v>
          </cell>
          <cell r="B73300">
            <v>40</v>
          </cell>
          <cell r="C73300">
            <v>0</v>
          </cell>
        </row>
        <row r="73301">
          <cell r="A73301">
            <v>17383219</v>
          </cell>
          <cell r="B73301">
            <v>40</v>
          </cell>
          <cell r="C73301">
            <v>0</v>
          </cell>
        </row>
        <row r="73302">
          <cell r="A73302">
            <v>17383219</v>
          </cell>
          <cell r="B73302">
            <v>40</v>
          </cell>
          <cell r="C73302">
            <v>0</v>
          </cell>
        </row>
        <row r="73303">
          <cell r="A73303">
            <v>17383219</v>
          </cell>
          <cell r="B73303">
            <v>40</v>
          </cell>
          <cell r="C73303">
            <v>0</v>
          </cell>
        </row>
        <row r="73304">
          <cell r="A73304">
            <v>17383219</v>
          </cell>
          <cell r="B73304">
            <v>40</v>
          </cell>
          <cell r="C73304">
            <v>0</v>
          </cell>
        </row>
        <row r="73305">
          <cell r="A73305">
            <v>17383219</v>
          </cell>
          <cell r="B73305">
            <v>40</v>
          </cell>
          <cell r="C73305">
            <v>0</v>
          </cell>
        </row>
        <row r="73306">
          <cell r="A73306">
            <v>17386108</v>
          </cell>
          <cell r="B73306">
            <v>40</v>
          </cell>
          <cell r="C73306">
            <v>0</v>
          </cell>
        </row>
        <row r="73307">
          <cell r="A73307">
            <v>17386878</v>
          </cell>
          <cell r="B73307">
            <v>40</v>
          </cell>
          <cell r="C73307">
            <v>0</v>
          </cell>
        </row>
        <row r="73308">
          <cell r="A73308">
            <v>17393319</v>
          </cell>
          <cell r="B73308">
            <v>40</v>
          </cell>
          <cell r="C73308">
            <v>0</v>
          </cell>
        </row>
        <row r="73309">
          <cell r="A73309">
            <v>17393319</v>
          </cell>
          <cell r="B73309">
            <v>40</v>
          </cell>
          <cell r="C73309">
            <v>0</v>
          </cell>
        </row>
        <row r="73310">
          <cell r="A73310">
            <v>17393319</v>
          </cell>
          <cell r="B73310">
            <v>40</v>
          </cell>
          <cell r="C73310">
            <v>0</v>
          </cell>
        </row>
        <row r="73311">
          <cell r="A73311">
            <v>17393319</v>
          </cell>
          <cell r="B73311">
            <v>40</v>
          </cell>
          <cell r="C73311">
            <v>0</v>
          </cell>
        </row>
        <row r="73312">
          <cell r="A73312">
            <v>17393319</v>
          </cell>
          <cell r="B73312">
            <v>40</v>
          </cell>
          <cell r="C73312">
            <v>0</v>
          </cell>
        </row>
        <row r="73313">
          <cell r="A73313">
            <v>17393319</v>
          </cell>
          <cell r="B73313">
            <v>40</v>
          </cell>
          <cell r="C73313">
            <v>0</v>
          </cell>
        </row>
        <row r="73314">
          <cell r="A73314">
            <v>17393319</v>
          </cell>
          <cell r="B73314">
            <v>40</v>
          </cell>
          <cell r="C73314">
            <v>0</v>
          </cell>
        </row>
        <row r="73315">
          <cell r="A73315">
            <v>17393319</v>
          </cell>
          <cell r="B73315">
            <v>40</v>
          </cell>
          <cell r="C73315">
            <v>0</v>
          </cell>
        </row>
        <row r="73316">
          <cell r="A73316">
            <v>17393319</v>
          </cell>
          <cell r="B73316">
            <v>40</v>
          </cell>
          <cell r="C73316">
            <v>0</v>
          </cell>
        </row>
        <row r="73317">
          <cell r="A73317">
            <v>17393319</v>
          </cell>
          <cell r="B73317">
            <v>40</v>
          </cell>
          <cell r="C73317">
            <v>0</v>
          </cell>
        </row>
        <row r="73318">
          <cell r="A73318">
            <v>17393319</v>
          </cell>
          <cell r="B73318">
            <v>40</v>
          </cell>
          <cell r="C73318">
            <v>0</v>
          </cell>
        </row>
        <row r="73319">
          <cell r="A73319">
            <v>17393797</v>
          </cell>
          <cell r="B73319">
            <v>40</v>
          </cell>
          <cell r="C73319">
            <v>0</v>
          </cell>
        </row>
        <row r="73320">
          <cell r="A73320">
            <v>17395276</v>
          </cell>
          <cell r="B73320">
            <v>40</v>
          </cell>
          <cell r="C73320">
            <v>0</v>
          </cell>
        </row>
        <row r="73321">
          <cell r="A73321">
            <v>17394082</v>
          </cell>
          <cell r="B73321">
            <v>40</v>
          </cell>
          <cell r="C73321">
            <v>0</v>
          </cell>
        </row>
        <row r="73322">
          <cell r="A73322">
            <v>17394576</v>
          </cell>
          <cell r="B73322">
            <v>40</v>
          </cell>
          <cell r="C73322">
            <v>0</v>
          </cell>
        </row>
        <row r="73323">
          <cell r="A73323">
            <v>17395049</v>
          </cell>
          <cell r="B73323">
            <v>40</v>
          </cell>
          <cell r="C73323">
            <v>0</v>
          </cell>
        </row>
        <row r="73324">
          <cell r="A73324">
            <v>17394111</v>
          </cell>
          <cell r="B73324">
            <v>40</v>
          </cell>
          <cell r="C73324">
            <v>0</v>
          </cell>
        </row>
        <row r="73325">
          <cell r="A73325">
            <v>17394602</v>
          </cell>
          <cell r="B73325">
            <v>40</v>
          </cell>
          <cell r="C73325">
            <v>0</v>
          </cell>
        </row>
        <row r="73326">
          <cell r="A73326">
            <v>17394848</v>
          </cell>
          <cell r="B73326">
            <v>40</v>
          </cell>
          <cell r="C73326">
            <v>0</v>
          </cell>
        </row>
        <row r="73327">
          <cell r="A73327">
            <v>17395102</v>
          </cell>
          <cell r="B73327">
            <v>40</v>
          </cell>
          <cell r="C73327">
            <v>0</v>
          </cell>
        </row>
        <row r="73328">
          <cell r="A73328">
            <v>17394132</v>
          </cell>
          <cell r="B73328">
            <v>40</v>
          </cell>
          <cell r="C73328">
            <v>0</v>
          </cell>
        </row>
        <row r="73329">
          <cell r="A73329">
            <v>17394632</v>
          </cell>
          <cell r="B73329">
            <v>40</v>
          </cell>
          <cell r="C73329">
            <v>0</v>
          </cell>
        </row>
        <row r="73330">
          <cell r="A73330">
            <v>17398481</v>
          </cell>
          <cell r="B73330">
            <v>40</v>
          </cell>
          <cell r="C73330">
            <v>0</v>
          </cell>
        </row>
        <row r="73331">
          <cell r="A73331">
            <v>17395366</v>
          </cell>
          <cell r="B73331">
            <v>40</v>
          </cell>
          <cell r="C73331">
            <v>0</v>
          </cell>
        </row>
        <row r="73332">
          <cell r="A73332">
            <v>17395366</v>
          </cell>
          <cell r="B73332">
            <v>40</v>
          </cell>
          <cell r="C73332">
            <v>0</v>
          </cell>
        </row>
        <row r="73333">
          <cell r="A73333">
            <v>17396584</v>
          </cell>
          <cell r="B73333">
            <v>40</v>
          </cell>
          <cell r="C73333">
            <v>0</v>
          </cell>
        </row>
        <row r="73334">
          <cell r="A73334">
            <v>17397772</v>
          </cell>
          <cell r="B73334">
            <v>40</v>
          </cell>
          <cell r="C73334">
            <v>0</v>
          </cell>
        </row>
        <row r="73335">
          <cell r="A73335">
            <v>17397772</v>
          </cell>
          <cell r="B73335">
            <v>40</v>
          </cell>
          <cell r="C73335">
            <v>0</v>
          </cell>
        </row>
        <row r="73336">
          <cell r="A73336">
            <v>17397772</v>
          </cell>
          <cell r="B73336">
            <v>40</v>
          </cell>
          <cell r="C73336">
            <v>0</v>
          </cell>
        </row>
        <row r="73337">
          <cell r="A73337">
            <v>17394907</v>
          </cell>
          <cell r="B73337">
            <v>40</v>
          </cell>
          <cell r="C73337">
            <v>0</v>
          </cell>
        </row>
        <row r="73338">
          <cell r="A73338">
            <v>17395143</v>
          </cell>
          <cell r="B73338">
            <v>40</v>
          </cell>
          <cell r="C73338">
            <v>0</v>
          </cell>
        </row>
        <row r="73339">
          <cell r="A73339">
            <v>17397092</v>
          </cell>
          <cell r="B73339">
            <v>40</v>
          </cell>
          <cell r="C73339">
            <v>0</v>
          </cell>
        </row>
        <row r="73340">
          <cell r="A73340">
            <v>17397092</v>
          </cell>
          <cell r="B73340">
            <v>40</v>
          </cell>
          <cell r="C73340">
            <v>0</v>
          </cell>
        </row>
        <row r="73341">
          <cell r="A73341">
            <v>17394451</v>
          </cell>
          <cell r="B73341">
            <v>40</v>
          </cell>
          <cell r="C73341">
            <v>0</v>
          </cell>
        </row>
        <row r="73342">
          <cell r="A73342">
            <v>17394694</v>
          </cell>
          <cell r="B73342">
            <v>40</v>
          </cell>
          <cell r="C73342">
            <v>0</v>
          </cell>
        </row>
        <row r="73343">
          <cell r="A73343">
            <v>17394937</v>
          </cell>
          <cell r="B73343">
            <v>40</v>
          </cell>
          <cell r="C73343">
            <v>0</v>
          </cell>
        </row>
        <row r="73344">
          <cell r="A73344">
            <v>17394237</v>
          </cell>
          <cell r="B73344">
            <v>40</v>
          </cell>
          <cell r="C73344">
            <v>0</v>
          </cell>
        </row>
        <row r="73345">
          <cell r="A73345">
            <v>17394945</v>
          </cell>
          <cell r="B73345">
            <v>40</v>
          </cell>
          <cell r="C73345">
            <v>0</v>
          </cell>
        </row>
        <row r="73346">
          <cell r="A73346">
            <v>17396880</v>
          </cell>
          <cell r="B73346">
            <v>40</v>
          </cell>
          <cell r="C73346">
            <v>0</v>
          </cell>
        </row>
        <row r="73347">
          <cell r="A73347">
            <v>17396880</v>
          </cell>
          <cell r="B73347">
            <v>40</v>
          </cell>
          <cell r="C73347">
            <v>0</v>
          </cell>
        </row>
        <row r="73348">
          <cell r="A73348">
            <v>17396880</v>
          </cell>
          <cell r="B73348">
            <v>40</v>
          </cell>
          <cell r="C73348">
            <v>0</v>
          </cell>
        </row>
        <row r="73349">
          <cell r="A73349">
            <v>17396880</v>
          </cell>
          <cell r="B73349">
            <v>40</v>
          </cell>
          <cell r="C73349">
            <v>0</v>
          </cell>
        </row>
        <row r="73350">
          <cell r="A73350">
            <v>17396880</v>
          </cell>
          <cell r="B73350">
            <v>40</v>
          </cell>
          <cell r="C73350">
            <v>0</v>
          </cell>
        </row>
        <row r="73351">
          <cell r="A73351">
            <v>17396880</v>
          </cell>
          <cell r="B73351">
            <v>40</v>
          </cell>
          <cell r="C73351">
            <v>0</v>
          </cell>
        </row>
        <row r="73352">
          <cell r="A73352">
            <v>17397364</v>
          </cell>
          <cell r="B73352">
            <v>40</v>
          </cell>
          <cell r="C73352">
            <v>0</v>
          </cell>
        </row>
        <row r="73353">
          <cell r="A73353">
            <v>17397364</v>
          </cell>
          <cell r="B73353">
            <v>40</v>
          </cell>
          <cell r="C73353">
            <v>0</v>
          </cell>
        </row>
        <row r="73354">
          <cell r="A73354">
            <v>17397364</v>
          </cell>
          <cell r="B73354">
            <v>40</v>
          </cell>
          <cell r="C73354">
            <v>0</v>
          </cell>
        </row>
        <row r="73355">
          <cell r="A73355">
            <v>17397364</v>
          </cell>
          <cell r="B73355">
            <v>40</v>
          </cell>
          <cell r="C73355">
            <v>0</v>
          </cell>
        </row>
        <row r="73356">
          <cell r="A73356">
            <v>17397364</v>
          </cell>
          <cell r="B73356">
            <v>40</v>
          </cell>
          <cell r="C73356">
            <v>0</v>
          </cell>
        </row>
        <row r="73357">
          <cell r="A73357">
            <v>17397602</v>
          </cell>
          <cell r="B73357">
            <v>40</v>
          </cell>
          <cell r="C73357">
            <v>0</v>
          </cell>
        </row>
        <row r="73358">
          <cell r="A73358">
            <v>17394969</v>
          </cell>
          <cell r="B73358">
            <v>40</v>
          </cell>
          <cell r="C73358">
            <v>0</v>
          </cell>
        </row>
        <row r="73359">
          <cell r="A73359">
            <v>17394510</v>
          </cell>
          <cell r="B73359">
            <v>40</v>
          </cell>
          <cell r="C73359">
            <v>0</v>
          </cell>
        </row>
        <row r="73360">
          <cell r="A73360">
            <v>17394996</v>
          </cell>
          <cell r="B73360">
            <v>40</v>
          </cell>
          <cell r="C73360">
            <v>0</v>
          </cell>
        </row>
        <row r="73361">
          <cell r="A73361">
            <v>17396672</v>
          </cell>
          <cell r="B73361">
            <v>40</v>
          </cell>
          <cell r="C73361">
            <v>0</v>
          </cell>
        </row>
        <row r="73362">
          <cell r="A73362">
            <v>17395239</v>
          </cell>
          <cell r="B73362">
            <v>40</v>
          </cell>
          <cell r="C73362">
            <v>0</v>
          </cell>
        </row>
        <row r="73363">
          <cell r="A73363">
            <v>17397664</v>
          </cell>
          <cell r="B73363">
            <v>40</v>
          </cell>
          <cell r="C73363">
            <v>0</v>
          </cell>
        </row>
        <row r="73364">
          <cell r="A73364">
            <v>17395024</v>
          </cell>
          <cell r="B73364">
            <v>40</v>
          </cell>
          <cell r="C73364">
            <v>0</v>
          </cell>
        </row>
        <row r="73365">
          <cell r="A73365">
            <v>17397190</v>
          </cell>
          <cell r="B73365">
            <v>40</v>
          </cell>
          <cell r="C73365">
            <v>0</v>
          </cell>
        </row>
        <row r="73366">
          <cell r="A73366">
            <v>17397190</v>
          </cell>
          <cell r="B73366">
            <v>40</v>
          </cell>
          <cell r="C73366">
            <v>0</v>
          </cell>
        </row>
        <row r="73367">
          <cell r="A73367">
            <v>17519600</v>
          </cell>
          <cell r="B73367">
            <v>40</v>
          </cell>
          <cell r="C73367">
            <v>0</v>
          </cell>
        </row>
        <row r="73368">
          <cell r="A73368">
            <v>17519600</v>
          </cell>
          <cell r="B73368">
            <v>40</v>
          </cell>
          <cell r="C73368">
            <v>0</v>
          </cell>
        </row>
        <row r="73369">
          <cell r="A73369">
            <v>17518666</v>
          </cell>
          <cell r="B73369">
            <v>40</v>
          </cell>
          <cell r="C73369">
            <v>0</v>
          </cell>
        </row>
        <row r="73370">
          <cell r="A73370">
            <v>17518666</v>
          </cell>
          <cell r="B73370">
            <v>40</v>
          </cell>
          <cell r="C73370">
            <v>0</v>
          </cell>
        </row>
        <row r="73371">
          <cell r="A73371">
            <v>17513810</v>
          </cell>
          <cell r="B73371">
            <v>40</v>
          </cell>
          <cell r="C73371">
            <v>0</v>
          </cell>
        </row>
        <row r="73372">
          <cell r="A73372">
            <v>17518521</v>
          </cell>
          <cell r="B73372">
            <v>40</v>
          </cell>
          <cell r="C73372">
            <v>0</v>
          </cell>
        </row>
        <row r="73373">
          <cell r="A73373">
            <v>17518521</v>
          </cell>
          <cell r="B73373">
            <v>40</v>
          </cell>
          <cell r="C73373">
            <v>0</v>
          </cell>
        </row>
        <row r="73374">
          <cell r="A73374">
            <v>17517990</v>
          </cell>
          <cell r="B73374">
            <v>40</v>
          </cell>
          <cell r="C73374">
            <v>0</v>
          </cell>
        </row>
        <row r="73375">
          <cell r="A73375">
            <v>17515451</v>
          </cell>
          <cell r="B73375">
            <v>40</v>
          </cell>
          <cell r="C73375">
            <v>0</v>
          </cell>
        </row>
        <row r="73376">
          <cell r="A73376">
            <v>17515451</v>
          </cell>
          <cell r="B73376">
            <v>40</v>
          </cell>
          <cell r="C73376">
            <v>0</v>
          </cell>
        </row>
        <row r="73377">
          <cell r="A73377">
            <v>17515451</v>
          </cell>
          <cell r="B73377">
            <v>40</v>
          </cell>
          <cell r="C73377">
            <v>0</v>
          </cell>
        </row>
        <row r="73378">
          <cell r="A73378">
            <v>17515451</v>
          </cell>
          <cell r="B73378">
            <v>40</v>
          </cell>
          <cell r="C73378">
            <v>0</v>
          </cell>
        </row>
        <row r="73379">
          <cell r="A73379">
            <v>17515451</v>
          </cell>
          <cell r="B73379">
            <v>40</v>
          </cell>
          <cell r="C73379">
            <v>0</v>
          </cell>
        </row>
        <row r="73380">
          <cell r="A73380">
            <v>17515451</v>
          </cell>
          <cell r="B73380">
            <v>40</v>
          </cell>
          <cell r="C73380">
            <v>0</v>
          </cell>
        </row>
        <row r="73381">
          <cell r="A73381">
            <v>17516951</v>
          </cell>
          <cell r="B73381">
            <v>40</v>
          </cell>
          <cell r="C73381">
            <v>0</v>
          </cell>
        </row>
        <row r="73382">
          <cell r="A73382">
            <v>17516951</v>
          </cell>
          <cell r="B73382">
            <v>40</v>
          </cell>
          <cell r="C73382">
            <v>0</v>
          </cell>
        </row>
        <row r="73383">
          <cell r="A73383">
            <v>17518587</v>
          </cell>
          <cell r="B73383">
            <v>40</v>
          </cell>
          <cell r="C73383">
            <v>0</v>
          </cell>
        </row>
        <row r="73384">
          <cell r="A73384">
            <v>17518587</v>
          </cell>
          <cell r="B73384">
            <v>40</v>
          </cell>
          <cell r="C73384">
            <v>0</v>
          </cell>
        </row>
        <row r="73385">
          <cell r="A73385">
            <v>17518587</v>
          </cell>
          <cell r="B73385">
            <v>40</v>
          </cell>
          <cell r="C73385">
            <v>0</v>
          </cell>
        </row>
        <row r="73386">
          <cell r="A73386">
            <v>17518587</v>
          </cell>
          <cell r="B73386">
            <v>40</v>
          </cell>
          <cell r="C73386">
            <v>0</v>
          </cell>
        </row>
        <row r="73387">
          <cell r="A73387">
            <v>17516854</v>
          </cell>
          <cell r="B73387">
            <v>40</v>
          </cell>
          <cell r="C73387">
            <v>0</v>
          </cell>
        </row>
        <row r="73388">
          <cell r="A73388">
            <v>17516854</v>
          </cell>
          <cell r="B73388">
            <v>40</v>
          </cell>
          <cell r="C73388">
            <v>0</v>
          </cell>
        </row>
        <row r="73389">
          <cell r="A73389">
            <v>17516745</v>
          </cell>
          <cell r="B73389">
            <v>40</v>
          </cell>
          <cell r="C73389">
            <v>0</v>
          </cell>
        </row>
        <row r="73390">
          <cell r="A73390">
            <v>17516745</v>
          </cell>
          <cell r="B73390">
            <v>40</v>
          </cell>
          <cell r="C73390">
            <v>0</v>
          </cell>
        </row>
        <row r="73391">
          <cell r="A73391">
            <v>17516745</v>
          </cell>
          <cell r="B73391">
            <v>40</v>
          </cell>
          <cell r="C73391">
            <v>0</v>
          </cell>
        </row>
        <row r="73392">
          <cell r="A73392">
            <v>17513076</v>
          </cell>
          <cell r="B73392">
            <v>40</v>
          </cell>
          <cell r="C73392">
            <v>0</v>
          </cell>
        </row>
        <row r="73393">
          <cell r="A73393">
            <v>17513512</v>
          </cell>
          <cell r="B73393">
            <v>40</v>
          </cell>
          <cell r="C73393">
            <v>0</v>
          </cell>
        </row>
        <row r="73394">
          <cell r="A73394">
            <v>17513512</v>
          </cell>
          <cell r="B73394">
            <v>40</v>
          </cell>
          <cell r="C73394">
            <v>0</v>
          </cell>
        </row>
        <row r="73395">
          <cell r="A73395">
            <v>17513512</v>
          </cell>
          <cell r="B73395">
            <v>40</v>
          </cell>
          <cell r="C73395">
            <v>0</v>
          </cell>
        </row>
        <row r="73396">
          <cell r="A73396">
            <v>17513512</v>
          </cell>
          <cell r="B73396">
            <v>40</v>
          </cell>
          <cell r="C73396">
            <v>0</v>
          </cell>
        </row>
        <row r="73397">
          <cell r="A73397">
            <v>17513512</v>
          </cell>
          <cell r="B73397">
            <v>40</v>
          </cell>
          <cell r="C73397">
            <v>0</v>
          </cell>
        </row>
        <row r="73398">
          <cell r="A73398">
            <v>17513512</v>
          </cell>
          <cell r="B73398">
            <v>40</v>
          </cell>
          <cell r="C73398">
            <v>0</v>
          </cell>
        </row>
        <row r="73399">
          <cell r="A73399">
            <v>17513512</v>
          </cell>
          <cell r="B73399">
            <v>40</v>
          </cell>
          <cell r="C73399">
            <v>0</v>
          </cell>
        </row>
        <row r="73400">
          <cell r="A73400">
            <v>17513512</v>
          </cell>
          <cell r="B73400">
            <v>40</v>
          </cell>
          <cell r="C73400">
            <v>0</v>
          </cell>
        </row>
        <row r="73401">
          <cell r="A73401">
            <v>17513512</v>
          </cell>
          <cell r="B73401">
            <v>40</v>
          </cell>
          <cell r="C73401">
            <v>0</v>
          </cell>
        </row>
        <row r="73402">
          <cell r="A73402">
            <v>17513512</v>
          </cell>
          <cell r="B73402">
            <v>40</v>
          </cell>
          <cell r="C73402">
            <v>0</v>
          </cell>
        </row>
        <row r="73403">
          <cell r="A73403">
            <v>17513512</v>
          </cell>
          <cell r="B73403">
            <v>40</v>
          </cell>
          <cell r="C73403">
            <v>0</v>
          </cell>
        </row>
        <row r="73404">
          <cell r="A73404">
            <v>17513512</v>
          </cell>
          <cell r="B73404">
            <v>40</v>
          </cell>
          <cell r="C73404">
            <v>0</v>
          </cell>
        </row>
        <row r="73405">
          <cell r="A73405">
            <v>17513512</v>
          </cell>
          <cell r="B73405">
            <v>40</v>
          </cell>
          <cell r="C73405">
            <v>0</v>
          </cell>
        </row>
        <row r="73406">
          <cell r="A73406">
            <v>17513512</v>
          </cell>
          <cell r="B73406">
            <v>40</v>
          </cell>
          <cell r="C73406">
            <v>0</v>
          </cell>
        </row>
        <row r="73407">
          <cell r="A73407">
            <v>17516006</v>
          </cell>
          <cell r="B73407">
            <v>40</v>
          </cell>
          <cell r="C73407">
            <v>0</v>
          </cell>
        </row>
        <row r="73408">
          <cell r="A73408">
            <v>17519459</v>
          </cell>
          <cell r="B73408">
            <v>40</v>
          </cell>
          <cell r="C73408">
            <v>0</v>
          </cell>
        </row>
        <row r="73409">
          <cell r="A73409">
            <v>17519459</v>
          </cell>
          <cell r="B73409">
            <v>40</v>
          </cell>
          <cell r="C73409">
            <v>0</v>
          </cell>
        </row>
        <row r="73410">
          <cell r="A73410">
            <v>17519459</v>
          </cell>
          <cell r="B73410">
            <v>40</v>
          </cell>
          <cell r="C73410">
            <v>0</v>
          </cell>
        </row>
        <row r="73411">
          <cell r="A73411">
            <v>17517431</v>
          </cell>
          <cell r="B73411">
            <v>40</v>
          </cell>
          <cell r="C73411">
            <v>0</v>
          </cell>
        </row>
        <row r="73412">
          <cell r="A73412">
            <v>17517431</v>
          </cell>
          <cell r="B73412">
            <v>40</v>
          </cell>
          <cell r="C73412">
            <v>0</v>
          </cell>
        </row>
        <row r="73413">
          <cell r="A73413">
            <v>17538179</v>
          </cell>
          <cell r="B73413">
            <v>40</v>
          </cell>
          <cell r="C73413">
            <v>0</v>
          </cell>
        </row>
        <row r="73414">
          <cell r="A73414">
            <v>17527123</v>
          </cell>
          <cell r="B73414">
            <v>40</v>
          </cell>
          <cell r="C73414">
            <v>0</v>
          </cell>
        </row>
        <row r="73415">
          <cell r="A73415">
            <v>17527123</v>
          </cell>
          <cell r="B73415">
            <v>40</v>
          </cell>
          <cell r="C73415">
            <v>0</v>
          </cell>
        </row>
        <row r="73416">
          <cell r="A73416">
            <v>17527123</v>
          </cell>
          <cell r="B73416">
            <v>40</v>
          </cell>
          <cell r="C73416">
            <v>0</v>
          </cell>
        </row>
        <row r="73417">
          <cell r="A73417">
            <v>17527123</v>
          </cell>
          <cell r="B73417">
            <v>40</v>
          </cell>
          <cell r="C73417">
            <v>0</v>
          </cell>
        </row>
        <row r="73418">
          <cell r="A73418">
            <v>17527123</v>
          </cell>
          <cell r="B73418">
            <v>40</v>
          </cell>
          <cell r="C73418">
            <v>0</v>
          </cell>
        </row>
        <row r="73419">
          <cell r="A73419">
            <v>17527123</v>
          </cell>
          <cell r="B73419">
            <v>40</v>
          </cell>
          <cell r="C73419">
            <v>0</v>
          </cell>
        </row>
        <row r="73420">
          <cell r="A73420">
            <v>17527123</v>
          </cell>
          <cell r="B73420">
            <v>40</v>
          </cell>
          <cell r="C73420">
            <v>0</v>
          </cell>
        </row>
        <row r="73421">
          <cell r="A73421">
            <v>17527123</v>
          </cell>
          <cell r="B73421">
            <v>40</v>
          </cell>
          <cell r="C73421">
            <v>0</v>
          </cell>
        </row>
        <row r="73422">
          <cell r="A73422">
            <v>17527123</v>
          </cell>
          <cell r="B73422">
            <v>40</v>
          </cell>
          <cell r="C73422">
            <v>0</v>
          </cell>
        </row>
        <row r="73423">
          <cell r="A73423">
            <v>17527123</v>
          </cell>
          <cell r="B73423">
            <v>40</v>
          </cell>
          <cell r="C73423">
            <v>0</v>
          </cell>
        </row>
        <row r="73424">
          <cell r="A73424">
            <v>17527123</v>
          </cell>
          <cell r="B73424">
            <v>40</v>
          </cell>
          <cell r="C73424">
            <v>0</v>
          </cell>
        </row>
        <row r="73425">
          <cell r="A73425">
            <v>17527123</v>
          </cell>
          <cell r="B73425">
            <v>40</v>
          </cell>
          <cell r="C73425">
            <v>0</v>
          </cell>
        </row>
        <row r="73426">
          <cell r="A73426">
            <v>17527123</v>
          </cell>
          <cell r="B73426">
            <v>40</v>
          </cell>
          <cell r="C73426">
            <v>0</v>
          </cell>
        </row>
        <row r="73427">
          <cell r="A73427">
            <v>17527123</v>
          </cell>
          <cell r="B73427">
            <v>40</v>
          </cell>
          <cell r="C73427">
            <v>0</v>
          </cell>
        </row>
        <row r="73428">
          <cell r="A73428">
            <v>17539104</v>
          </cell>
          <cell r="B73428">
            <v>40</v>
          </cell>
          <cell r="C73428">
            <v>0</v>
          </cell>
        </row>
        <row r="73429">
          <cell r="A73429">
            <v>17539230</v>
          </cell>
          <cell r="B73429">
            <v>40</v>
          </cell>
          <cell r="C73429">
            <v>0</v>
          </cell>
        </row>
        <row r="73430">
          <cell r="A73430">
            <v>17539230</v>
          </cell>
          <cell r="B73430">
            <v>40</v>
          </cell>
          <cell r="C73430">
            <v>0</v>
          </cell>
        </row>
        <row r="73431">
          <cell r="A73431">
            <v>17539230</v>
          </cell>
          <cell r="B73431">
            <v>40</v>
          </cell>
          <cell r="C73431">
            <v>0</v>
          </cell>
        </row>
        <row r="73432">
          <cell r="A73432">
            <v>17539230</v>
          </cell>
          <cell r="B73432">
            <v>40</v>
          </cell>
          <cell r="C73432">
            <v>0</v>
          </cell>
        </row>
        <row r="73433">
          <cell r="A73433">
            <v>17529081</v>
          </cell>
          <cell r="B73433">
            <v>40</v>
          </cell>
          <cell r="C73433">
            <v>0</v>
          </cell>
        </row>
        <row r="73434">
          <cell r="A73434">
            <v>17532711</v>
          </cell>
          <cell r="B73434">
            <v>40</v>
          </cell>
          <cell r="C73434">
            <v>0</v>
          </cell>
        </row>
        <row r="73435">
          <cell r="A73435">
            <v>17532724</v>
          </cell>
          <cell r="B73435">
            <v>40</v>
          </cell>
          <cell r="C73435">
            <v>0</v>
          </cell>
        </row>
        <row r="73436">
          <cell r="A73436">
            <v>17527904</v>
          </cell>
          <cell r="B73436">
            <v>40</v>
          </cell>
          <cell r="C73436">
            <v>0</v>
          </cell>
        </row>
        <row r="73437">
          <cell r="A73437">
            <v>17527904</v>
          </cell>
          <cell r="B73437">
            <v>40</v>
          </cell>
          <cell r="C73437">
            <v>0</v>
          </cell>
        </row>
        <row r="73438">
          <cell r="A73438">
            <v>17528876</v>
          </cell>
          <cell r="B73438">
            <v>40</v>
          </cell>
          <cell r="C73438">
            <v>0</v>
          </cell>
        </row>
        <row r="73439">
          <cell r="A73439">
            <v>17532022</v>
          </cell>
          <cell r="B73439">
            <v>40</v>
          </cell>
          <cell r="C73439">
            <v>0</v>
          </cell>
        </row>
        <row r="73440">
          <cell r="A73440">
            <v>17532022</v>
          </cell>
          <cell r="B73440">
            <v>40</v>
          </cell>
          <cell r="C73440">
            <v>0</v>
          </cell>
        </row>
        <row r="73441">
          <cell r="A73441">
            <v>17532022</v>
          </cell>
          <cell r="B73441">
            <v>40</v>
          </cell>
          <cell r="C73441">
            <v>0</v>
          </cell>
        </row>
        <row r="73442">
          <cell r="A73442">
            <v>17532022</v>
          </cell>
          <cell r="B73442">
            <v>40</v>
          </cell>
          <cell r="C73442">
            <v>0</v>
          </cell>
        </row>
        <row r="73443">
          <cell r="A73443">
            <v>17532741</v>
          </cell>
          <cell r="B73443">
            <v>40</v>
          </cell>
          <cell r="C73443">
            <v>0</v>
          </cell>
        </row>
        <row r="73444">
          <cell r="A73444">
            <v>17539254</v>
          </cell>
          <cell r="B73444">
            <v>40</v>
          </cell>
          <cell r="C73444">
            <v>0</v>
          </cell>
        </row>
        <row r="73445">
          <cell r="A73445">
            <v>17538323</v>
          </cell>
          <cell r="B73445">
            <v>40</v>
          </cell>
          <cell r="C73445">
            <v>0</v>
          </cell>
        </row>
        <row r="73446">
          <cell r="A73446">
            <v>17538323</v>
          </cell>
          <cell r="B73446">
            <v>40</v>
          </cell>
          <cell r="C73446">
            <v>0</v>
          </cell>
        </row>
        <row r="73447">
          <cell r="A73447">
            <v>17538323</v>
          </cell>
          <cell r="B73447">
            <v>40</v>
          </cell>
          <cell r="C73447">
            <v>0</v>
          </cell>
        </row>
        <row r="73448">
          <cell r="A73448">
            <v>17538323</v>
          </cell>
          <cell r="B73448">
            <v>40</v>
          </cell>
          <cell r="C73448">
            <v>0</v>
          </cell>
        </row>
        <row r="73449">
          <cell r="A73449">
            <v>17538323</v>
          </cell>
          <cell r="B73449">
            <v>40</v>
          </cell>
          <cell r="C73449">
            <v>0</v>
          </cell>
        </row>
        <row r="73450">
          <cell r="A73450">
            <v>17532509</v>
          </cell>
          <cell r="B73450">
            <v>40</v>
          </cell>
          <cell r="C73450">
            <v>0</v>
          </cell>
        </row>
        <row r="73451">
          <cell r="A73451">
            <v>17538367</v>
          </cell>
          <cell r="B73451">
            <v>40</v>
          </cell>
          <cell r="C73451">
            <v>0</v>
          </cell>
        </row>
        <row r="73452">
          <cell r="A73452">
            <v>17538487</v>
          </cell>
          <cell r="B73452">
            <v>40</v>
          </cell>
          <cell r="C73452">
            <v>0</v>
          </cell>
        </row>
        <row r="73453">
          <cell r="A73453">
            <v>17538487</v>
          </cell>
          <cell r="B73453">
            <v>40</v>
          </cell>
          <cell r="C73453">
            <v>0</v>
          </cell>
        </row>
        <row r="73454">
          <cell r="A73454">
            <v>17538487</v>
          </cell>
          <cell r="B73454">
            <v>40</v>
          </cell>
          <cell r="C73454">
            <v>0</v>
          </cell>
        </row>
        <row r="73455">
          <cell r="A73455">
            <v>17538487</v>
          </cell>
          <cell r="B73455">
            <v>40</v>
          </cell>
          <cell r="C73455">
            <v>0</v>
          </cell>
        </row>
        <row r="73456">
          <cell r="A73456">
            <v>17538487</v>
          </cell>
          <cell r="B73456">
            <v>40</v>
          </cell>
          <cell r="C73456">
            <v>0</v>
          </cell>
        </row>
        <row r="73457">
          <cell r="A73457">
            <v>17525762</v>
          </cell>
          <cell r="B73457">
            <v>40</v>
          </cell>
          <cell r="C73457">
            <v>0</v>
          </cell>
        </row>
        <row r="73458">
          <cell r="A73458">
            <v>17526968</v>
          </cell>
          <cell r="B73458">
            <v>40</v>
          </cell>
          <cell r="C73458">
            <v>0</v>
          </cell>
        </row>
        <row r="73459">
          <cell r="A73459">
            <v>17526968</v>
          </cell>
          <cell r="B73459">
            <v>40</v>
          </cell>
          <cell r="C73459">
            <v>0</v>
          </cell>
        </row>
        <row r="73460">
          <cell r="A73460">
            <v>17526968</v>
          </cell>
          <cell r="B73460">
            <v>40</v>
          </cell>
          <cell r="C73460">
            <v>0</v>
          </cell>
        </row>
        <row r="73461">
          <cell r="A73461">
            <v>17528892</v>
          </cell>
          <cell r="B73461">
            <v>40</v>
          </cell>
          <cell r="C73461">
            <v>0</v>
          </cell>
        </row>
        <row r="73462">
          <cell r="A73462">
            <v>17528892</v>
          </cell>
          <cell r="B73462">
            <v>40</v>
          </cell>
          <cell r="C73462">
            <v>0</v>
          </cell>
        </row>
        <row r="73463">
          <cell r="A73463">
            <v>17528892</v>
          </cell>
          <cell r="B73463">
            <v>40</v>
          </cell>
          <cell r="C73463">
            <v>0</v>
          </cell>
        </row>
        <row r="73464">
          <cell r="A73464">
            <v>17528892</v>
          </cell>
          <cell r="B73464">
            <v>40</v>
          </cell>
          <cell r="C73464">
            <v>0</v>
          </cell>
        </row>
        <row r="73465">
          <cell r="A73465">
            <v>17537468</v>
          </cell>
          <cell r="B73465">
            <v>40</v>
          </cell>
          <cell r="C73465">
            <v>0</v>
          </cell>
        </row>
        <row r="73466">
          <cell r="A73466">
            <v>17537468</v>
          </cell>
          <cell r="B73466">
            <v>40</v>
          </cell>
          <cell r="C73466">
            <v>0</v>
          </cell>
        </row>
        <row r="73467">
          <cell r="A73467">
            <v>17537468</v>
          </cell>
          <cell r="B73467">
            <v>40</v>
          </cell>
          <cell r="C73467">
            <v>0</v>
          </cell>
        </row>
        <row r="73468">
          <cell r="A73468">
            <v>17537468</v>
          </cell>
          <cell r="B73468">
            <v>40</v>
          </cell>
          <cell r="C73468">
            <v>0</v>
          </cell>
        </row>
        <row r="73469">
          <cell r="A73469">
            <v>17537468</v>
          </cell>
          <cell r="B73469">
            <v>40</v>
          </cell>
          <cell r="C73469">
            <v>0</v>
          </cell>
        </row>
        <row r="73470">
          <cell r="A73470">
            <v>17537468</v>
          </cell>
          <cell r="B73470">
            <v>40</v>
          </cell>
          <cell r="C73470">
            <v>0</v>
          </cell>
        </row>
        <row r="73471">
          <cell r="A73471">
            <v>17537468</v>
          </cell>
          <cell r="B73471">
            <v>40</v>
          </cell>
          <cell r="C73471">
            <v>0</v>
          </cell>
        </row>
        <row r="73472">
          <cell r="A73472">
            <v>17537468</v>
          </cell>
          <cell r="B73472">
            <v>40</v>
          </cell>
          <cell r="C73472">
            <v>0</v>
          </cell>
        </row>
        <row r="73473">
          <cell r="A73473">
            <v>17527225</v>
          </cell>
          <cell r="B73473">
            <v>40</v>
          </cell>
          <cell r="C73473">
            <v>0</v>
          </cell>
        </row>
        <row r="73474">
          <cell r="A73474">
            <v>17537730</v>
          </cell>
          <cell r="B73474">
            <v>40</v>
          </cell>
          <cell r="C73474">
            <v>0</v>
          </cell>
        </row>
        <row r="73475">
          <cell r="A73475">
            <v>17527959</v>
          </cell>
          <cell r="B73475">
            <v>40</v>
          </cell>
          <cell r="C73475">
            <v>0</v>
          </cell>
        </row>
        <row r="73476">
          <cell r="A73476">
            <v>17527959</v>
          </cell>
          <cell r="B73476">
            <v>40</v>
          </cell>
          <cell r="C73476">
            <v>0</v>
          </cell>
        </row>
        <row r="73477">
          <cell r="A73477">
            <v>17527959</v>
          </cell>
          <cell r="B73477">
            <v>40</v>
          </cell>
          <cell r="C73477">
            <v>0</v>
          </cell>
        </row>
        <row r="73478">
          <cell r="A73478">
            <v>17528922</v>
          </cell>
          <cell r="B73478">
            <v>40</v>
          </cell>
          <cell r="C73478">
            <v>0</v>
          </cell>
        </row>
        <row r="73479">
          <cell r="A73479">
            <v>17537606</v>
          </cell>
          <cell r="B73479">
            <v>40</v>
          </cell>
          <cell r="C73479">
            <v>0</v>
          </cell>
        </row>
        <row r="73480">
          <cell r="A73480">
            <v>17537606</v>
          </cell>
          <cell r="B73480">
            <v>40</v>
          </cell>
          <cell r="C73480">
            <v>0</v>
          </cell>
        </row>
        <row r="73481">
          <cell r="A73481">
            <v>17537751</v>
          </cell>
          <cell r="B73481">
            <v>40</v>
          </cell>
          <cell r="C73481">
            <v>0</v>
          </cell>
        </row>
        <row r="73482">
          <cell r="A73482">
            <v>17527969</v>
          </cell>
          <cell r="B73482">
            <v>40</v>
          </cell>
          <cell r="C73482">
            <v>0</v>
          </cell>
        </row>
        <row r="73483">
          <cell r="A73483">
            <v>17527969</v>
          </cell>
          <cell r="B73483">
            <v>40</v>
          </cell>
          <cell r="C73483">
            <v>0</v>
          </cell>
        </row>
        <row r="73484">
          <cell r="A73484">
            <v>17528212</v>
          </cell>
          <cell r="B73484">
            <v>40</v>
          </cell>
          <cell r="C73484">
            <v>0</v>
          </cell>
        </row>
        <row r="73485">
          <cell r="A73485">
            <v>17528212</v>
          </cell>
          <cell r="B73485">
            <v>40</v>
          </cell>
          <cell r="C73485">
            <v>0</v>
          </cell>
        </row>
        <row r="73486">
          <cell r="A73486">
            <v>17532568</v>
          </cell>
          <cell r="B73486">
            <v>40</v>
          </cell>
          <cell r="C73486">
            <v>0</v>
          </cell>
        </row>
        <row r="73487">
          <cell r="A73487">
            <v>17537771</v>
          </cell>
          <cell r="B73487">
            <v>40</v>
          </cell>
          <cell r="C73487">
            <v>0</v>
          </cell>
        </row>
        <row r="73488">
          <cell r="A73488">
            <v>17528232</v>
          </cell>
          <cell r="B73488">
            <v>40</v>
          </cell>
          <cell r="C73488">
            <v>0</v>
          </cell>
        </row>
        <row r="73489">
          <cell r="A73489">
            <v>17537778</v>
          </cell>
          <cell r="B73489">
            <v>40</v>
          </cell>
          <cell r="C73489">
            <v>0</v>
          </cell>
        </row>
        <row r="73490">
          <cell r="A73490">
            <v>17538007</v>
          </cell>
          <cell r="B73490">
            <v>40</v>
          </cell>
          <cell r="C73490">
            <v>0</v>
          </cell>
        </row>
        <row r="73491">
          <cell r="A73491">
            <v>17538404</v>
          </cell>
          <cell r="B73491">
            <v>40</v>
          </cell>
          <cell r="C73491">
            <v>0</v>
          </cell>
        </row>
        <row r="73492">
          <cell r="A73492">
            <v>17538404</v>
          </cell>
          <cell r="B73492">
            <v>40</v>
          </cell>
          <cell r="C73492">
            <v>0</v>
          </cell>
        </row>
        <row r="73493">
          <cell r="A73493">
            <v>17538404</v>
          </cell>
          <cell r="B73493">
            <v>40</v>
          </cell>
          <cell r="C73493">
            <v>0</v>
          </cell>
        </row>
        <row r="73494">
          <cell r="A73494">
            <v>17538404</v>
          </cell>
          <cell r="B73494">
            <v>40</v>
          </cell>
          <cell r="C73494">
            <v>0</v>
          </cell>
        </row>
        <row r="73495">
          <cell r="A73495">
            <v>17538087</v>
          </cell>
          <cell r="B73495">
            <v>40</v>
          </cell>
          <cell r="C73495">
            <v>0</v>
          </cell>
        </row>
        <row r="73496">
          <cell r="A73496">
            <v>17538087</v>
          </cell>
          <cell r="B73496">
            <v>40</v>
          </cell>
          <cell r="C73496">
            <v>0</v>
          </cell>
        </row>
        <row r="73497">
          <cell r="A73497">
            <v>17538087</v>
          </cell>
          <cell r="B73497">
            <v>40</v>
          </cell>
          <cell r="C73497">
            <v>0</v>
          </cell>
        </row>
        <row r="73498">
          <cell r="A73498">
            <v>17538087</v>
          </cell>
          <cell r="B73498">
            <v>40</v>
          </cell>
          <cell r="C73498">
            <v>0</v>
          </cell>
        </row>
        <row r="73499">
          <cell r="A73499">
            <v>17538087</v>
          </cell>
          <cell r="B73499">
            <v>40</v>
          </cell>
          <cell r="C73499">
            <v>0</v>
          </cell>
        </row>
        <row r="73500">
          <cell r="A73500">
            <v>17538900</v>
          </cell>
          <cell r="B73500">
            <v>40</v>
          </cell>
          <cell r="C73500">
            <v>0</v>
          </cell>
        </row>
        <row r="73501">
          <cell r="A73501">
            <v>17539658</v>
          </cell>
          <cell r="B73501">
            <v>40</v>
          </cell>
          <cell r="C73501">
            <v>0</v>
          </cell>
        </row>
        <row r="73502">
          <cell r="A73502">
            <v>17539658</v>
          </cell>
          <cell r="B73502">
            <v>40</v>
          </cell>
          <cell r="C73502">
            <v>0</v>
          </cell>
        </row>
        <row r="73503">
          <cell r="A73503">
            <v>17530914</v>
          </cell>
          <cell r="B73503">
            <v>40</v>
          </cell>
          <cell r="C73503">
            <v>0</v>
          </cell>
        </row>
        <row r="73504">
          <cell r="A73504">
            <v>17530914</v>
          </cell>
          <cell r="B73504">
            <v>40</v>
          </cell>
          <cell r="C73504">
            <v>0</v>
          </cell>
        </row>
        <row r="73505">
          <cell r="A73505">
            <v>17538902</v>
          </cell>
          <cell r="B73505">
            <v>40</v>
          </cell>
          <cell r="C73505">
            <v>0</v>
          </cell>
        </row>
        <row r="73506">
          <cell r="A73506">
            <v>17538902</v>
          </cell>
          <cell r="B73506">
            <v>40</v>
          </cell>
          <cell r="C73506">
            <v>0</v>
          </cell>
        </row>
        <row r="73507">
          <cell r="A73507">
            <v>17538902</v>
          </cell>
          <cell r="B73507">
            <v>40</v>
          </cell>
          <cell r="C73507">
            <v>0</v>
          </cell>
        </row>
        <row r="73508">
          <cell r="A73508">
            <v>17538902</v>
          </cell>
          <cell r="B73508">
            <v>40</v>
          </cell>
          <cell r="C73508">
            <v>0</v>
          </cell>
        </row>
        <row r="73509">
          <cell r="A73509">
            <v>17538902</v>
          </cell>
          <cell r="B73509">
            <v>40</v>
          </cell>
          <cell r="C73509">
            <v>0</v>
          </cell>
        </row>
        <row r="73510">
          <cell r="A73510">
            <v>17538902</v>
          </cell>
          <cell r="B73510">
            <v>40</v>
          </cell>
          <cell r="C73510">
            <v>0</v>
          </cell>
        </row>
        <row r="73511">
          <cell r="A73511">
            <v>17539150</v>
          </cell>
          <cell r="B73511">
            <v>40</v>
          </cell>
          <cell r="C73511">
            <v>0</v>
          </cell>
        </row>
        <row r="73512">
          <cell r="A73512">
            <v>17539207</v>
          </cell>
          <cell r="B73512">
            <v>40</v>
          </cell>
          <cell r="C73512">
            <v>0</v>
          </cell>
        </row>
        <row r="73513">
          <cell r="A73513">
            <v>17539346</v>
          </cell>
          <cell r="B73513">
            <v>40</v>
          </cell>
          <cell r="C73513">
            <v>0</v>
          </cell>
        </row>
        <row r="73514">
          <cell r="A73514">
            <v>17539443</v>
          </cell>
          <cell r="B73514">
            <v>40</v>
          </cell>
          <cell r="C73514">
            <v>0</v>
          </cell>
        </row>
        <row r="73515">
          <cell r="A73515">
            <v>17530211</v>
          </cell>
          <cell r="B73515">
            <v>40</v>
          </cell>
          <cell r="C73515">
            <v>0</v>
          </cell>
        </row>
        <row r="73516">
          <cell r="A73516">
            <v>17539359</v>
          </cell>
          <cell r="B73516">
            <v>40</v>
          </cell>
          <cell r="C73516">
            <v>0</v>
          </cell>
        </row>
        <row r="73517">
          <cell r="A73517">
            <v>17539359</v>
          </cell>
          <cell r="B73517">
            <v>40</v>
          </cell>
          <cell r="C73517">
            <v>0</v>
          </cell>
        </row>
        <row r="73518">
          <cell r="A73518">
            <v>17539389</v>
          </cell>
          <cell r="B73518">
            <v>40</v>
          </cell>
          <cell r="C73518">
            <v>0</v>
          </cell>
        </row>
        <row r="73519">
          <cell r="A73519">
            <v>17530941</v>
          </cell>
          <cell r="B73519">
            <v>40</v>
          </cell>
          <cell r="C73519">
            <v>0</v>
          </cell>
        </row>
        <row r="73520">
          <cell r="A73520">
            <v>17530941</v>
          </cell>
          <cell r="B73520">
            <v>40</v>
          </cell>
          <cell r="C73520">
            <v>0</v>
          </cell>
        </row>
        <row r="73521">
          <cell r="A73521">
            <v>17402848</v>
          </cell>
          <cell r="B73521">
            <v>40</v>
          </cell>
          <cell r="C73521">
            <v>0</v>
          </cell>
        </row>
        <row r="73522">
          <cell r="A73522">
            <v>17402848</v>
          </cell>
          <cell r="B73522">
            <v>40</v>
          </cell>
          <cell r="C73522">
            <v>0</v>
          </cell>
        </row>
        <row r="73523">
          <cell r="A73523">
            <v>17402848</v>
          </cell>
          <cell r="B73523">
            <v>40</v>
          </cell>
          <cell r="C73523">
            <v>0</v>
          </cell>
        </row>
        <row r="73524">
          <cell r="A73524">
            <v>17402848</v>
          </cell>
          <cell r="B73524">
            <v>40</v>
          </cell>
          <cell r="C73524">
            <v>0</v>
          </cell>
        </row>
        <row r="73525">
          <cell r="A73525">
            <v>17402848</v>
          </cell>
          <cell r="B73525">
            <v>40</v>
          </cell>
          <cell r="C73525">
            <v>0</v>
          </cell>
        </row>
        <row r="73526">
          <cell r="A73526">
            <v>17403811</v>
          </cell>
          <cell r="B73526">
            <v>40</v>
          </cell>
          <cell r="C73526">
            <v>0</v>
          </cell>
        </row>
        <row r="73527">
          <cell r="A73527">
            <v>17405979</v>
          </cell>
          <cell r="B73527">
            <v>40</v>
          </cell>
          <cell r="C73527">
            <v>0</v>
          </cell>
        </row>
        <row r="73528">
          <cell r="A73528">
            <v>17406454</v>
          </cell>
          <cell r="B73528">
            <v>40</v>
          </cell>
          <cell r="C73528">
            <v>0</v>
          </cell>
        </row>
        <row r="73529">
          <cell r="A73529">
            <v>17406702</v>
          </cell>
          <cell r="B73529">
            <v>40</v>
          </cell>
          <cell r="C73529">
            <v>0</v>
          </cell>
        </row>
        <row r="73530">
          <cell r="A73530">
            <v>17406935</v>
          </cell>
          <cell r="B73530">
            <v>40</v>
          </cell>
          <cell r="C73530">
            <v>0</v>
          </cell>
        </row>
        <row r="73531">
          <cell r="A73531">
            <v>17406935</v>
          </cell>
          <cell r="B73531">
            <v>40</v>
          </cell>
          <cell r="C73531">
            <v>0</v>
          </cell>
        </row>
        <row r="73532">
          <cell r="A73532">
            <v>17406935</v>
          </cell>
          <cell r="B73532">
            <v>40</v>
          </cell>
          <cell r="C73532">
            <v>0</v>
          </cell>
        </row>
        <row r="73533">
          <cell r="A73533">
            <v>17406935</v>
          </cell>
          <cell r="B73533">
            <v>40</v>
          </cell>
          <cell r="C73533">
            <v>0</v>
          </cell>
        </row>
        <row r="73534">
          <cell r="A73534">
            <v>17405748</v>
          </cell>
          <cell r="B73534">
            <v>40</v>
          </cell>
          <cell r="C73534">
            <v>0</v>
          </cell>
        </row>
        <row r="73535">
          <cell r="A73535">
            <v>17406227</v>
          </cell>
          <cell r="B73535">
            <v>40</v>
          </cell>
          <cell r="C73535">
            <v>0</v>
          </cell>
        </row>
        <row r="73536">
          <cell r="A73536">
            <v>17407194</v>
          </cell>
          <cell r="B73536">
            <v>40</v>
          </cell>
          <cell r="C73536">
            <v>0</v>
          </cell>
        </row>
        <row r="73537">
          <cell r="A73537">
            <v>17403841</v>
          </cell>
          <cell r="B73537">
            <v>40</v>
          </cell>
          <cell r="C73537">
            <v>0</v>
          </cell>
        </row>
        <row r="73538">
          <cell r="A73538">
            <v>17406732</v>
          </cell>
          <cell r="B73538">
            <v>40</v>
          </cell>
          <cell r="C73538">
            <v>0</v>
          </cell>
        </row>
        <row r="73539">
          <cell r="A73539">
            <v>17403124</v>
          </cell>
          <cell r="B73539">
            <v>40</v>
          </cell>
          <cell r="C73539">
            <v>0</v>
          </cell>
        </row>
        <row r="73540">
          <cell r="A73540">
            <v>17406253</v>
          </cell>
          <cell r="B73540">
            <v>40</v>
          </cell>
          <cell r="C73540">
            <v>0</v>
          </cell>
        </row>
        <row r="73541">
          <cell r="A73541">
            <v>17407459</v>
          </cell>
          <cell r="B73541">
            <v>40</v>
          </cell>
          <cell r="C73541">
            <v>0</v>
          </cell>
        </row>
        <row r="73542">
          <cell r="A73542">
            <v>17407459</v>
          </cell>
          <cell r="B73542">
            <v>40</v>
          </cell>
          <cell r="C73542">
            <v>0</v>
          </cell>
        </row>
        <row r="73543">
          <cell r="A73543">
            <v>17407459</v>
          </cell>
          <cell r="B73543">
            <v>40</v>
          </cell>
          <cell r="C73543">
            <v>0</v>
          </cell>
        </row>
        <row r="73544">
          <cell r="A73544">
            <v>17407459</v>
          </cell>
          <cell r="B73544">
            <v>40</v>
          </cell>
          <cell r="C73544">
            <v>0</v>
          </cell>
        </row>
        <row r="73545">
          <cell r="A73545">
            <v>17407459</v>
          </cell>
          <cell r="B73545">
            <v>40</v>
          </cell>
          <cell r="C73545">
            <v>0</v>
          </cell>
        </row>
        <row r="73546">
          <cell r="A73546">
            <v>17407459</v>
          </cell>
          <cell r="B73546">
            <v>40</v>
          </cell>
          <cell r="C73546">
            <v>0</v>
          </cell>
        </row>
        <row r="73547">
          <cell r="A73547">
            <v>17407459</v>
          </cell>
          <cell r="B73547">
            <v>40</v>
          </cell>
          <cell r="C73547">
            <v>0</v>
          </cell>
        </row>
        <row r="73548">
          <cell r="A73548">
            <v>17407459</v>
          </cell>
          <cell r="B73548">
            <v>40</v>
          </cell>
          <cell r="C73548">
            <v>0</v>
          </cell>
        </row>
        <row r="73549">
          <cell r="A73549">
            <v>17404355</v>
          </cell>
          <cell r="B73549">
            <v>40</v>
          </cell>
          <cell r="C73549">
            <v>0</v>
          </cell>
        </row>
        <row r="73550">
          <cell r="A73550">
            <v>17406276</v>
          </cell>
          <cell r="B73550">
            <v>40</v>
          </cell>
          <cell r="C73550">
            <v>0</v>
          </cell>
        </row>
        <row r="73551">
          <cell r="A73551">
            <v>17417078</v>
          </cell>
          <cell r="B73551">
            <v>40</v>
          </cell>
          <cell r="C73551">
            <v>0</v>
          </cell>
        </row>
        <row r="73552">
          <cell r="A73552">
            <v>17417078</v>
          </cell>
          <cell r="B73552">
            <v>40</v>
          </cell>
          <cell r="C73552">
            <v>0</v>
          </cell>
        </row>
        <row r="73553">
          <cell r="A73553">
            <v>17417078</v>
          </cell>
          <cell r="B73553">
            <v>40</v>
          </cell>
          <cell r="C73553">
            <v>0</v>
          </cell>
        </row>
        <row r="73554">
          <cell r="A73554">
            <v>17417078</v>
          </cell>
          <cell r="B73554">
            <v>40</v>
          </cell>
          <cell r="C73554">
            <v>0</v>
          </cell>
        </row>
        <row r="73555">
          <cell r="A73555">
            <v>17417078</v>
          </cell>
          <cell r="B73555">
            <v>40</v>
          </cell>
          <cell r="C73555">
            <v>0</v>
          </cell>
        </row>
        <row r="73556">
          <cell r="A73556">
            <v>17417078</v>
          </cell>
          <cell r="B73556">
            <v>40</v>
          </cell>
          <cell r="C73556">
            <v>0</v>
          </cell>
        </row>
        <row r="73557">
          <cell r="A73557">
            <v>17417078</v>
          </cell>
          <cell r="B73557">
            <v>40</v>
          </cell>
          <cell r="C73557">
            <v>0</v>
          </cell>
        </row>
        <row r="73558">
          <cell r="A73558">
            <v>17417078</v>
          </cell>
          <cell r="B73558">
            <v>40</v>
          </cell>
          <cell r="C73558">
            <v>0</v>
          </cell>
        </row>
        <row r="73559">
          <cell r="A73559">
            <v>17417078</v>
          </cell>
          <cell r="B73559">
            <v>40</v>
          </cell>
          <cell r="C73559">
            <v>0</v>
          </cell>
        </row>
        <row r="73560">
          <cell r="A73560">
            <v>17417078</v>
          </cell>
          <cell r="B73560">
            <v>40</v>
          </cell>
          <cell r="C73560">
            <v>0</v>
          </cell>
        </row>
        <row r="73561">
          <cell r="A73561">
            <v>17417078</v>
          </cell>
          <cell r="B73561">
            <v>40</v>
          </cell>
          <cell r="C73561">
            <v>0</v>
          </cell>
        </row>
        <row r="73562">
          <cell r="A73562">
            <v>17417078</v>
          </cell>
          <cell r="B73562">
            <v>40</v>
          </cell>
          <cell r="C73562">
            <v>0</v>
          </cell>
        </row>
        <row r="73563">
          <cell r="A73563">
            <v>17417078</v>
          </cell>
          <cell r="B73563">
            <v>40</v>
          </cell>
          <cell r="C73563">
            <v>0</v>
          </cell>
        </row>
        <row r="73564">
          <cell r="A73564">
            <v>17417078</v>
          </cell>
          <cell r="B73564">
            <v>40</v>
          </cell>
          <cell r="C73564">
            <v>0</v>
          </cell>
        </row>
        <row r="73565">
          <cell r="A73565">
            <v>17417078</v>
          </cell>
          <cell r="B73565">
            <v>40</v>
          </cell>
          <cell r="C73565">
            <v>0</v>
          </cell>
        </row>
        <row r="73566">
          <cell r="A73566">
            <v>17417078</v>
          </cell>
          <cell r="B73566">
            <v>40</v>
          </cell>
          <cell r="C73566">
            <v>0</v>
          </cell>
        </row>
        <row r="73567">
          <cell r="A73567">
            <v>17403879</v>
          </cell>
          <cell r="B73567">
            <v>40</v>
          </cell>
          <cell r="C73567">
            <v>0</v>
          </cell>
        </row>
        <row r="73568">
          <cell r="A73568">
            <v>17403169</v>
          </cell>
          <cell r="B73568">
            <v>40</v>
          </cell>
          <cell r="C73568">
            <v>0</v>
          </cell>
        </row>
        <row r="73569">
          <cell r="A73569">
            <v>17406069</v>
          </cell>
          <cell r="B73569">
            <v>40</v>
          </cell>
          <cell r="C73569">
            <v>0</v>
          </cell>
        </row>
        <row r="73570">
          <cell r="A73570">
            <v>17406299</v>
          </cell>
          <cell r="B73570">
            <v>40</v>
          </cell>
          <cell r="C73570">
            <v>0</v>
          </cell>
        </row>
        <row r="73571">
          <cell r="A73571">
            <v>17403673</v>
          </cell>
          <cell r="B73571">
            <v>40</v>
          </cell>
          <cell r="C73571">
            <v>0</v>
          </cell>
        </row>
        <row r="73572">
          <cell r="A73572">
            <v>17403909</v>
          </cell>
          <cell r="B73572">
            <v>40</v>
          </cell>
          <cell r="C73572">
            <v>0</v>
          </cell>
        </row>
        <row r="73573">
          <cell r="A73573">
            <v>17405605</v>
          </cell>
          <cell r="B73573">
            <v>40</v>
          </cell>
          <cell r="C73573">
            <v>0</v>
          </cell>
        </row>
        <row r="73574">
          <cell r="A73574">
            <v>17406087</v>
          </cell>
          <cell r="B73574">
            <v>40</v>
          </cell>
          <cell r="C73574">
            <v>0</v>
          </cell>
        </row>
        <row r="73575">
          <cell r="A73575">
            <v>17406323</v>
          </cell>
          <cell r="B73575">
            <v>40</v>
          </cell>
          <cell r="C73575">
            <v>0</v>
          </cell>
        </row>
        <row r="73576">
          <cell r="A73576">
            <v>17403929</v>
          </cell>
          <cell r="B73576">
            <v>40</v>
          </cell>
          <cell r="C73576">
            <v>0</v>
          </cell>
        </row>
        <row r="73577">
          <cell r="A73577">
            <v>17405859</v>
          </cell>
          <cell r="B73577">
            <v>40</v>
          </cell>
          <cell r="C73577">
            <v>0</v>
          </cell>
        </row>
        <row r="73578">
          <cell r="A73578">
            <v>17406100</v>
          </cell>
          <cell r="B73578">
            <v>40</v>
          </cell>
          <cell r="C73578">
            <v>0</v>
          </cell>
        </row>
        <row r="73579">
          <cell r="A73579">
            <v>17406100</v>
          </cell>
          <cell r="B73579">
            <v>40</v>
          </cell>
          <cell r="C73579">
            <v>0</v>
          </cell>
        </row>
        <row r="73580">
          <cell r="A73580">
            <v>17407536</v>
          </cell>
          <cell r="B73580">
            <v>40</v>
          </cell>
          <cell r="C73580">
            <v>0</v>
          </cell>
        </row>
        <row r="73581">
          <cell r="A73581">
            <v>17407536</v>
          </cell>
          <cell r="B73581">
            <v>40</v>
          </cell>
          <cell r="C73581">
            <v>0</v>
          </cell>
        </row>
        <row r="73582">
          <cell r="A73582">
            <v>17407536</v>
          </cell>
          <cell r="B73582">
            <v>40</v>
          </cell>
          <cell r="C73582">
            <v>0</v>
          </cell>
        </row>
        <row r="73583">
          <cell r="A73583">
            <v>17407536</v>
          </cell>
          <cell r="B73583">
            <v>40</v>
          </cell>
          <cell r="C73583">
            <v>0</v>
          </cell>
        </row>
        <row r="73584">
          <cell r="A73584">
            <v>17407536</v>
          </cell>
          <cell r="B73584">
            <v>40</v>
          </cell>
          <cell r="C73584">
            <v>0</v>
          </cell>
        </row>
        <row r="73585">
          <cell r="A73585">
            <v>17403704</v>
          </cell>
          <cell r="B73585">
            <v>40</v>
          </cell>
          <cell r="C73585">
            <v>0</v>
          </cell>
        </row>
        <row r="73586">
          <cell r="A73586">
            <v>17406109</v>
          </cell>
          <cell r="B73586">
            <v>40</v>
          </cell>
          <cell r="C73586">
            <v>0</v>
          </cell>
        </row>
        <row r="73587">
          <cell r="A73587">
            <v>17406600</v>
          </cell>
          <cell r="B73587">
            <v>40</v>
          </cell>
          <cell r="C73587">
            <v>0</v>
          </cell>
        </row>
        <row r="73588">
          <cell r="A73588">
            <v>17414437</v>
          </cell>
          <cell r="B73588">
            <v>40</v>
          </cell>
          <cell r="C73588">
            <v>0</v>
          </cell>
        </row>
        <row r="73589">
          <cell r="A73589">
            <v>17403470</v>
          </cell>
          <cell r="B73589">
            <v>40</v>
          </cell>
          <cell r="C73589">
            <v>0</v>
          </cell>
        </row>
        <row r="73590">
          <cell r="A73590">
            <v>17403709</v>
          </cell>
          <cell r="B73590">
            <v>40</v>
          </cell>
          <cell r="C73590">
            <v>0</v>
          </cell>
        </row>
        <row r="73591">
          <cell r="A73591">
            <v>17403709</v>
          </cell>
          <cell r="B73591">
            <v>40</v>
          </cell>
          <cell r="C73591">
            <v>0</v>
          </cell>
        </row>
        <row r="73592">
          <cell r="A73592">
            <v>17405643</v>
          </cell>
          <cell r="B73592">
            <v>40</v>
          </cell>
          <cell r="C73592">
            <v>0</v>
          </cell>
        </row>
        <row r="73593">
          <cell r="A73593">
            <v>17406131</v>
          </cell>
          <cell r="B73593">
            <v>40</v>
          </cell>
          <cell r="C73593">
            <v>0</v>
          </cell>
        </row>
        <row r="73594">
          <cell r="A73594">
            <v>17405422</v>
          </cell>
          <cell r="B73594">
            <v>40</v>
          </cell>
          <cell r="C73594">
            <v>0</v>
          </cell>
        </row>
        <row r="73595">
          <cell r="A73595">
            <v>17405422</v>
          </cell>
          <cell r="B73595">
            <v>40</v>
          </cell>
          <cell r="C73595">
            <v>0</v>
          </cell>
        </row>
        <row r="73596">
          <cell r="A73596">
            <v>17406157</v>
          </cell>
          <cell r="B73596">
            <v>40</v>
          </cell>
          <cell r="C73596">
            <v>0</v>
          </cell>
        </row>
        <row r="73597">
          <cell r="A73597">
            <v>17403754</v>
          </cell>
          <cell r="B73597">
            <v>40</v>
          </cell>
          <cell r="C73597">
            <v>0</v>
          </cell>
        </row>
        <row r="73598">
          <cell r="A73598">
            <v>17403761</v>
          </cell>
          <cell r="B73598">
            <v>40</v>
          </cell>
          <cell r="C73598">
            <v>0</v>
          </cell>
        </row>
        <row r="73599">
          <cell r="A73599">
            <v>17403761</v>
          </cell>
          <cell r="B73599">
            <v>40</v>
          </cell>
          <cell r="C73599">
            <v>0</v>
          </cell>
        </row>
        <row r="73600">
          <cell r="A73600">
            <v>17403761</v>
          </cell>
          <cell r="B73600">
            <v>40</v>
          </cell>
          <cell r="C73600">
            <v>0</v>
          </cell>
        </row>
        <row r="73601">
          <cell r="A73601">
            <v>17403761</v>
          </cell>
          <cell r="B73601">
            <v>40</v>
          </cell>
          <cell r="C73601">
            <v>0</v>
          </cell>
        </row>
        <row r="73602">
          <cell r="A73602">
            <v>17403761</v>
          </cell>
          <cell r="B73602">
            <v>40</v>
          </cell>
          <cell r="C73602">
            <v>0</v>
          </cell>
        </row>
        <row r="73603">
          <cell r="A73603">
            <v>17403761</v>
          </cell>
          <cell r="B73603">
            <v>40</v>
          </cell>
          <cell r="C73603">
            <v>0</v>
          </cell>
        </row>
        <row r="73604">
          <cell r="A73604">
            <v>17403761</v>
          </cell>
          <cell r="B73604">
            <v>40</v>
          </cell>
          <cell r="C73604">
            <v>0</v>
          </cell>
        </row>
        <row r="73605">
          <cell r="A73605">
            <v>17403761</v>
          </cell>
          <cell r="B73605">
            <v>40</v>
          </cell>
          <cell r="C73605">
            <v>0</v>
          </cell>
        </row>
        <row r="73606">
          <cell r="A73606">
            <v>17403761</v>
          </cell>
          <cell r="B73606">
            <v>40</v>
          </cell>
          <cell r="C73606">
            <v>0</v>
          </cell>
        </row>
        <row r="73607">
          <cell r="A73607">
            <v>17403761</v>
          </cell>
          <cell r="B73607">
            <v>40</v>
          </cell>
          <cell r="C73607">
            <v>0</v>
          </cell>
        </row>
        <row r="73608">
          <cell r="A73608">
            <v>17403761</v>
          </cell>
          <cell r="B73608">
            <v>40</v>
          </cell>
          <cell r="C73608">
            <v>0</v>
          </cell>
        </row>
        <row r="73609">
          <cell r="A73609">
            <v>17403761</v>
          </cell>
          <cell r="B73609">
            <v>40</v>
          </cell>
          <cell r="C73609">
            <v>0</v>
          </cell>
        </row>
        <row r="73610">
          <cell r="A73610">
            <v>17403761</v>
          </cell>
          <cell r="B73610">
            <v>40</v>
          </cell>
          <cell r="C73610">
            <v>0</v>
          </cell>
        </row>
        <row r="73611">
          <cell r="A73611">
            <v>17403761</v>
          </cell>
          <cell r="B73611">
            <v>40</v>
          </cell>
          <cell r="C73611">
            <v>0</v>
          </cell>
        </row>
        <row r="73612">
          <cell r="A73612">
            <v>17405683</v>
          </cell>
          <cell r="B73612">
            <v>40</v>
          </cell>
          <cell r="C73612">
            <v>0</v>
          </cell>
        </row>
        <row r="73613">
          <cell r="A73613">
            <v>17406651</v>
          </cell>
          <cell r="B73613">
            <v>40</v>
          </cell>
          <cell r="C73613">
            <v>0</v>
          </cell>
        </row>
        <row r="73614">
          <cell r="A73614">
            <v>17415996</v>
          </cell>
          <cell r="B73614">
            <v>40</v>
          </cell>
          <cell r="C73614">
            <v>0</v>
          </cell>
        </row>
        <row r="73615">
          <cell r="A73615">
            <v>17415996</v>
          </cell>
          <cell r="B73615">
            <v>40</v>
          </cell>
          <cell r="C73615">
            <v>0</v>
          </cell>
        </row>
        <row r="73616">
          <cell r="A73616">
            <v>17402561</v>
          </cell>
          <cell r="B73616">
            <v>40</v>
          </cell>
          <cell r="C73616">
            <v>0</v>
          </cell>
        </row>
        <row r="73617">
          <cell r="A73617">
            <v>17402563</v>
          </cell>
          <cell r="B73617">
            <v>40</v>
          </cell>
          <cell r="C73617">
            <v>0</v>
          </cell>
        </row>
        <row r="73618">
          <cell r="A73618">
            <v>17402563</v>
          </cell>
          <cell r="B73618">
            <v>40</v>
          </cell>
          <cell r="C73618">
            <v>0</v>
          </cell>
        </row>
        <row r="73619">
          <cell r="A73619">
            <v>17402563</v>
          </cell>
          <cell r="B73619">
            <v>40</v>
          </cell>
          <cell r="C73619">
            <v>0</v>
          </cell>
        </row>
        <row r="73620">
          <cell r="A73620">
            <v>17402563</v>
          </cell>
          <cell r="B73620">
            <v>40</v>
          </cell>
          <cell r="C73620">
            <v>0</v>
          </cell>
        </row>
        <row r="73621">
          <cell r="A73621">
            <v>17402563</v>
          </cell>
          <cell r="B73621">
            <v>40</v>
          </cell>
          <cell r="C73621">
            <v>0</v>
          </cell>
        </row>
        <row r="73622">
          <cell r="A73622">
            <v>17404250</v>
          </cell>
          <cell r="B73622">
            <v>40</v>
          </cell>
          <cell r="C73622">
            <v>0</v>
          </cell>
        </row>
        <row r="73623">
          <cell r="A73623">
            <v>17404514</v>
          </cell>
          <cell r="B73623">
            <v>40</v>
          </cell>
          <cell r="C73623">
            <v>0</v>
          </cell>
        </row>
        <row r="73624">
          <cell r="A73624">
            <v>17404514</v>
          </cell>
          <cell r="B73624">
            <v>40</v>
          </cell>
          <cell r="C73624">
            <v>0</v>
          </cell>
        </row>
        <row r="73625">
          <cell r="A73625">
            <v>17406671</v>
          </cell>
          <cell r="B73625">
            <v>40</v>
          </cell>
          <cell r="C73625">
            <v>0</v>
          </cell>
        </row>
        <row r="73626">
          <cell r="A73626">
            <v>17416719</v>
          </cell>
          <cell r="B73626">
            <v>40</v>
          </cell>
          <cell r="C73626">
            <v>0</v>
          </cell>
        </row>
        <row r="73627">
          <cell r="A73627">
            <v>17416721</v>
          </cell>
          <cell r="B73627">
            <v>40</v>
          </cell>
          <cell r="C73627">
            <v>0</v>
          </cell>
        </row>
        <row r="73628">
          <cell r="A73628">
            <v>17417065</v>
          </cell>
          <cell r="B73628">
            <v>40</v>
          </cell>
          <cell r="C73628">
            <v>0</v>
          </cell>
        </row>
        <row r="73629">
          <cell r="A73629">
            <v>17417065</v>
          </cell>
          <cell r="B73629">
            <v>40</v>
          </cell>
          <cell r="C73629">
            <v>0</v>
          </cell>
        </row>
        <row r="73630">
          <cell r="A73630">
            <v>17403785</v>
          </cell>
          <cell r="B73630">
            <v>40</v>
          </cell>
          <cell r="C73630">
            <v>0</v>
          </cell>
        </row>
        <row r="73631">
          <cell r="A73631">
            <v>17405719</v>
          </cell>
          <cell r="B73631">
            <v>40</v>
          </cell>
          <cell r="C73631">
            <v>0</v>
          </cell>
        </row>
        <row r="73632">
          <cell r="A73632">
            <v>17406201</v>
          </cell>
          <cell r="B73632">
            <v>40</v>
          </cell>
          <cell r="C73632">
            <v>0</v>
          </cell>
        </row>
        <row r="73633">
          <cell r="A73633">
            <v>17458467</v>
          </cell>
          <cell r="B73633">
            <v>40</v>
          </cell>
          <cell r="C73633">
            <v>0</v>
          </cell>
        </row>
        <row r="73634">
          <cell r="A73634">
            <v>17459427</v>
          </cell>
          <cell r="B73634">
            <v>40</v>
          </cell>
          <cell r="C73634">
            <v>0</v>
          </cell>
        </row>
        <row r="73635">
          <cell r="A73635">
            <v>17459427</v>
          </cell>
          <cell r="B73635">
            <v>40</v>
          </cell>
          <cell r="C73635">
            <v>0</v>
          </cell>
        </row>
        <row r="73636">
          <cell r="A73636">
            <v>17459427</v>
          </cell>
          <cell r="B73636">
            <v>40</v>
          </cell>
          <cell r="C73636">
            <v>0</v>
          </cell>
        </row>
        <row r="73637">
          <cell r="A73637">
            <v>17459427</v>
          </cell>
          <cell r="B73637">
            <v>40</v>
          </cell>
          <cell r="C73637">
            <v>0</v>
          </cell>
        </row>
        <row r="73638">
          <cell r="A73638">
            <v>17459427</v>
          </cell>
          <cell r="B73638">
            <v>40</v>
          </cell>
          <cell r="C73638">
            <v>0</v>
          </cell>
        </row>
        <row r="73639">
          <cell r="A73639">
            <v>17459634</v>
          </cell>
          <cell r="B73639">
            <v>40</v>
          </cell>
          <cell r="C73639">
            <v>0</v>
          </cell>
        </row>
        <row r="73640">
          <cell r="A73640">
            <v>17459634</v>
          </cell>
          <cell r="B73640">
            <v>40</v>
          </cell>
          <cell r="C73640">
            <v>0</v>
          </cell>
        </row>
        <row r="73641">
          <cell r="A73641">
            <v>17459634</v>
          </cell>
          <cell r="B73641">
            <v>40</v>
          </cell>
          <cell r="C73641">
            <v>0</v>
          </cell>
        </row>
        <row r="73642">
          <cell r="A73642">
            <v>17448291</v>
          </cell>
          <cell r="B73642">
            <v>40</v>
          </cell>
          <cell r="C73642">
            <v>0</v>
          </cell>
        </row>
        <row r="73643">
          <cell r="A73643">
            <v>17448291</v>
          </cell>
          <cell r="B73643">
            <v>40</v>
          </cell>
          <cell r="C73643">
            <v>0</v>
          </cell>
        </row>
        <row r="73644">
          <cell r="A73644">
            <v>17448291</v>
          </cell>
          <cell r="B73644">
            <v>40</v>
          </cell>
          <cell r="C73644">
            <v>0</v>
          </cell>
        </row>
        <row r="73645">
          <cell r="A73645">
            <v>17450265</v>
          </cell>
          <cell r="B73645">
            <v>40</v>
          </cell>
          <cell r="C73645">
            <v>0</v>
          </cell>
        </row>
        <row r="73646">
          <cell r="A73646">
            <v>17451735</v>
          </cell>
          <cell r="B73646">
            <v>40</v>
          </cell>
          <cell r="C73646">
            <v>0</v>
          </cell>
        </row>
        <row r="73647">
          <cell r="A73647">
            <v>17460259</v>
          </cell>
          <cell r="B73647">
            <v>40</v>
          </cell>
          <cell r="C73647">
            <v>0</v>
          </cell>
        </row>
        <row r="73648">
          <cell r="A73648">
            <v>17460259</v>
          </cell>
          <cell r="B73648">
            <v>40</v>
          </cell>
          <cell r="C73648">
            <v>0</v>
          </cell>
        </row>
        <row r="73649">
          <cell r="A73649">
            <v>17448331</v>
          </cell>
          <cell r="B73649">
            <v>40</v>
          </cell>
          <cell r="C73649">
            <v>0</v>
          </cell>
        </row>
        <row r="73650">
          <cell r="A73650">
            <v>17451763</v>
          </cell>
          <cell r="B73650">
            <v>40</v>
          </cell>
          <cell r="C73650">
            <v>0</v>
          </cell>
        </row>
        <row r="73651">
          <cell r="A73651">
            <v>17450785</v>
          </cell>
          <cell r="B73651">
            <v>40</v>
          </cell>
          <cell r="C73651">
            <v>0</v>
          </cell>
        </row>
        <row r="73652">
          <cell r="A73652">
            <v>17451300</v>
          </cell>
          <cell r="B73652">
            <v>40</v>
          </cell>
          <cell r="C73652">
            <v>0</v>
          </cell>
        </row>
        <row r="73653">
          <cell r="A73653">
            <v>17452273</v>
          </cell>
          <cell r="B73653">
            <v>40</v>
          </cell>
          <cell r="C73653">
            <v>0</v>
          </cell>
        </row>
        <row r="73654">
          <cell r="A73654">
            <v>17452273</v>
          </cell>
          <cell r="B73654">
            <v>40</v>
          </cell>
          <cell r="C73654">
            <v>0</v>
          </cell>
        </row>
        <row r="73655">
          <cell r="A73655">
            <v>17459289</v>
          </cell>
          <cell r="B73655">
            <v>40</v>
          </cell>
          <cell r="C73655">
            <v>0</v>
          </cell>
        </row>
        <row r="73656">
          <cell r="A73656">
            <v>17448384</v>
          </cell>
          <cell r="B73656">
            <v>40</v>
          </cell>
          <cell r="C73656">
            <v>0</v>
          </cell>
        </row>
        <row r="73657">
          <cell r="A73657">
            <v>17450347</v>
          </cell>
          <cell r="B73657">
            <v>40</v>
          </cell>
          <cell r="C73657">
            <v>0</v>
          </cell>
        </row>
        <row r="73658">
          <cell r="A73658">
            <v>17450347</v>
          </cell>
          <cell r="B73658">
            <v>40</v>
          </cell>
          <cell r="C73658">
            <v>0</v>
          </cell>
        </row>
        <row r="73659">
          <cell r="A73659">
            <v>17450830</v>
          </cell>
          <cell r="B73659">
            <v>40</v>
          </cell>
          <cell r="C73659">
            <v>0</v>
          </cell>
        </row>
        <row r="73660">
          <cell r="A73660">
            <v>17451568</v>
          </cell>
          <cell r="B73660">
            <v>40</v>
          </cell>
          <cell r="C73660">
            <v>0</v>
          </cell>
        </row>
        <row r="73661">
          <cell r="A73661">
            <v>17459320</v>
          </cell>
          <cell r="B73661">
            <v>40</v>
          </cell>
          <cell r="C73661">
            <v>0</v>
          </cell>
        </row>
        <row r="73662">
          <cell r="A73662">
            <v>17459320</v>
          </cell>
          <cell r="B73662">
            <v>40</v>
          </cell>
          <cell r="C73662">
            <v>0</v>
          </cell>
        </row>
        <row r="73663">
          <cell r="A73663">
            <v>17459320</v>
          </cell>
          <cell r="B73663">
            <v>40</v>
          </cell>
          <cell r="C73663">
            <v>0</v>
          </cell>
        </row>
        <row r="73664">
          <cell r="A73664">
            <v>17459320</v>
          </cell>
          <cell r="B73664">
            <v>40</v>
          </cell>
          <cell r="C73664">
            <v>0</v>
          </cell>
        </row>
        <row r="73665">
          <cell r="A73665">
            <v>17459320</v>
          </cell>
          <cell r="B73665">
            <v>40</v>
          </cell>
          <cell r="C73665">
            <v>0</v>
          </cell>
        </row>
        <row r="73666">
          <cell r="A73666">
            <v>17449380</v>
          </cell>
          <cell r="B73666">
            <v>40</v>
          </cell>
          <cell r="C73666">
            <v>0</v>
          </cell>
        </row>
        <row r="73667">
          <cell r="A73667">
            <v>17451348</v>
          </cell>
          <cell r="B73667">
            <v>40</v>
          </cell>
          <cell r="C73667">
            <v>0</v>
          </cell>
        </row>
        <row r="73668">
          <cell r="A73668">
            <v>17459958</v>
          </cell>
          <cell r="B73668">
            <v>40</v>
          </cell>
          <cell r="C73668">
            <v>0</v>
          </cell>
        </row>
        <row r="73669">
          <cell r="A73669">
            <v>17448187</v>
          </cell>
          <cell r="B73669">
            <v>40</v>
          </cell>
          <cell r="C73669">
            <v>0</v>
          </cell>
        </row>
        <row r="73670">
          <cell r="A73670">
            <v>17448187</v>
          </cell>
          <cell r="B73670">
            <v>40</v>
          </cell>
          <cell r="C73670">
            <v>0</v>
          </cell>
        </row>
        <row r="73671">
          <cell r="A73671">
            <v>17448413</v>
          </cell>
          <cell r="B73671">
            <v>40</v>
          </cell>
          <cell r="C73671">
            <v>0</v>
          </cell>
        </row>
        <row r="73672">
          <cell r="A73672">
            <v>17448413</v>
          </cell>
          <cell r="B73672">
            <v>40</v>
          </cell>
          <cell r="C73672">
            <v>0</v>
          </cell>
        </row>
        <row r="73673">
          <cell r="A73673">
            <v>17448413</v>
          </cell>
          <cell r="B73673">
            <v>40</v>
          </cell>
          <cell r="C73673">
            <v>0</v>
          </cell>
        </row>
        <row r="73674">
          <cell r="A73674">
            <v>17448413</v>
          </cell>
          <cell r="B73674">
            <v>40</v>
          </cell>
          <cell r="C73674">
            <v>0</v>
          </cell>
        </row>
        <row r="73675">
          <cell r="A73675">
            <v>17448416</v>
          </cell>
          <cell r="B73675">
            <v>40</v>
          </cell>
          <cell r="C73675">
            <v>0</v>
          </cell>
        </row>
        <row r="73676">
          <cell r="A73676">
            <v>17451600</v>
          </cell>
          <cell r="B73676">
            <v>40</v>
          </cell>
          <cell r="C73676">
            <v>0</v>
          </cell>
        </row>
        <row r="73677">
          <cell r="A73677">
            <v>17457220</v>
          </cell>
          <cell r="B73677">
            <v>40</v>
          </cell>
          <cell r="C73677">
            <v>0</v>
          </cell>
        </row>
        <row r="73678">
          <cell r="A73678">
            <v>17457220</v>
          </cell>
          <cell r="B73678">
            <v>40</v>
          </cell>
          <cell r="C73678">
            <v>0</v>
          </cell>
        </row>
        <row r="73679">
          <cell r="A73679">
            <v>17457220</v>
          </cell>
          <cell r="B73679">
            <v>40</v>
          </cell>
          <cell r="C73679">
            <v>0</v>
          </cell>
        </row>
        <row r="73680">
          <cell r="A73680">
            <v>17459769</v>
          </cell>
          <cell r="B73680">
            <v>40</v>
          </cell>
          <cell r="C73680">
            <v>0</v>
          </cell>
        </row>
        <row r="73681">
          <cell r="A73681">
            <v>17460977</v>
          </cell>
          <cell r="B73681">
            <v>40</v>
          </cell>
          <cell r="C73681">
            <v>0</v>
          </cell>
        </row>
        <row r="73682">
          <cell r="A73682">
            <v>17448227</v>
          </cell>
          <cell r="B73682">
            <v>40</v>
          </cell>
          <cell r="C73682">
            <v>0</v>
          </cell>
        </row>
        <row r="73683">
          <cell r="A73683">
            <v>17448227</v>
          </cell>
          <cell r="B73683">
            <v>40</v>
          </cell>
          <cell r="C73683">
            <v>0</v>
          </cell>
        </row>
        <row r="73684">
          <cell r="A73684">
            <v>17448227</v>
          </cell>
          <cell r="B73684">
            <v>40</v>
          </cell>
          <cell r="C73684">
            <v>0</v>
          </cell>
        </row>
        <row r="73685">
          <cell r="A73685">
            <v>17448227</v>
          </cell>
          <cell r="B73685">
            <v>40</v>
          </cell>
          <cell r="C73685">
            <v>0</v>
          </cell>
        </row>
        <row r="73686">
          <cell r="A73686">
            <v>17448209</v>
          </cell>
          <cell r="B73686">
            <v>40</v>
          </cell>
          <cell r="C73686">
            <v>0</v>
          </cell>
        </row>
        <row r="73687">
          <cell r="A73687">
            <v>17448465</v>
          </cell>
          <cell r="B73687">
            <v>40</v>
          </cell>
          <cell r="C73687">
            <v>0</v>
          </cell>
        </row>
        <row r="73688">
          <cell r="A73688">
            <v>17448465</v>
          </cell>
          <cell r="B73688">
            <v>40</v>
          </cell>
          <cell r="C73688">
            <v>0</v>
          </cell>
        </row>
        <row r="73689">
          <cell r="A73689">
            <v>17448465</v>
          </cell>
          <cell r="B73689">
            <v>40</v>
          </cell>
          <cell r="C73689">
            <v>0</v>
          </cell>
        </row>
        <row r="73690">
          <cell r="A73690">
            <v>17448465</v>
          </cell>
          <cell r="B73690">
            <v>40</v>
          </cell>
          <cell r="C73690">
            <v>0</v>
          </cell>
        </row>
        <row r="73691">
          <cell r="A73691">
            <v>17448465</v>
          </cell>
          <cell r="B73691">
            <v>40</v>
          </cell>
          <cell r="C73691">
            <v>0</v>
          </cell>
        </row>
        <row r="73692">
          <cell r="A73692">
            <v>17451413</v>
          </cell>
          <cell r="B73692">
            <v>40</v>
          </cell>
          <cell r="C73692">
            <v>0</v>
          </cell>
        </row>
        <row r="73693">
          <cell r="A73693">
            <v>17460958</v>
          </cell>
          <cell r="B73693">
            <v>40</v>
          </cell>
          <cell r="C73693">
            <v>0</v>
          </cell>
        </row>
        <row r="73694">
          <cell r="A73694">
            <v>17460958</v>
          </cell>
          <cell r="B73694">
            <v>40</v>
          </cell>
          <cell r="C73694">
            <v>0</v>
          </cell>
        </row>
        <row r="73695">
          <cell r="A73695">
            <v>17448247</v>
          </cell>
          <cell r="B73695">
            <v>40</v>
          </cell>
          <cell r="C73695">
            <v>0</v>
          </cell>
        </row>
        <row r="73696">
          <cell r="A73696">
            <v>17451660</v>
          </cell>
          <cell r="B73696">
            <v>40</v>
          </cell>
          <cell r="C73696">
            <v>0</v>
          </cell>
        </row>
        <row r="73697">
          <cell r="A73697">
            <v>17448279</v>
          </cell>
          <cell r="B73697">
            <v>40</v>
          </cell>
          <cell r="C73697">
            <v>0</v>
          </cell>
        </row>
        <row r="73698">
          <cell r="A73698">
            <v>17450736</v>
          </cell>
          <cell r="B73698">
            <v>40</v>
          </cell>
          <cell r="C73698">
            <v>0</v>
          </cell>
        </row>
        <row r="73699">
          <cell r="A73699">
            <v>17457307</v>
          </cell>
          <cell r="B73699">
            <v>40</v>
          </cell>
          <cell r="C73699">
            <v>0</v>
          </cell>
        </row>
        <row r="73700">
          <cell r="A73700">
            <v>17448308</v>
          </cell>
          <cell r="B73700">
            <v>40</v>
          </cell>
          <cell r="C73700">
            <v>0</v>
          </cell>
        </row>
        <row r="73701">
          <cell r="A73701">
            <v>17450257</v>
          </cell>
          <cell r="B73701">
            <v>40</v>
          </cell>
          <cell r="C73701">
            <v>0</v>
          </cell>
        </row>
        <row r="73702">
          <cell r="A73702">
            <v>17450257</v>
          </cell>
          <cell r="B73702">
            <v>40</v>
          </cell>
          <cell r="C73702">
            <v>0</v>
          </cell>
        </row>
        <row r="73703">
          <cell r="A73703">
            <v>17453649</v>
          </cell>
          <cell r="B73703">
            <v>40</v>
          </cell>
          <cell r="C73703">
            <v>0</v>
          </cell>
        </row>
        <row r="73704">
          <cell r="A73704">
            <v>17439669</v>
          </cell>
          <cell r="B73704">
            <v>40</v>
          </cell>
          <cell r="C73704">
            <v>0</v>
          </cell>
        </row>
        <row r="73705">
          <cell r="A73705">
            <v>17440377</v>
          </cell>
          <cell r="B73705">
            <v>40</v>
          </cell>
          <cell r="C73705">
            <v>0</v>
          </cell>
        </row>
        <row r="73706">
          <cell r="A73706">
            <v>17439698</v>
          </cell>
          <cell r="B73706">
            <v>40</v>
          </cell>
          <cell r="C73706">
            <v>0</v>
          </cell>
        </row>
        <row r="73707">
          <cell r="A73707">
            <v>17447308</v>
          </cell>
          <cell r="B73707">
            <v>40</v>
          </cell>
          <cell r="C73707">
            <v>0</v>
          </cell>
        </row>
        <row r="73708">
          <cell r="A73708">
            <v>17447308</v>
          </cell>
          <cell r="B73708">
            <v>40</v>
          </cell>
          <cell r="C73708">
            <v>0</v>
          </cell>
        </row>
        <row r="73709">
          <cell r="A73709">
            <v>17447308</v>
          </cell>
          <cell r="B73709">
            <v>40</v>
          </cell>
          <cell r="C73709">
            <v>0</v>
          </cell>
        </row>
        <row r="73710">
          <cell r="A73710">
            <v>17447308</v>
          </cell>
          <cell r="B73710">
            <v>40</v>
          </cell>
          <cell r="C73710">
            <v>0</v>
          </cell>
        </row>
        <row r="73711">
          <cell r="A73711">
            <v>17447308</v>
          </cell>
          <cell r="B73711">
            <v>40</v>
          </cell>
          <cell r="C73711">
            <v>0</v>
          </cell>
        </row>
        <row r="73712">
          <cell r="A73712">
            <v>17447453</v>
          </cell>
          <cell r="B73712">
            <v>40</v>
          </cell>
          <cell r="C73712">
            <v>0</v>
          </cell>
        </row>
        <row r="73713">
          <cell r="A73713">
            <v>17447490</v>
          </cell>
          <cell r="B73713">
            <v>40</v>
          </cell>
          <cell r="C73713">
            <v>0</v>
          </cell>
        </row>
        <row r="73714">
          <cell r="A73714">
            <v>17447527</v>
          </cell>
          <cell r="B73714">
            <v>40</v>
          </cell>
          <cell r="C73714">
            <v>0</v>
          </cell>
        </row>
        <row r="73715">
          <cell r="A73715">
            <v>17439023</v>
          </cell>
          <cell r="B73715">
            <v>40</v>
          </cell>
          <cell r="C73715">
            <v>0</v>
          </cell>
        </row>
        <row r="73716">
          <cell r="A73716">
            <v>17439023</v>
          </cell>
          <cell r="B73716">
            <v>40</v>
          </cell>
          <cell r="C73716">
            <v>0</v>
          </cell>
        </row>
        <row r="73717">
          <cell r="A73717">
            <v>17439023</v>
          </cell>
          <cell r="B73717">
            <v>40</v>
          </cell>
          <cell r="C73717">
            <v>0</v>
          </cell>
        </row>
        <row r="73718">
          <cell r="A73718">
            <v>17447545</v>
          </cell>
          <cell r="B73718">
            <v>40</v>
          </cell>
          <cell r="C73718">
            <v>0</v>
          </cell>
        </row>
        <row r="73719">
          <cell r="A73719">
            <v>17447698</v>
          </cell>
          <cell r="B73719">
            <v>40</v>
          </cell>
          <cell r="C73719">
            <v>0</v>
          </cell>
        </row>
        <row r="73720">
          <cell r="A73720">
            <v>17436590</v>
          </cell>
          <cell r="B73720">
            <v>40</v>
          </cell>
          <cell r="C73720">
            <v>0</v>
          </cell>
        </row>
        <row r="73721">
          <cell r="A73721">
            <v>17436598</v>
          </cell>
          <cell r="B73721">
            <v>40</v>
          </cell>
          <cell r="C73721">
            <v>0</v>
          </cell>
        </row>
        <row r="73722">
          <cell r="A73722">
            <v>17436598</v>
          </cell>
          <cell r="B73722">
            <v>40</v>
          </cell>
          <cell r="C73722">
            <v>0</v>
          </cell>
        </row>
        <row r="73723">
          <cell r="A73723">
            <v>17436598</v>
          </cell>
          <cell r="B73723">
            <v>40</v>
          </cell>
          <cell r="C73723">
            <v>0</v>
          </cell>
        </row>
        <row r="73724">
          <cell r="A73724">
            <v>17436598</v>
          </cell>
          <cell r="B73724">
            <v>40</v>
          </cell>
          <cell r="C73724">
            <v>0</v>
          </cell>
        </row>
        <row r="73725">
          <cell r="A73725">
            <v>17436598</v>
          </cell>
          <cell r="B73725">
            <v>40</v>
          </cell>
          <cell r="C73725">
            <v>0</v>
          </cell>
        </row>
        <row r="73726">
          <cell r="A73726">
            <v>17437565</v>
          </cell>
          <cell r="B73726">
            <v>40</v>
          </cell>
          <cell r="C73726">
            <v>0</v>
          </cell>
        </row>
        <row r="73727">
          <cell r="A73727">
            <v>17439738</v>
          </cell>
          <cell r="B73727">
            <v>40</v>
          </cell>
          <cell r="C73727">
            <v>0</v>
          </cell>
        </row>
        <row r="73728">
          <cell r="A73728">
            <v>17447961</v>
          </cell>
          <cell r="B73728">
            <v>40</v>
          </cell>
          <cell r="C73728">
            <v>0</v>
          </cell>
        </row>
        <row r="73729">
          <cell r="A73729">
            <v>17436132</v>
          </cell>
          <cell r="B73729">
            <v>40</v>
          </cell>
          <cell r="C73729">
            <v>0</v>
          </cell>
        </row>
        <row r="73730">
          <cell r="A73730">
            <v>17436132</v>
          </cell>
          <cell r="B73730">
            <v>40</v>
          </cell>
          <cell r="C73730">
            <v>0</v>
          </cell>
        </row>
        <row r="73731">
          <cell r="A73731">
            <v>17448008</v>
          </cell>
          <cell r="B73731">
            <v>40</v>
          </cell>
          <cell r="C73731">
            <v>0</v>
          </cell>
        </row>
        <row r="73732">
          <cell r="A73732">
            <v>17447338</v>
          </cell>
          <cell r="B73732">
            <v>40</v>
          </cell>
          <cell r="C73732">
            <v>0</v>
          </cell>
        </row>
        <row r="73733">
          <cell r="A73733">
            <v>17447355</v>
          </cell>
          <cell r="B73733">
            <v>40</v>
          </cell>
          <cell r="C73733">
            <v>0</v>
          </cell>
        </row>
        <row r="73734">
          <cell r="A73734">
            <v>17436139</v>
          </cell>
          <cell r="B73734">
            <v>40</v>
          </cell>
          <cell r="C73734">
            <v>0</v>
          </cell>
        </row>
        <row r="73735">
          <cell r="A73735">
            <v>17436139</v>
          </cell>
          <cell r="B73735">
            <v>40</v>
          </cell>
          <cell r="C73735">
            <v>0</v>
          </cell>
        </row>
        <row r="73736">
          <cell r="A73736">
            <v>17436139</v>
          </cell>
          <cell r="B73736">
            <v>40</v>
          </cell>
          <cell r="C73736">
            <v>0</v>
          </cell>
        </row>
        <row r="73737">
          <cell r="A73737">
            <v>17436139</v>
          </cell>
          <cell r="B73737">
            <v>40</v>
          </cell>
          <cell r="C73737">
            <v>0</v>
          </cell>
        </row>
        <row r="73738">
          <cell r="A73738">
            <v>17436139</v>
          </cell>
          <cell r="B73738">
            <v>40</v>
          </cell>
          <cell r="C73738">
            <v>0</v>
          </cell>
        </row>
        <row r="73739">
          <cell r="A73739">
            <v>17436139</v>
          </cell>
          <cell r="B73739">
            <v>40</v>
          </cell>
          <cell r="C73739">
            <v>0</v>
          </cell>
        </row>
        <row r="73740">
          <cell r="A73740">
            <v>17436139</v>
          </cell>
          <cell r="B73740">
            <v>40</v>
          </cell>
          <cell r="C73740">
            <v>0</v>
          </cell>
        </row>
        <row r="73741">
          <cell r="A73741">
            <v>17436139</v>
          </cell>
          <cell r="B73741">
            <v>40</v>
          </cell>
          <cell r="C73741">
            <v>0</v>
          </cell>
        </row>
        <row r="73742">
          <cell r="A73742">
            <v>17436139</v>
          </cell>
          <cell r="B73742">
            <v>40</v>
          </cell>
          <cell r="C73742">
            <v>0</v>
          </cell>
        </row>
        <row r="73743">
          <cell r="A73743">
            <v>17436139</v>
          </cell>
          <cell r="B73743">
            <v>40</v>
          </cell>
          <cell r="C73743">
            <v>0</v>
          </cell>
        </row>
        <row r="73744">
          <cell r="A73744">
            <v>17436139</v>
          </cell>
          <cell r="B73744">
            <v>40</v>
          </cell>
          <cell r="C73744">
            <v>0</v>
          </cell>
        </row>
        <row r="73745">
          <cell r="A73745">
            <v>17436139</v>
          </cell>
          <cell r="B73745">
            <v>40</v>
          </cell>
          <cell r="C73745">
            <v>0</v>
          </cell>
        </row>
        <row r="73746">
          <cell r="A73746">
            <v>17436139</v>
          </cell>
          <cell r="B73746">
            <v>40</v>
          </cell>
          <cell r="C73746">
            <v>0</v>
          </cell>
        </row>
        <row r="73747">
          <cell r="A73747">
            <v>17439769</v>
          </cell>
          <cell r="B73747">
            <v>40</v>
          </cell>
          <cell r="C73747">
            <v>0</v>
          </cell>
        </row>
        <row r="73748">
          <cell r="A73748">
            <v>17440262</v>
          </cell>
          <cell r="B73748">
            <v>40</v>
          </cell>
          <cell r="C73748">
            <v>0</v>
          </cell>
        </row>
        <row r="73749">
          <cell r="A73749">
            <v>17440265</v>
          </cell>
          <cell r="B73749">
            <v>40</v>
          </cell>
          <cell r="C73749">
            <v>0</v>
          </cell>
        </row>
        <row r="73750">
          <cell r="A73750">
            <v>17448038</v>
          </cell>
          <cell r="B73750">
            <v>40</v>
          </cell>
          <cell r="C73750">
            <v>0</v>
          </cell>
        </row>
        <row r="73751">
          <cell r="A73751">
            <v>17439336</v>
          </cell>
          <cell r="B73751">
            <v>40</v>
          </cell>
          <cell r="C73751">
            <v>0</v>
          </cell>
        </row>
        <row r="73752">
          <cell r="A73752">
            <v>17440058</v>
          </cell>
          <cell r="B73752">
            <v>40</v>
          </cell>
          <cell r="C73752">
            <v>0</v>
          </cell>
        </row>
        <row r="73753">
          <cell r="A73753">
            <v>17440058</v>
          </cell>
          <cell r="B73753">
            <v>40</v>
          </cell>
          <cell r="C73753">
            <v>0</v>
          </cell>
        </row>
        <row r="73754">
          <cell r="A73754">
            <v>17440058</v>
          </cell>
          <cell r="B73754">
            <v>40</v>
          </cell>
          <cell r="C73754">
            <v>0</v>
          </cell>
        </row>
        <row r="73755">
          <cell r="A73755">
            <v>17440297</v>
          </cell>
          <cell r="B73755">
            <v>40</v>
          </cell>
          <cell r="C73755">
            <v>0</v>
          </cell>
        </row>
        <row r="73756">
          <cell r="A73756">
            <v>17440297</v>
          </cell>
          <cell r="B73756">
            <v>40</v>
          </cell>
          <cell r="C73756">
            <v>0</v>
          </cell>
        </row>
        <row r="73757">
          <cell r="A73757">
            <v>17436217</v>
          </cell>
          <cell r="B73757">
            <v>40</v>
          </cell>
          <cell r="C73757">
            <v>0</v>
          </cell>
        </row>
        <row r="73758">
          <cell r="A73758">
            <v>17438377</v>
          </cell>
          <cell r="B73758">
            <v>40</v>
          </cell>
          <cell r="C73758">
            <v>0</v>
          </cell>
        </row>
        <row r="73759">
          <cell r="A73759">
            <v>17438377</v>
          </cell>
          <cell r="B73759">
            <v>40</v>
          </cell>
          <cell r="C73759">
            <v>0</v>
          </cell>
        </row>
        <row r="73760">
          <cell r="A73760">
            <v>17436236</v>
          </cell>
          <cell r="B73760">
            <v>40</v>
          </cell>
          <cell r="C73760">
            <v>0</v>
          </cell>
        </row>
        <row r="73761">
          <cell r="A73761">
            <v>17436236</v>
          </cell>
          <cell r="B73761">
            <v>40</v>
          </cell>
          <cell r="C73761">
            <v>0</v>
          </cell>
        </row>
        <row r="73762">
          <cell r="A73762">
            <v>17436236</v>
          </cell>
          <cell r="B73762">
            <v>40</v>
          </cell>
          <cell r="C73762">
            <v>0</v>
          </cell>
        </row>
        <row r="73763">
          <cell r="A73763">
            <v>17436236</v>
          </cell>
          <cell r="B73763">
            <v>40</v>
          </cell>
          <cell r="C73763">
            <v>0</v>
          </cell>
        </row>
        <row r="73764">
          <cell r="A73764">
            <v>17436236</v>
          </cell>
          <cell r="B73764">
            <v>40</v>
          </cell>
          <cell r="C73764">
            <v>0</v>
          </cell>
        </row>
        <row r="73765">
          <cell r="A73765">
            <v>17436236</v>
          </cell>
          <cell r="B73765">
            <v>40</v>
          </cell>
          <cell r="C73765">
            <v>0</v>
          </cell>
        </row>
        <row r="73766">
          <cell r="A73766">
            <v>17436236</v>
          </cell>
          <cell r="B73766">
            <v>40</v>
          </cell>
          <cell r="C73766">
            <v>0</v>
          </cell>
        </row>
        <row r="73767">
          <cell r="A73767">
            <v>17436236</v>
          </cell>
          <cell r="B73767">
            <v>40</v>
          </cell>
          <cell r="C73767">
            <v>0</v>
          </cell>
        </row>
        <row r="73768">
          <cell r="A73768">
            <v>17436236</v>
          </cell>
          <cell r="B73768">
            <v>40</v>
          </cell>
          <cell r="C73768">
            <v>0</v>
          </cell>
        </row>
        <row r="73769">
          <cell r="A73769">
            <v>17436236</v>
          </cell>
          <cell r="B73769">
            <v>40</v>
          </cell>
          <cell r="C73769">
            <v>0</v>
          </cell>
        </row>
        <row r="73770">
          <cell r="A73770">
            <v>17436470</v>
          </cell>
          <cell r="B73770">
            <v>40</v>
          </cell>
          <cell r="C73770">
            <v>0</v>
          </cell>
        </row>
        <row r="73771">
          <cell r="A73771">
            <v>17436470</v>
          </cell>
          <cell r="B73771">
            <v>40</v>
          </cell>
          <cell r="C73771">
            <v>0</v>
          </cell>
        </row>
        <row r="73772">
          <cell r="A73772">
            <v>17436470</v>
          </cell>
          <cell r="B73772">
            <v>40</v>
          </cell>
          <cell r="C73772">
            <v>0</v>
          </cell>
        </row>
        <row r="73773">
          <cell r="A73773">
            <v>17436470</v>
          </cell>
          <cell r="B73773">
            <v>40</v>
          </cell>
          <cell r="C73773">
            <v>0</v>
          </cell>
        </row>
        <row r="73774">
          <cell r="A73774">
            <v>17436470</v>
          </cell>
          <cell r="B73774">
            <v>40</v>
          </cell>
          <cell r="C73774">
            <v>0</v>
          </cell>
        </row>
        <row r="73775">
          <cell r="A73775">
            <v>17436470</v>
          </cell>
          <cell r="B73775">
            <v>40</v>
          </cell>
          <cell r="C73775">
            <v>0</v>
          </cell>
        </row>
        <row r="73776">
          <cell r="A73776">
            <v>17436470</v>
          </cell>
          <cell r="B73776">
            <v>40</v>
          </cell>
          <cell r="C73776">
            <v>0</v>
          </cell>
        </row>
        <row r="73777">
          <cell r="A73777">
            <v>17436470</v>
          </cell>
          <cell r="B73777">
            <v>40</v>
          </cell>
          <cell r="C73777">
            <v>0</v>
          </cell>
        </row>
        <row r="73778">
          <cell r="A73778">
            <v>17436470</v>
          </cell>
          <cell r="B73778">
            <v>40</v>
          </cell>
          <cell r="C73778">
            <v>0</v>
          </cell>
        </row>
        <row r="73779">
          <cell r="A73779">
            <v>17436030</v>
          </cell>
          <cell r="B73779">
            <v>40</v>
          </cell>
          <cell r="C73779">
            <v>0</v>
          </cell>
        </row>
        <row r="73780">
          <cell r="A73780">
            <v>17447070</v>
          </cell>
          <cell r="B73780">
            <v>40</v>
          </cell>
          <cell r="C73780">
            <v>0</v>
          </cell>
        </row>
        <row r="73781">
          <cell r="A73781">
            <v>17447070</v>
          </cell>
          <cell r="B73781">
            <v>40</v>
          </cell>
          <cell r="C73781">
            <v>0</v>
          </cell>
        </row>
        <row r="73782">
          <cell r="A73782">
            <v>17447070</v>
          </cell>
          <cell r="B73782">
            <v>40</v>
          </cell>
          <cell r="C73782">
            <v>0</v>
          </cell>
        </row>
        <row r="73783">
          <cell r="A73783">
            <v>17447070</v>
          </cell>
          <cell r="B73783">
            <v>40</v>
          </cell>
          <cell r="C73783">
            <v>0</v>
          </cell>
        </row>
        <row r="73784">
          <cell r="A73784">
            <v>17447070</v>
          </cell>
          <cell r="B73784">
            <v>40</v>
          </cell>
          <cell r="C73784">
            <v>0</v>
          </cell>
        </row>
        <row r="73785">
          <cell r="A73785">
            <v>17447275</v>
          </cell>
          <cell r="B73785">
            <v>40</v>
          </cell>
          <cell r="C73785">
            <v>0</v>
          </cell>
        </row>
        <row r="73786">
          <cell r="A73786">
            <v>17447287</v>
          </cell>
          <cell r="B73786">
            <v>40</v>
          </cell>
          <cell r="C73786">
            <v>0</v>
          </cell>
        </row>
        <row r="73787">
          <cell r="A73787">
            <v>17447301</v>
          </cell>
          <cell r="B73787">
            <v>40</v>
          </cell>
          <cell r="C73787">
            <v>0</v>
          </cell>
        </row>
        <row r="73788">
          <cell r="A73788">
            <v>17447322</v>
          </cell>
          <cell r="B73788">
            <v>40</v>
          </cell>
          <cell r="C73788">
            <v>0</v>
          </cell>
        </row>
        <row r="73789">
          <cell r="A73789">
            <v>17447844</v>
          </cell>
          <cell r="B73789">
            <v>40</v>
          </cell>
          <cell r="C73789">
            <v>0</v>
          </cell>
        </row>
        <row r="73790">
          <cell r="A73790">
            <v>17436036</v>
          </cell>
          <cell r="B73790">
            <v>40</v>
          </cell>
          <cell r="C73790">
            <v>0</v>
          </cell>
        </row>
        <row r="73791">
          <cell r="A73791">
            <v>17436036</v>
          </cell>
          <cell r="B73791">
            <v>40</v>
          </cell>
          <cell r="C73791">
            <v>0</v>
          </cell>
        </row>
        <row r="73792">
          <cell r="A73792">
            <v>17436036</v>
          </cell>
          <cell r="B73792">
            <v>40</v>
          </cell>
          <cell r="C73792">
            <v>0</v>
          </cell>
        </row>
        <row r="73793">
          <cell r="A73793">
            <v>17436036</v>
          </cell>
          <cell r="B73793">
            <v>40</v>
          </cell>
          <cell r="C73793">
            <v>0</v>
          </cell>
        </row>
        <row r="73794">
          <cell r="A73794">
            <v>17436036</v>
          </cell>
          <cell r="B73794">
            <v>40</v>
          </cell>
          <cell r="C73794">
            <v>0</v>
          </cell>
        </row>
        <row r="73795">
          <cell r="A73795">
            <v>17436036</v>
          </cell>
          <cell r="B73795">
            <v>40</v>
          </cell>
          <cell r="C73795">
            <v>0</v>
          </cell>
        </row>
        <row r="73796">
          <cell r="A73796">
            <v>17436036</v>
          </cell>
          <cell r="B73796">
            <v>40</v>
          </cell>
          <cell r="C73796">
            <v>0</v>
          </cell>
        </row>
        <row r="73797">
          <cell r="A73797">
            <v>17436036</v>
          </cell>
          <cell r="B73797">
            <v>40</v>
          </cell>
          <cell r="C73797">
            <v>0</v>
          </cell>
        </row>
        <row r="73798">
          <cell r="A73798">
            <v>17436036</v>
          </cell>
          <cell r="B73798">
            <v>40</v>
          </cell>
          <cell r="C73798">
            <v>0</v>
          </cell>
        </row>
        <row r="73799">
          <cell r="A73799">
            <v>17482604</v>
          </cell>
          <cell r="B73799">
            <v>40</v>
          </cell>
          <cell r="C73799">
            <v>0</v>
          </cell>
        </row>
        <row r="73800">
          <cell r="A73800">
            <v>17491065</v>
          </cell>
          <cell r="B73800">
            <v>40</v>
          </cell>
          <cell r="C73800">
            <v>0</v>
          </cell>
        </row>
        <row r="73801">
          <cell r="A73801">
            <v>17491065</v>
          </cell>
          <cell r="B73801">
            <v>40</v>
          </cell>
          <cell r="C73801">
            <v>0</v>
          </cell>
        </row>
        <row r="73802">
          <cell r="A73802">
            <v>17479954</v>
          </cell>
          <cell r="B73802">
            <v>40</v>
          </cell>
          <cell r="C73802">
            <v>0</v>
          </cell>
        </row>
        <row r="73803">
          <cell r="A73803">
            <v>17479954</v>
          </cell>
          <cell r="B73803">
            <v>40</v>
          </cell>
          <cell r="C73803">
            <v>0</v>
          </cell>
        </row>
        <row r="73804">
          <cell r="A73804">
            <v>17480198</v>
          </cell>
          <cell r="B73804">
            <v>40</v>
          </cell>
          <cell r="C73804">
            <v>0</v>
          </cell>
        </row>
        <row r="73805">
          <cell r="A73805">
            <v>17480198</v>
          </cell>
          <cell r="B73805">
            <v>40</v>
          </cell>
          <cell r="C73805">
            <v>0</v>
          </cell>
        </row>
        <row r="73806">
          <cell r="A73806">
            <v>17481166</v>
          </cell>
          <cell r="B73806">
            <v>40</v>
          </cell>
          <cell r="C73806">
            <v>0</v>
          </cell>
        </row>
        <row r="73807">
          <cell r="A73807">
            <v>17481166</v>
          </cell>
          <cell r="B73807">
            <v>40</v>
          </cell>
          <cell r="C73807">
            <v>0</v>
          </cell>
        </row>
        <row r="73808">
          <cell r="A73808">
            <v>17481166</v>
          </cell>
          <cell r="B73808">
            <v>40</v>
          </cell>
          <cell r="C73808">
            <v>0</v>
          </cell>
        </row>
        <row r="73809">
          <cell r="A73809">
            <v>17479489</v>
          </cell>
          <cell r="B73809">
            <v>40</v>
          </cell>
          <cell r="C73809">
            <v>0</v>
          </cell>
        </row>
        <row r="73810">
          <cell r="A73810">
            <v>17479489</v>
          </cell>
          <cell r="B73810">
            <v>40</v>
          </cell>
          <cell r="C73810">
            <v>0</v>
          </cell>
        </row>
        <row r="73811">
          <cell r="A73811">
            <v>17479489</v>
          </cell>
          <cell r="B73811">
            <v>40</v>
          </cell>
          <cell r="C73811">
            <v>0</v>
          </cell>
        </row>
        <row r="73812">
          <cell r="A73812">
            <v>17479489</v>
          </cell>
          <cell r="B73812">
            <v>40</v>
          </cell>
          <cell r="C73812">
            <v>0</v>
          </cell>
        </row>
        <row r="73813">
          <cell r="A73813">
            <v>17491160</v>
          </cell>
          <cell r="B73813">
            <v>40</v>
          </cell>
          <cell r="C73813">
            <v>0</v>
          </cell>
        </row>
        <row r="73814">
          <cell r="A73814">
            <v>17491160</v>
          </cell>
          <cell r="B73814">
            <v>40</v>
          </cell>
          <cell r="C73814">
            <v>0</v>
          </cell>
        </row>
        <row r="73815">
          <cell r="A73815">
            <v>17483629</v>
          </cell>
          <cell r="B73815">
            <v>40</v>
          </cell>
          <cell r="C73815">
            <v>0</v>
          </cell>
        </row>
        <row r="73816">
          <cell r="A73816">
            <v>17483629</v>
          </cell>
          <cell r="B73816">
            <v>40</v>
          </cell>
          <cell r="C73816">
            <v>0</v>
          </cell>
        </row>
        <row r="73817">
          <cell r="A73817">
            <v>17481706</v>
          </cell>
          <cell r="B73817">
            <v>40</v>
          </cell>
          <cell r="C73817">
            <v>0</v>
          </cell>
        </row>
        <row r="73818">
          <cell r="A73818">
            <v>17479794</v>
          </cell>
          <cell r="B73818">
            <v>40</v>
          </cell>
          <cell r="C73818">
            <v>0</v>
          </cell>
        </row>
        <row r="73819">
          <cell r="A73819">
            <v>17480529</v>
          </cell>
          <cell r="B73819">
            <v>40</v>
          </cell>
          <cell r="C73819">
            <v>0</v>
          </cell>
        </row>
        <row r="73820">
          <cell r="A73820">
            <v>17482473</v>
          </cell>
          <cell r="B73820">
            <v>40</v>
          </cell>
          <cell r="C73820">
            <v>0</v>
          </cell>
        </row>
        <row r="73821">
          <cell r="A73821">
            <v>17491366</v>
          </cell>
          <cell r="B73821">
            <v>40</v>
          </cell>
          <cell r="C73821">
            <v>0</v>
          </cell>
        </row>
        <row r="73822">
          <cell r="A73822">
            <v>17491366</v>
          </cell>
          <cell r="B73822">
            <v>40</v>
          </cell>
          <cell r="C73822">
            <v>0</v>
          </cell>
        </row>
        <row r="73823">
          <cell r="A73823">
            <v>17491366</v>
          </cell>
          <cell r="B73823">
            <v>40</v>
          </cell>
          <cell r="C73823">
            <v>0</v>
          </cell>
        </row>
        <row r="73824">
          <cell r="A73824">
            <v>17491366</v>
          </cell>
          <cell r="B73824">
            <v>40</v>
          </cell>
          <cell r="C73824">
            <v>0</v>
          </cell>
        </row>
        <row r="73825">
          <cell r="A73825">
            <v>17491468</v>
          </cell>
          <cell r="B73825">
            <v>40</v>
          </cell>
          <cell r="C73825">
            <v>0</v>
          </cell>
        </row>
        <row r="73826">
          <cell r="A73826">
            <v>17491468</v>
          </cell>
          <cell r="B73826">
            <v>40</v>
          </cell>
          <cell r="C73826">
            <v>0</v>
          </cell>
        </row>
        <row r="73827">
          <cell r="A73827">
            <v>17491468</v>
          </cell>
          <cell r="B73827">
            <v>40</v>
          </cell>
          <cell r="C73827">
            <v>0</v>
          </cell>
        </row>
        <row r="73828">
          <cell r="A73828">
            <v>17491468</v>
          </cell>
          <cell r="B73828">
            <v>40</v>
          </cell>
          <cell r="C73828">
            <v>0</v>
          </cell>
        </row>
        <row r="73829">
          <cell r="A73829">
            <v>17491468</v>
          </cell>
          <cell r="B73829">
            <v>40</v>
          </cell>
          <cell r="C73829">
            <v>0</v>
          </cell>
        </row>
        <row r="73830">
          <cell r="A73830">
            <v>17491468</v>
          </cell>
          <cell r="B73830">
            <v>40</v>
          </cell>
          <cell r="C73830">
            <v>0</v>
          </cell>
        </row>
        <row r="73831">
          <cell r="A73831">
            <v>0</v>
          </cell>
          <cell r="B73831">
            <v>40</v>
          </cell>
          <cell r="C73831">
            <v>0</v>
          </cell>
        </row>
        <row r="73832">
          <cell r="A73832">
            <v>17483230</v>
          </cell>
          <cell r="B73832">
            <v>40</v>
          </cell>
          <cell r="C73832">
            <v>0</v>
          </cell>
        </row>
        <row r="73833">
          <cell r="A73833">
            <v>17483230</v>
          </cell>
          <cell r="B73833">
            <v>40</v>
          </cell>
          <cell r="C73833">
            <v>0</v>
          </cell>
        </row>
        <row r="73834">
          <cell r="A73834">
            <v>17485151</v>
          </cell>
          <cell r="B73834">
            <v>40</v>
          </cell>
          <cell r="C73834">
            <v>0</v>
          </cell>
        </row>
        <row r="73835">
          <cell r="A73835">
            <v>17485151</v>
          </cell>
          <cell r="B73835">
            <v>40</v>
          </cell>
          <cell r="C73835">
            <v>0</v>
          </cell>
        </row>
        <row r="73836">
          <cell r="A73836">
            <v>17480818</v>
          </cell>
          <cell r="B73836">
            <v>40</v>
          </cell>
          <cell r="C73836">
            <v>0</v>
          </cell>
        </row>
        <row r="73837">
          <cell r="A73837">
            <v>17480818</v>
          </cell>
          <cell r="B73837">
            <v>40</v>
          </cell>
          <cell r="C73837">
            <v>0</v>
          </cell>
        </row>
        <row r="73838">
          <cell r="A73838">
            <v>17480818</v>
          </cell>
          <cell r="B73838">
            <v>40</v>
          </cell>
          <cell r="C73838">
            <v>0</v>
          </cell>
        </row>
        <row r="73839">
          <cell r="A73839">
            <v>17480818</v>
          </cell>
          <cell r="B73839">
            <v>40</v>
          </cell>
          <cell r="C73839">
            <v>0</v>
          </cell>
        </row>
        <row r="73840">
          <cell r="A73840">
            <v>17480818</v>
          </cell>
          <cell r="B73840">
            <v>40</v>
          </cell>
          <cell r="C73840">
            <v>0</v>
          </cell>
        </row>
        <row r="73841">
          <cell r="A73841">
            <v>17480818</v>
          </cell>
          <cell r="B73841">
            <v>40</v>
          </cell>
          <cell r="C73841">
            <v>0</v>
          </cell>
        </row>
        <row r="73842">
          <cell r="A73842">
            <v>17480818</v>
          </cell>
          <cell r="B73842">
            <v>40</v>
          </cell>
          <cell r="C73842">
            <v>0</v>
          </cell>
        </row>
        <row r="73843">
          <cell r="A73843">
            <v>17484930</v>
          </cell>
          <cell r="B73843">
            <v>40</v>
          </cell>
          <cell r="C73843">
            <v>0</v>
          </cell>
        </row>
        <row r="73844">
          <cell r="A73844">
            <v>17480341</v>
          </cell>
          <cell r="B73844">
            <v>40</v>
          </cell>
          <cell r="C73844">
            <v>0</v>
          </cell>
        </row>
        <row r="73845">
          <cell r="A73845">
            <v>17480341</v>
          </cell>
          <cell r="B73845">
            <v>40</v>
          </cell>
          <cell r="C73845">
            <v>0</v>
          </cell>
        </row>
        <row r="73846">
          <cell r="A73846">
            <v>17490604</v>
          </cell>
          <cell r="B73846">
            <v>40</v>
          </cell>
          <cell r="C73846">
            <v>0</v>
          </cell>
        </row>
        <row r="73847">
          <cell r="A73847">
            <v>17490604</v>
          </cell>
          <cell r="B73847">
            <v>40</v>
          </cell>
          <cell r="C73847">
            <v>0</v>
          </cell>
        </row>
        <row r="73848">
          <cell r="A73848">
            <v>17490604</v>
          </cell>
          <cell r="B73848">
            <v>40</v>
          </cell>
          <cell r="C73848">
            <v>0</v>
          </cell>
        </row>
        <row r="73849">
          <cell r="A73849">
            <v>17490604</v>
          </cell>
          <cell r="B73849">
            <v>40</v>
          </cell>
          <cell r="C73849">
            <v>0</v>
          </cell>
        </row>
        <row r="73850">
          <cell r="A73850">
            <v>17490604</v>
          </cell>
          <cell r="B73850">
            <v>40</v>
          </cell>
          <cell r="C73850">
            <v>0</v>
          </cell>
        </row>
        <row r="73851">
          <cell r="A73851">
            <v>17490604</v>
          </cell>
          <cell r="B73851">
            <v>40</v>
          </cell>
          <cell r="C73851">
            <v>0</v>
          </cell>
        </row>
        <row r="73852">
          <cell r="A73852">
            <v>17490604</v>
          </cell>
          <cell r="B73852">
            <v>40</v>
          </cell>
          <cell r="C73852">
            <v>0</v>
          </cell>
        </row>
        <row r="73853">
          <cell r="A73853">
            <v>17490612</v>
          </cell>
          <cell r="B73853">
            <v>40</v>
          </cell>
          <cell r="C73853">
            <v>0</v>
          </cell>
        </row>
        <row r="73854">
          <cell r="A73854">
            <v>17490612</v>
          </cell>
          <cell r="B73854">
            <v>40</v>
          </cell>
          <cell r="C73854">
            <v>0</v>
          </cell>
        </row>
        <row r="73855">
          <cell r="A73855">
            <v>17490612</v>
          </cell>
          <cell r="B73855">
            <v>40</v>
          </cell>
          <cell r="C73855">
            <v>0</v>
          </cell>
        </row>
        <row r="73856">
          <cell r="A73856">
            <v>17490612</v>
          </cell>
          <cell r="B73856">
            <v>40</v>
          </cell>
          <cell r="C73856">
            <v>0</v>
          </cell>
        </row>
        <row r="73857">
          <cell r="A73857">
            <v>17490612</v>
          </cell>
          <cell r="B73857">
            <v>40</v>
          </cell>
          <cell r="C73857">
            <v>0</v>
          </cell>
        </row>
        <row r="73858">
          <cell r="A73858">
            <v>17490612</v>
          </cell>
          <cell r="B73858">
            <v>40</v>
          </cell>
          <cell r="C73858">
            <v>0</v>
          </cell>
        </row>
        <row r="73859">
          <cell r="A73859">
            <v>17490612</v>
          </cell>
          <cell r="B73859">
            <v>40</v>
          </cell>
          <cell r="C73859">
            <v>0</v>
          </cell>
        </row>
        <row r="73860">
          <cell r="A73860">
            <v>17490612</v>
          </cell>
          <cell r="B73860">
            <v>40</v>
          </cell>
          <cell r="C73860">
            <v>0</v>
          </cell>
        </row>
        <row r="73861">
          <cell r="A73861">
            <v>17492101</v>
          </cell>
          <cell r="B73861">
            <v>40</v>
          </cell>
          <cell r="C73861">
            <v>0</v>
          </cell>
        </row>
        <row r="73862">
          <cell r="A73862">
            <v>17492101</v>
          </cell>
          <cell r="B73862">
            <v>40</v>
          </cell>
          <cell r="C73862">
            <v>0</v>
          </cell>
        </row>
        <row r="73863">
          <cell r="A73863">
            <v>17480115</v>
          </cell>
          <cell r="B73863">
            <v>40</v>
          </cell>
          <cell r="C73863">
            <v>0</v>
          </cell>
        </row>
        <row r="73864">
          <cell r="A73864">
            <v>17480129</v>
          </cell>
          <cell r="B73864">
            <v>40</v>
          </cell>
          <cell r="C73864">
            <v>0</v>
          </cell>
        </row>
        <row r="73865">
          <cell r="A73865">
            <v>17480129</v>
          </cell>
          <cell r="B73865">
            <v>40</v>
          </cell>
          <cell r="C73865">
            <v>0</v>
          </cell>
        </row>
        <row r="73866">
          <cell r="A73866">
            <v>17480129</v>
          </cell>
          <cell r="B73866">
            <v>40</v>
          </cell>
          <cell r="C73866">
            <v>0</v>
          </cell>
        </row>
        <row r="73867">
          <cell r="A73867">
            <v>17480129</v>
          </cell>
          <cell r="B73867">
            <v>40</v>
          </cell>
          <cell r="C73867">
            <v>0</v>
          </cell>
        </row>
        <row r="73868">
          <cell r="A73868">
            <v>17480129</v>
          </cell>
          <cell r="B73868">
            <v>40</v>
          </cell>
          <cell r="C73868">
            <v>0</v>
          </cell>
        </row>
        <row r="73869">
          <cell r="A73869">
            <v>17480129</v>
          </cell>
          <cell r="B73869">
            <v>40</v>
          </cell>
          <cell r="C73869">
            <v>0</v>
          </cell>
        </row>
        <row r="73870">
          <cell r="A73870">
            <v>17480129</v>
          </cell>
          <cell r="B73870">
            <v>40</v>
          </cell>
          <cell r="C73870">
            <v>0</v>
          </cell>
        </row>
        <row r="73871">
          <cell r="A73871">
            <v>17480129</v>
          </cell>
          <cell r="B73871">
            <v>40</v>
          </cell>
          <cell r="C73871">
            <v>0</v>
          </cell>
        </row>
        <row r="73872">
          <cell r="A73872">
            <v>17481091</v>
          </cell>
          <cell r="B73872">
            <v>40</v>
          </cell>
          <cell r="C73872">
            <v>0</v>
          </cell>
        </row>
        <row r="73873">
          <cell r="A73873">
            <v>17482545</v>
          </cell>
          <cell r="B73873">
            <v>40</v>
          </cell>
          <cell r="C73873">
            <v>0</v>
          </cell>
        </row>
        <row r="73874">
          <cell r="A73874">
            <v>17490641</v>
          </cell>
          <cell r="B73874">
            <v>40</v>
          </cell>
          <cell r="C73874">
            <v>0</v>
          </cell>
        </row>
        <row r="73875">
          <cell r="A73875">
            <v>17490641</v>
          </cell>
          <cell r="B73875">
            <v>40</v>
          </cell>
          <cell r="C73875">
            <v>0</v>
          </cell>
        </row>
        <row r="73876">
          <cell r="A73876">
            <v>17493221</v>
          </cell>
          <cell r="B73876">
            <v>40</v>
          </cell>
          <cell r="C73876">
            <v>0</v>
          </cell>
        </row>
        <row r="73877">
          <cell r="A73877">
            <v>17493221</v>
          </cell>
          <cell r="B73877">
            <v>40</v>
          </cell>
          <cell r="C73877">
            <v>0</v>
          </cell>
        </row>
        <row r="73878">
          <cell r="A73878">
            <v>17490623</v>
          </cell>
          <cell r="B73878">
            <v>40</v>
          </cell>
          <cell r="C73878">
            <v>0</v>
          </cell>
        </row>
        <row r="73879">
          <cell r="A73879">
            <v>17490623</v>
          </cell>
          <cell r="B73879">
            <v>40</v>
          </cell>
          <cell r="C73879">
            <v>0</v>
          </cell>
        </row>
        <row r="73880">
          <cell r="A73880">
            <v>17490623</v>
          </cell>
          <cell r="B73880">
            <v>40</v>
          </cell>
          <cell r="C73880">
            <v>0</v>
          </cell>
        </row>
        <row r="73881">
          <cell r="A73881">
            <v>17490623</v>
          </cell>
          <cell r="B73881">
            <v>40</v>
          </cell>
          <cell r="C73881">
            <v>0</v>
          </cell>
        </row>
        <row r="73882">
          <cell r="A73882">
            <v>17490631</v>
          </cell>
          <cell r="B73882">
            <v>40</v>
          </cell>
          <cell r="C73882">
            <v>0</v>
          </cell>
        </row>
        <row r="73883">
          <cell r="A73883">
            <v>17490631</v>
          </cell>
          <cell r="B73883">
            <v>40</v>
          </cell>
          <cell r="C73883">
            <v>0</v>
          </cell>
        </row>
        <row r="73884">
          <cell r="A73884">
            <v>17490631</v>
          </cell>
          <cell r="B73884">
            <v>40</v>
          </cell>
          <cell r="C73884">
            <v>0</v>
          </cell>
        </row>
        <row r="73885">
          <cell r="A73885">
            <v>17490889</v>
          </cell>
          <cell r="B73885">
            <v>40</v>
          </cell>
          <cell r="C73885">
            <v>0</v>
          </cell>
        </row>
        <row r="73886">
          <cell r="A73886">
            <v>17490889</v>
          </cell>
          <cell r="B73886">
            <v>40</v>
          </cell>
          <cell r="C73886">
            <v>0</v>
          </cell>
        </row>
        <row r="73887">
          <cell r="A73887">
            <v>17490889</v>
          </cell>
          <cell r="B73887">
            <v>40</v>
          </cell>
          <cell r="C73887">
            <v>0</v>
          </cell>
        </row>
        <row r="73888">
          <cell r="A73888">
            <v>17490889</v>
          </cell>
          <cell r="B73888">
            <v>40</v>
          </cell>
          <cell r="C73888">
            <v>0</v>
          </cell>
        </row>
        <row r="73889">
          <cell r="A73889">
            <v>17490889</v>
          </cell>
          <cell r="B73889">
            <v>40</v>
          </cell>
          <cell r="C73889">
            <v>0</v>
          </cell>
        </row>
        <row r="73890">
          <cell r="A73890">
            <v>17490889</v>
          </cell>
          <cell r="B73890">
            <v>40</v>
          </cell>
          <cell r="C73890">
            <v>0</v>
          </cell>
        </row>
        <row r="73891">
          <cell r="A73891">
            <v>17484266</v>
          </cell>
          <cell r="B73891">
            <v>40</v>
          </cell>
          <cell r="C73891">
            <v>0</v>
          </cell>
        </row>
        <row r="73892">
          <cell r="A73892">
            <v>17484266</v>
          </cell>
          <cell r="B73892">
            <v>40</v>
          </cell>
          <cell r="C73892">
            <v>0</v>
          </cell>
        </row>
        <row r="73893">
          <cell r="A73893">
            <v>17485967</v>
          </cell>
          <cell r="B73893">
            <v>40</v>
          </cell>
          <cell r="C73893">
            <v>0</v>
          </cell>
        </row>
        <row r="73894">
          <cell r="A73894">
            <v>17483555</v>
          </cell>
          <cell r="B73894">
            <v>40</v>
          </cell>
          <cell r="C73894">
            <v>0</v>
          </cell>
        </row>
        <row r="73895">
          <cell r="A73895">
            <v>17471797</v>
          </cell>
          <cell r="B73895">
            <v>40</v>
          </cell>
          <cell r="C73895">
            <v>0</v>
          </cell>
        </row>
        <row r="73896">
          <cell r="A73896">
            <v>17471797</v>
          </cell>
          <cell r="B73896">
            <v>40</v>
          </cell>
          <cell r="C73896">
            <v>0</v>
          </cell>
        </row>
        <row r="73897">
          <cell r="A73897">
            <v>17472765</v>
          </cell>
          <cell r="B73897">
            <v>40</v>
          </cell>
          <cell r="C73897">
            <v>0</v>
          </cell>
        </row>
        <row r="73898">
          <cell r="A73898">
            <v>17473003</v>
          </cell>
          <cell r="B73898">
            <v>40</v>
          </cell>
          <cell r="C73898">
            <v>0</v>
          </cell>
        </row>
        <row r="73899">
          <cell r="A73899">
            <v>17473003</v>
          </cell>
          <cell r="B73899">
            <v>40</v>
          </cell>
          <cell r="C73899">
            <v>0</v>
          </cell>
        </row>
        <row r="73900">
          <cell r="A73900">
            <v>17473003</v>
          </cell>
          <cell r="B73900">
            <v>40</v>
          </cell>
          <cell r="C73900">
            <v>0</v>
          </cell>
        </row>
        <row r="73901">
          <cell r="A73901">
            <v>17473003</v>
          </cell>
          <cell r="B73901">
            <v>40</v>
          </cell>
          <cell r="C73901">
            <v>0</v>
          </cell>
        </row>
        <row r="73902">
          <cell r="A73902">
            <v>17473003</v>
          </cell>
          <cell r="B73902">
            <v>40</v>
          </cell>
          <cell r="C73902">
            <v>0</v>
          </cell>
        </row>
        <row r="73903">
          <cell r="A73903">
            <v>17473003</v>
          </cell>
          <cell r="B73903">
            <v>40</v>
          </cell>
          <cell r="C73903">
            <v>0</v>
          </cell>
        </row>
        <row r="73904">
          <cell r="A73904">
            <v>17473003</v>
          </cell>
          <cell r="B73904">
            <v>40</v>
          </cell>
          <cell r="C73904">
            <v>0</v>
          </cell>
        </row>
        <row r="73905">
          <cell r="A73905">
            <v>17473012</v>
          </cell>
          <cell r="B73905">
            <v>40</v>
          </cell>
          <cell r="C73905">
            <v>0</v>
          </cell>
        </row>
        <row r="73906">
          <cell r="A73906">
            <v>17474039</v>
          </cell>
          <cell r="B73906">
            <v>40</v>
          </cell>
          <cell r="C73906">
            <v>0</v>
          </cell>
        </row>
        <row r="73907">
          <cell r="A73907">
            <v>17474039</v>
          </cell>
          <cell r="B73907">
            <v>40</v>
          </cell>
          <cell r="C73907">
            <v>0</v>
          </cell>
        </row>
        <row r="73908">
          <cell r="A73908">
            <v>17474039</v>
          </cell>
          <cell r="B73908">
            <v>40</v>
          </cell>
          <cell r="C73908">
            <v>0</v>
          </cell>
        </row>
        <row r="73909">
          <cell r="A73909">
            <v>17469633</v>
          </cell>
          <cell r="B73909">
            <v>40</v>
          </cell>
          <cell r="C73909">
            <v>0</v>
          </cell>
        </row>
        <row r="73910">
          <cell r="A73910">
            <v>17469902</v>
          </cell>
          <cell r="B73910">
            <v>40</v>
          </cell>
          <cell r="C73910">
            <v>0</v>
          </cell>
        </row>
        <row r="73911">
          <cell r="A73911">
            <v>17470847</v>
          </cell>
          <cell r="B73911">
            <v>40</v>
          </cell>
          <cell r="C73911">
            <v>0</v>
          </cell>
        </row>
        <row r="73912">
          <cell r="A73912">
            <v>17471343</v>
          </cell>
          <cell r="B73912">
            <v>40</v>
          </cell>
          <cell r="C73912">
            <v>0</v>
          </cell>
        </row>
        <row r="73913">
          <cell r="A73913">
            <v>17470863</v>
          </cell>
          <cell r="B73913">
            <v>40</v>
          </cell>
          <cell r="C73913">
            <v>0</v>
          </cell>
        </row>
        <row r="73914">
          <cell r="A73914">
            <v>17471834</v>
          </cell>
          <cell r="B73914">
            <v>40</v>
          </cell>
          <cell r="C73914">
            <v>0</v>
          </cell>
        </row>
        <row r="73915">
          <cell r="A73915">
            <v>17470883</v>
          </cell>
          <cell r="B73915">
            <v>40</v>
          </cell>
          <cell r="C73915">
            <v>0</v>
          </cell>
        </row>
        <row r="73916">
          <cell r="A73916">
            <v>17472809</v>
          </cell>
          <cell r="B73916">
            <v>40</v>
          </cell>
          <cell r="C73916">
            <v>0</v>
          </cell>
        </row>
        <row r="73917">
          <cell r="A73917">
            <v>17469444</v>
          </cell>
          <cell r="B73917">
            <v>40</v>
          </cell>
          <cell r="C73917">
            <v>0</v>
          </cell>
        </row>
        <row r="73918">
          <cell r="A73918">
            <v>17469683</v>
          </cell>
          <cell r="B73918">
            <v>40</v>
          </cell>
          <cell r="C73918">
            <v>0</v>
          </cell>
        </row>
        <row r="73919">
          <cell r="A73919">
            <v>17470178</v>
          </cell>
          <cell r="B73919">
            <v>40</v>
          </cell>
          <cell r="C73919">
            <v>0</v>
          </cell>
        </row>
        <row r="73920">
          <cell r="A73920">
            <v>17471630</v>
          </cell>
          <cell r="B73920">
            <v>40</v>
          </cell>
          <cell r="C73920">
            <v>0</v>
          </cell>
        </row>
        <row r="73921">
          <cell r="A73921">
            <v>17471873</v>
          </cell>
          <cell r="B73921">
            <v>40</v>
          </cell>
          <cell r="C73921">
            <v>0</v>
          </cell>
        </row>
        <row r="73922">
          <cell r="A73922">
            <v>17472105</v>
          </cell>
          <cell r="B73922">
            <v>40</v>
          </cell>
          <cell r="C73922">
            <v>0</v>
          </cell>
        </row>
        <row r="73923">
          <cell r="A73923">
            <v>17473972</v>
          </cell>
          <cell r="B73923">
            <v>40</v>
          </cell>
          <cell r="C73923">
            <v>0</v>
          </cell>
        </row>
        <row r="73924">
          <cell r="A73924">
            <v>17470914</v>
          </cell>
          <cell r="B73924">
            <v>40</v>
          </cell>
          <cell r="C73924">
            <v>0</v>
          </cell>
        </row>
        <row r="73925">
          <cell r="A73925">
            <v>17471634</v>
          </cell>
          <cell r="B73925">
            <v>40</v>
          </cell>
          <cell r="C73925">
            <v>0</v>
          </cell>
        </row>
        <row r="73926">
          <cell r="A73926">
            <v>17472849</v>
          </cell>
          <cell r="B73926">
            <v>40</v>
          </cell>
          <cell r="C73926">
            <v>0</v>
          </cell>
        </row>
        <row r="73927">
          <cell r="A73927">
            <v>17468500</v>
          </cell>
          <cell r="B73927">
            <v>40</v>
          </cell>
          <cell r="C73927">
            <v>0</v>
          </cell>
        </row>
        <row r="73928">
          <cell r="A73928">
            <v>17468500</v>
          </cell>
          <cell r="B73928">
            <v>40</v>
          </cell>
          <cell r="C73928">
            <v>0</v>
          </cell>
        </row>
        <row r="73929">
          <cell r="A73929">
            <v>17468500</v>
          </cell>
          <cell r="B73929">
            <v>40</v>
          </cell>
          <cell r="C73929">
            <v>0</v>
          </cell>
        </row>
        <row r="73930">
          <cell r="A73930">
            <v>17468500</v>
          </cell>
          <cell r="B73930">
            <v>40</v>
          </cell>
          <cell r="C73930">
            <v>0</v>
          </cell>
        </row>
        <row r="73931">
          <cell r="A73931">
            <v>17468500</v>
          </cell>
          <cell r="B73931">
            <v>40</v>
          </cell>
          <cell r="C73931">
            <v>0</v>
          </cell>
        </row>
        <row r="73932">
          <cell r="A73932">
            <v>17468500</v>
          </cell>
          <cell r="B73932">
            <v>40</v>
          </cell>
          <cell r="C73932">
            <v>0</v>
          </cell>
        </row>
        <row r="73933">
          <cell r="A73933">
            <v>17468500</v>
          </cell>
          <cell r="B73933">
            <v>40</v>
          </cell>
          <cell r="C73933">
            <v>0</v>
          </cell>
        </row>
        <row r="73934">
          <cell r="A73934">
            <v>17468500</v>
          </cell>
          <cell r="B73934">
            <v>40</v>
          </cell>
          <cell r="C73934">
            <v>0</v>
          </cell>
        </row>
        <row r="73935">
          <cell r="A73935">
            <v>17470928</v>
          </cell>
          <cell r="B73935">
            <v>40</v>
          </cell>
          <cell r="C73935">
            <v>0</v>
          </cell>
        </row>
        <row r="73936">
          <cell r="A73936">
            <v>17468281</v>
          </cell>
          <cell r="B73936">
            <v>40</v>
          </cell>
          <cell r="C73936">
            <v>0</v>
          </cell>
        </row>
        <row r="73937">
          <cell r="A73937">
            <v>17469723</v>
          </cell>
          <cell r="B73937">
            <v>40</v>
          </cell>
          <cell r="C73937">
            <v>0</v>
          </cell>
        </row>
        <row r="73938">
          <cell r="A73938">
            <v>17471916</v>
          </cell>
          <cell r="B73938">
            <v>40</v>
          </cell>
          <cell r="C73938">
            <v>0</v>
          </cell>
        </row>
        <row r="73939">
          <cell r="A73939">
            <v>17472145</v>
          </cell>
          <cell r="B73939">
            <v>40</v>
          </cell>
          <cell r="C73939">
            <v>0</v>
          </cell>
        </row>
        <row r="73940">
          <cell r="A73940">
            <v>17472148</v>
          </cell>
          <cell r="B73940">
            <v>40</v>
          </cell>
          <cell r="C73940">
            <v>0</v>
          </cell>
        </row>
        <row r="73941">
          <cell r="A73941">
            <v>17474007</v>
          </cell>
          <cell r="B73941">
            <v>40</v>
          </cell>
          <cell r="C73941">
            <v>0</v>
          </cell>
        </row>
        <row r="73942">
          <cell r="A73942">
            <v>17471677</v>
          </cell>
          <cell r="B73942">
            <v>40</v>
          </cell>
          <cell r="C73942">
            <v>0</v>
          </cell>
        </row>
        <row r="73943">
          <cell r="A73943">
            <v>17472884</v>
          </cell>
          <cell r="B73943">
            <v>40</v>
          </cell>
          <cell r="C73943">
            <v>0</v>
          </cell>
        </row>
        <row r="73944">
          <cell r="A73944">
            <v>17469278</v>
          </cell>
          <cell r="B73944">
            <v>40</v>
          </cell>
          <cell r="C73944">
            <v>0</v>
          </cell>
        </row>
        <row r="73945">
          <cell r="A73945">
            <v>17469278</v>
          </cell>
          <cell r="B73945">
            <v>40</v>
          </cell>
          <cell r="C73945">
            <v>0</v>
          </cell>
        </row>
        <row r="73946">
          <cell r="A73946">
            <v>17469278</v>
          </cell>
          <cell r="B73946">
            <v>40</v>
          </cell>
          <cell r="C73946">
            <v>0</v>
          </cell>
        </row>
        <row r="73947">
          <cell r="A73947">
            <v>17470725</v>
          </cell>
          <cell r="B73947">
            <v>40</v>
          </cell>
          <cell r="C73947">
            <v>0</v>
          </cell>
        </row>
        <row r="73948">
          <cell r="A73948">
            <v>17469530</v>
          </cell>
          <cell r="B73948">
            <v>40</v>
          </cell>
          <cell r="C73948">
            <v>0</v>
          </cell>
        </row>
        <row r="73949">
          <cell r="A73949">
            <v>17469530</v>
          </cell>
          <cell r="B73949">
            <v>40</v>
          </cell>
          <cell r="C73949">
            <v>0</v>
          </cell>
        </row>
        <row r="73950">
          <cell r="A73950">
            <v>17469765</v>
          </cell>
          <cell r="B73950">
            <v>40</v>
          </cell>
          <cell r="C73950">
            <v>0</v>
          </cell>
        </row>
        <row r="73951">
          <cell r="A73951">
            <v>17470743</v>
          </cell>
          <cell r="B73951">
            <v>40</v>
          </cell>
          <cell r="C73951">
            <v>0</v>
          </cell>
        </row>
        <row r="73952">
          <cell r="A73952">
            <v>17471712</v>
          </cell>
          <cell r="B73952">
            <v>40</v>
          </cell>
          <cell r="C73952">
            <v>0</v>
          </cell>
        </row>
        <row r="73953">
          <cell r="A73953">
            <v>17471956</v>
          </cell>
          <cell r="B73953">
            <v>40</v>
          </cell>
          <cell r="C73953">
            <v>0</v>
          </cell>
        </row>
        <row r="73954">
          <cell r="A73954">
            <v>17472915</v>
          </cell>
          <cell r="B73954">
            <v>40</v>
          </cell>
          <cell r="C73954">
            <v>0</v>
          </cell>
        </row>
        <row r="73955">
          <cell r="A73955">
            <v>17472917</v>
          </cell>
          <cell r="B73955">
            <v>40</v>
          </cell>
          <cell r="C73955">
            <v>0</v>
          </cell>
        </row>
        <row r="73956">
          <cell r="A73956">
            <v>17470765</v>
          </cell>
          <cell r="B73956">
            <v>40</v>
          </cell>
          <cell r="C73956">
            <v>0</v>
          </cell>
        </row>
        <row r="73957">
          <cell r="A73957">
            <v>17469553</v>
          </cell>
          <cell r="B73957">
            <v>40</v>
          </cell>
          <cell r="C73957">
            <v>0</v>
          </cell>
        </row>
        <row r="73958">
          <cell r="A73958">
            <v>17470776</v>
          </cell>
          <cell r="B73958">
            <v>40</v>
          </cell>
          <cell r="C73958">
            <v>0</v>
          </cell>
        </row>
        <row r="73959">
          <cell r="A73959">
            <v>17471742</v>
          </cell>
          <cell r="B73959">
            <v>40</v>
          </cell>
          <cell r="C73959">
            <v>0</v>
          </cell>
        </row>
        <row r="73960">
          <cell r="A73960">
            <v>17472227</v>
          </cell>
          <cell r="B73960">
            <v>40</v>
          </cell>
          <cell r="C73960">
            <v>0</v>
          </cell>
        </row>
        <row r="73961">
          <cell r="A73961">
            <v>17468119</v>
          </cell>
          <cell r="B73961">
            <v>40</v>
          </cell>
          <cell r="C73961">
            <v>0</v>
          </cell>
        </row>
        <row r="73962">
          <cell r="A73962">
            <v>17469093</v>
          </cell>
          <cell r="B73962">
            <v>40</v>
          </cell>
          <cell r="C73962">
            <v>0</v>
          </cell>
        </row>
        <row r="73963">
          <cell r="A73963">
            <v>17469330</v>
          </cell>
          <cell r="B73963">
            <v>40</v>
          </cell>
          <cell r="C73963">
            <v>0</v>
          </cell>
        </row>
        <row r="73964">
          <cell r="A73964">
            <v>17470084</v>
          </cell>
          <cell r="B73964">
            <v>40</v>
          </cell>
          <cell r="C73964">
            <v>0</v>
          </cell>
        </row>
        <row r="73965">
          <cell r="A73965">
            <v>17472721</v>
          </cell>
          <cell r="B73965">
            <v>40</v>
          </cell>
          <cell r="C73965">
            <v>0</v>
          </cell>
        </row>
        <row r="73966">
          <cell r="A73966">
            <v>17467905</v>
          </cell>
          <cell r="B73966">
            <v>40</v>
          </cell>
          <cell r="C73966">
            <v>0</v>
          </cell>
        </row>
        <row r="73967">
          <cell r="A73967">
            <v>17467905</v>
          </cell>
          <cell r="B73967">
            <v>40</v>
          </cell>
          <cell r="C73967">
            <v>0</v>
          </cell>
        </row>
        <row r="73968">
          <cell r="A73968">
            <v>17467905</v>
          </cell>
          <cell r="B73968">
            <v>40</v>
          </cell>
          <cell r="C73968">
            <v>0</v>
          </cell>
        </row>
        <row r="73969">
          <cell r="A73969">
            <v>17467905</v>
          </cell>
          <cell r="B73969">
            <v>40</v>
          </cell>
          <cell r="C73969">
            <v>0</v>
          </cell>
        </row>
        <row r="73970">
          <cell r="A73970">
            <v>17472022</v>
          </cell>
          <cell r="B73970">
            <v>40</v>
          </cell>
          <cell r="C73970">
            <v>0</v>
          </cell>
        </row>
        <row r="73971">
          <cell r="A73971">
            <v>17472973</v>
          </cell>
          <cell r="B73971">
            <v>40</v>
          </cell>
          <cell r="C73971">
            <v>0</v>
          </cell>
        </row>
        <row r="73972">
          <cell r="A73972">
            <v>17477813</v>
          </cell>
          <cell r="B73972">
            <v>40</v>
          </cell>
          <cell r="C73972">
            <v>0</v>
          </cell>
        </row>
        <row r="73973">
          <cell r="A73973">
            <v>17477813</v>
          </cell>
          <cell r="B73973">
            <v>40</v>
          </cell>
          <cell r="C73973">
            <v>0</v>
          </cell>
        </row>
        <row r="73974">
          <cell r="A73974">
            <v>17477813</v>
          </cell>
          <cell r="B73974">
            <v>40</v>
          </cell>
          <cell r="C73974">
            <v>0</v>
          </cell>
        </row>
        <row r="73975">
          <cell r="A73975">
            <v>17477813</v>
          </cell>
          <cell r="B73975">
            <v>40</v>
          </cell>
          <cell r="C73975">
            <v>0</v>
          </cell>
        </row>
        <row r="73976">
          <cell r="A73976">
            <v>17477813</v>
          </cell>
          <cell r="B73976">
            <v>40</v>
          </cell>
          <cell r="C73976">
            <v>0</v>
          </cell>
        </row>
        <row r="73977">
          <cell r="A73977">
            <v>17477813</v>
          </cell>
          <cell r="B73977">
            <v>40</v>
          </cell>
          <cell r="C73977">
            <v>0</v>
          </cell>
        </row>
        <row r="73978">
          <cell r="A73978">
            <v>17477813</v>
          </cell>
          <cell r="B73978">
            <v>40</v>
          </cell>
          <cell r="C73978">
            <v>0</v>
          </cell>
        </row>
        <row r="73979">
          <cell r="A73979">
            <v>17477813</v>
          </cell>
          <cell r="B73979">
            <v>40</v>
          </cell>
          <cell r="C73979">
            <v>0</v>
          </cell>
        </row>
        <row r="73980">
          <cell r="A73980">
            <v>17467915</v>
          </cell>
          <cell r="B73980">
            <v>40</v>
          </cell>
          <cell r="C73980">
            <v>0</v>
          </cell>
        </row>
        <row r="73981">
          <cell r="A73981">
            <v>17467915</v>
          </cell>
          <cell r="B73981">
            <v>40</v>
          </cell>
          <cell r="C73981">
            <v>0</v>
          </cell>
        </row>
        <row r="73982">
          <cell r="A73982">
            <v>17467915</v>
          </cell>
          <cell r="B73982">
            <v>40</v>
          </cell>
          <cell r="C73982">
            <v>0</v>
          </cell>
        </row>
        <row r="73983">
          <cell r="A73983">
            <v>17471784</v>
          </cell>
          <cell r="B73983">
            <v>40</v>
          </cell>
          <cell r="C73983">
            <v>0</v>
          </cell>
        </row>
        <row r="73984">
          <cell r="A73984">
            <v>17468166</v>
          </cell>
          <cell r="B73984">
            <v>40</v>
          </cell>
          <cell r="C73984">
            <v>0</v>
          </cell>
        </row>
        <row r="73985">
          <cell r="A73985">
            <v>17469621</v>
          </cell>
          <cell r="B73985">
            <v>40</v>
          </cell>
          <cell r="C73985">
            <v>0</v>
          </cell>
        </row>
        <row r="73986">
          <cell r="A73986">
            <v>17469621</v>
          </cell>
          <cell r="B73986">
            <v>40</v>
          </cell>
          <cell r="C73986">
            <v>0</v>
          </cell>
        </row>
        <row r="73987">
          <cell r="A73987">
            <v>17426414</v>
          </cell>
          <cell r="B73987">
            <v>40</v>
          </cell>
          <cell r="C73987">
            <v>0</v>
          </cell>
        </row>
        <row r="73988">
          <cell r="A73988">
            <v>17427193</v>
          </cell>
          <cell r="B73988">
            <v>40</v>
          </cell>
          <cell r="C73988">
            <v>0</v>
          </cell>
        </row>
        <row r="73989">
          <cell r="A73989">
            <v>17427376</v>
          </cell>
          <cell r="B73989">
            <v>40</v>
          </cell>
          <cell r="C73989">
            <v>0</v>
          </cell>
        </row>
        <row r="73990">
          <cell r="A73990">
            <v>17429359</v>
          </cell>
          <cell r="B73990">
            <v>40</v>
          </cell>
          <cell r="C73990">
            <v>0</v>
          </cell>
        </row>
        <row r="73991">
          <cell r="A73991">
            <v>17418739</v>
          </cell>
          <cell r="B73991">
            <v>40</v>
          </cell>
          <cell r="C73991">
            <v>0</v>
          </cell>
        </row>
        <row r="73992">
          <cell r="A73992">
            <v>17418739</v>
          </cell>
          <cell r="B73992">
            <v>40</v>
          </cell>
          <cell r="C73992">
            <v>0</v>
          </cell>
        </row>
        <row r="73993">
          <cell r="A73993">
            <v>17418739</v>
          </cell>
          <cell r="B73993">
            <v>40</v>
          </cell>
          <cell r="C73993">
            <v>0</v>
          </cell>
        </row>
        <row r="73994">
          <cell r="A73994">
            <v>17418739</v>
          </cell>
          <cell r="B73994">
            <v>40</v>
          </cell>
          <cell r="C73994">
            <v>0</v>
          </cell>
        </row>
        <row r="73995">
          <cell r="A73995">
            <v>17426940</v>
          </cell>
          <cell r="B73995">
            <v>40</v>
          </cell>
          <cell r="C73995">
            <v>0</v>
          </cell>
        </row>
        <row r="73996">
          <cell r="A73996">
            <v>17427332</v>
          </cell>
          <cell r="B73996">
            <v>40</v>
          </cell>
          <cell r="C73996">
            <v>0</v>
          </cell>
        </row>
        <row r="73997">
          <cell r="A73997">
            <v>17427494</v>
          </cell>
          <cell r="B73997">
            <v>40</v>
          </cell>
          <cell r="C73997">
            <v>0</v>
          </cell>
        </row>
        <row r="73998">
          <cell r="A73998">
            <v>17427600</v>
          </cell>
          <cell r="B73998">
            <v>40</v>
          </cell>
          <cell r="C73998">
            <v>0</v>
          </cell>
        </row>
        <row r="73999">
          <cell r="A73999">
            <v>17428542</v>
          </cell>
          <cell r="B73999">
            <v>40</v>
          </cell>
          <cell r="C73999">
            <v>0</v>
          </cell>
        </row>
        <row r="74000">
          <cell r="A74000">
            <v>17428542</v>
          </cell>
          <cell r="B74000">
            <v>40</v>
          </cell>
          <cell r="C74000">
            <v>0</v>
          </cell>
        </row>
        <row r="74001">
          <cell r="A74001">
            <v>17429369</v>
          </cell>
          <cell r="B74001">
            <v>40</v>
          </cell>
          <cell r="C74001">
            <v>0</v>
          </cell>
        </row>
        <row r="74002">
          <cell r="A74002">
            <v>17431370</v>
          </cell>
          <cell r="B74002">
            <v>40</v>
          </cell>
          <cell r="C74002">
            <v>0</v>
          </cell>
        </row>
        <row r="74003">
          <cell r="A74003">
            <v>17431370</v>
          </cell>
          <cell r="B74003">
            <v>40</v>
          </cell>
          <cell r="C74003">
            <v>0</v>
          </cell>
        </row>
        <row r="74004">
          <cell r="A74004">
            <v>17431370</v>
          </cell>
          <cell r="B74004">
            <v>40</v>
          </cell>
          <cell r="C74004">
            <v>0</v>
          </cell>
        </row>
        <row r="74005">
          <cell r="A74005">
            <v>17431370</v>
          </cell>
          <cell r="B74005">
            <v>40</v>
          </cell>
          <cell r="C74005">
            <v>0</v>
          </cell>
        </row>
        <row r="74006">
          <cell r="A74006">
            <v>17431370</v>
          </cell>
          <cell r="B74006">
            <v>40</v>
          </cell>
          <cell r="C74006">
            <v>0</v>
          </cell>
        </row>
        <row r="74007">
          <cell r="A74007">
            <v>17426471</v>
          </cell>
          <cell r="B74007">
            <v>40</v>
          </cell>
          <cell r="C74007">
            <v>0</v>
          </cell>
        </row>
        <row r="74008">
          <cell r="A74008">
            <v>17426471</v>
          </cell>
          <cell r="B74008">
            <v>40</v>
          </cell>
          <cell r="C74008">
            <v>0</v>
          </cell>
        </row>
        <row r="74009">
          <cell r="A74009">
            <v>17426471</v>
          </cell>
          <cell r="B74009">
            <v>40</v>
          </cell>
          <cell r="C74009">
            <v>0</v>
          </cell>
        </row>
        <row r="74010">
          <cell r="A74010">
            <v>17427270</v>
          </cell>
          <cell r="B74010">
            <v>40</v>
          </cell>
          <cell r="C74010">
            <v>0</v>
          </cell>
        </row>
        <row r="74011">
          <cell r="A74011">
            <v>17428776</v>
          </cell>
          <cell r="B74011">
            <v>40</v>
          </cell>
          <cell r="C74011">
            <v>0</v>
          </cell>
        </row>
        <row r="74012">
          <cell r="A74012">
            <v>17427455</v>
          </cell>
          <cell r="B74012">
            <v>40</v>
          </cell>
          <cell r="C74012">
            <v>0</v>
          </cell>
        </row>
        <row r="74013">
          <cell r="A74013">
            <v>17428788</v>
          </cell>
          <cell r="B74013">
            <v>40</v>
          </cell>
          <cell r="C74013">
            <v>0</v>
          </cell>
        </row>
        <row r="74014">
          <cell r="A74014">
            <v>17428788</v>
          </cell>
          <cell r="B74014">
            <v>40</v>
          </cell>
          <cell r="C74014">
            <v>0</v>
          </cell>
        </row>
        <row r="74015">
          <cell r="A74015">
            <v>17426989</v>
          </cell>
          <cell r="B74015">
            <v>40</v>
          </cell>
          <cell r="C74015">
            <v>0</v>
          </cell>
        </row>
        <row r="74016">
          <cell r="A74016">
            <v>17427432</v>
          </cell>
          <cell r="B74016">
            <v>40</v>
          </cell>
          <cell r="C74016">
            <v>0</v>
          </cell>
        </row>
        <row r="74017">
          <cell r="A74017">
            <v>17427551</v>
          </cell>
          <cell r="B74017">
            <v>40</v>
          </cell>
          <cell r="C74017">
            <v>0</v>
          </cell>
        </row>
        <row r="74018">
          <cell r="A74018">
            <v>17418816</v>
          </cell>
          <cell r="B74018">
            <v>40</v>
          </cell>
          <cell r="C74018">
            <v>0</v>
          </cell>
        </row>
        <row r="74019">
          <cell r="A74019">
            <v>17418816</v>
          </cell>
          <cell r="B74019">
            <v>40</v>
          </cell>
          <cell r="C74019">
            <v>0</v>
          </cell>
        </row>
        <row r="74020">
          <cell r="A74020">
            <v>17418816</v>
          </cell>
          <cell r="B74020">
            <v>40</v>
          </cell>
          <cell r="C74020">
            <v>0</v>
          </cell>
        </row>
        <row r="74021">
          <cell r="A74021">
            <v>17418816</v>
          </cell>
          <cell r="B74021">
            <v>40</v>
          </cell>
          <cell r="C74021">
            <v>0</v>
          </cell>
        </row>
        <row r="74022">
          <cell r="A74022">
            <v>17418816</v>
          </cell>
          <cell r="B74022">
            <v>40</v>
          </cell>
          <cell r="C74022">
            <v>0</v>
          </cell>
        </row>
        <row r="74023">
          <cell r="A74023">
            <v>17427661</v>
          </cell>
          <cell r="B74023">
            <v>40</v>
          </cell>
          <cell r="C74023">
            <v>0</v>
          </cell>
        </row>
        <row r="74024">
          <cell r="A74024">
            <v>17427030</v>
          </cell>
          <cell r="B74024">
            <v>40</v>
          </cell>
          <cell r="C74024">
            <v>0</v>
          </cell>
        </row>
        <row r="74025">
          <cell r="A74025">
            <v>17431081</v>
          </cell>
          <cell r="B74025">
            <v>40</v>
          </cell>
          <cell r="C74025">
            <v>0</v>
          </cell>
        </row>
        <row r="74026">
          <cell r="A74026">
            <v>17431081</v>
          </cell>
          <cell r="B74026">
            <v>40</v>
          </cell>
          <cell r="C74026">
            <v>0</v>
          </cell>
        </row>
        <row r="74027">
          <cell r="A74027">
            <v>17417878</v>
          </cell>
          <cell r="B74027">
            <v>40</v>
          </cell>
          <cell r="C74027">
            <v>0</v>
          </cell>
        </row>
        <row r="74028">
          <cell r="A74028">
            <v>17430308</v>
          </cell>
          <cell r="B74028">
            <v>40</v>
          </cell>
          <cell r="C74028">
            <v>0</v>
          </cell>
        </row>
        <row r="74029">
          <cell r="A74029">
            <v>17428894</v>
          </cell>
          <cell r="B74029">
            <v>40</v>
          </cell>
          <cell r="C74029">
            <v>0</v>
          </cell>
        </row>
        <row r="74030">
          <cell r="A74030">
            <v>17430049</v>
          </cell>
          <cell r="B74030">
            <v>40</v>
          </cell>
          <cell r="C74030">
            <v>0</v>
          </cell>
        </row>
        <row r="74031">
          <cell r="A74031">
            <v>17430049</v>
          </cell>
          <cell r="B74031">
            <v>40</v>
          </cell>
          <cell r="C74031">
            <v>0</v>
          </cell>
        </row>
        <row r="74032">
          <cell r="A74032">
            <v>17419372</v>
          </cell>
          <cell r="B74032">
            <v>40</v>
          </cell>
          <cell r="C74032">
            <v>0</v>
          </cell>
        </row>
        <row r="74033">
          <cell r="A74033">
            <v>17419372</v>
          </cell>
          <cell r="B74033">
            <v>40</v>
          </cell>
          <cell r="C74033">
            <v>0</v>
          </cell>
        </row>
        <row r="74034">
          <cell r="A74034">
            <v>17427089</v>
          </cell>
          <cell r="B74034">
            <v>40</v>
          </cell>
          <cell r="C74034">
            <v>0</v>
          </cell>
        </row>
        <row r="74035">
          <cell r="A74035">
            <v>17428914</v>
          </cell>
          <cell r="B74035">
            <v>40</v>
          </cell>
          <cell r="C74035">
            <v>0</v>
          </cell>
        </row>
        <row r="74036">
          <cell r="A74036">
            <v>17430210</v>
          </cell>
          <cell r="B74036">
            <v>40</v>
          </cell>
          <cell r="C74036">
            <v>0</v>
          </cell>
        </row>
        <row r="74037">
          <cell r="A74037">
            <v>17418913</v>
          </cell>
          <cell r="B74037">
            <v>40</v>
          </cell>
          <cell r="C74037">
            <v>0</v>
          </cell>
        </row>
        <row r="74038">
          <cell r="A74038">
            <v>17424687</v>
          </cell>
          <cell r="B74038">
            <v>40</v>
          </cell>
          <cell r="C74038">
            <v>0</v>
          </cell>
        </row>
        <row r="74039">
          <cell r="A74039">
            <v>17424687</v>
          </cell>
          <cell r="B74039">
            <v>40</v>
          </cell>
          <cell r="C74039">
            <v>0</v>
          </cell>
        </row>
        <row r="74040">
          <cell r="A74040">
            <v>17424687</v>
          </cell>
          <cell r="B74040">
            <v>40</v>
          </cell>
          <cell r="C74040">
            <v>0</v>
          </cell>
        </row>
        <row r="74041">
          <cell r="A74041">
            <v>17424687</v>
          </cell>
          <cell r="B74041">
            <v>40</v>
          </cell>
          <cell r="C74041">
            <v>0</v>
          </cell>
        </row>
        <row r="74042">
          <cell r="A74042">
            <v>17424687</v>
          </cell>
          <cell r="B74042">
            <v>40</v>
          </cell>
          <cell r="C74042">
            <v>0</v>
          </cell>
        </row>
        <row r="74043">
          <cell r="A74043">
            <v>17424687</v>
          </cell>
          <cell r="B74043">
            <v>40</v>
          </cell>
          <cell r="C74043">
            <v>0</v>
          </cell>
        </row>
        <row r="74044">
          <cell r="A74044">
            <v>17424687</v>
          </cell>
          <cell r="B74044">
            <v>40</v>
          </cell>
          <cell r="C74044">
            <v>0</v>
          </cell>
        </row>
        <row r="74045">
          <cell r="A74045">
            <v>17430917</v>
          </cell>
          <cell r="B74045">
            <v>40</v>
          </cell>
          <cell r="C74045">
            <v>0</v>
          </cell>
        </row>
        <row r="74046">
          <cell r="A74046">
            <v>17430917</v>
          </cell>
          <cell r="B74046">
            <v>40</v>
          </cell>
          <cell r="C74046">
            <v>0</v>
          </cell>
        </row>
        <row r="74047">
          <cell r="A74047">
            <v>17430996</v>
          </cell>
          <cell r="B74047">
            <v>40</v>
          </cell>
          <cell r="C74047">
            <v>0</v>
          </cell>
        </row>
        <row r="74048">
          <cell r="A74048">
            <v>17430996</v>
          </cell>
          <cell r="B74048">
            <v>40</v>
          </cell>
          <cell r="C74048">
            <v>0</v>
          </cell>
        </row>
        <row r="74049">
          <cell r="A74049">
            <v>17430996</v>
          </cell>
          <cell r="B74049">
            <v>40</v>
          </cell>
          <cell r="C74049">
            <v>0</v>
          </cell>
        </row>
        <row r="74050">
          <cell r="A74050">
            <v>17430996</v>
          </cell>
          <cell r="B74050">
            <v>40</v>
          </cell>
          <cell r="C74050">
            <v>0</v>
          </cell>
        </row>
        <row r="74051">
          <cell r="A74051">
            <v>17430996</v>
          </cell>
          <cell r="B74051">
            <v>40</v>
          </cell>
          <cell r="C74051">
            <v>0</v>
          </cell>
        </row>
        <row r="74052">
          <cell r="A74052">
            <v>17430996</v>
          </cell>
          <cell r="B74052">
            <v>40</v>
          </cell>
          <cell r="C74052">
            <v>0</v>
          </cell>
        </row>
        <row r="74053">
          <cell r="A74053">
            <v>17430996</v>
          </cell>
          <cell r="B74053">
            <v>40</v>
          </cell>
          <cell r="C74053">
            <v>0</v>
          </cell>
        </row>
        <row r="74054">
          <cell r="A74054">
            <v>17430996</v>
          </cell>
          <cell r="B74054">
            <v>40</v>
          </cell>
          <cell r="C74054">
            <v>0</v>
          </cell>
        </row>
        <row r="74055">
          <cell r="A74055">
            <v>17424693</v>
          </cell>
          <cell r="B74055">
            <v>40</v>
          </cell>
          <cell r="C74055">
            <v>0</v>
          </cell>
        </row>
        <row r="74056">
          <cell r="A74056">
            <v>17424693</v>
          </cell>
          <cell r="B74056">
            <v>40</v>
          </cell>
          <cell r="C74056">
            <v>0</v>
          </cell>
        </row>
        <row r="74057">
          <cell r="A74057">
            <v>17424693</v>
          </cell>
          <cell r="B74057">
            <v>40</v>
          </cell>
          <cell r="C74057">
            <v>0</v>
          </cell>
        </row>
        <row r="74058">
          <cell r="A74058">
            <v>17424693</v>
          </cell>
          <cell r="B74058">
            <v>40</v>
          </cell>
          <cell r="C74058">
            <v>0</v>
          </cell>
        </row>
        <row r="74059">
          <cell r="A74059">
            <v>17424693</v>
          </cell>
          <cell r="B74059">
            <v>40</v>
          </cell>
          <cell r="C74059">
            <v>0</v>
          </cell>
        </row>
        <row r="74060">
          <cell r="A74060">
            <v>17424697</v>
          </cell>
          <cell r="B74060">
            <v>40</v>
          </cell>
          <cell r="C74060">
            <v>0</v>
          </cell>
        </row>
        <row r="74061">
          <cell r="A74061">
            <v>17424697</v>
          </cell>
          <cell r="B74061">
            <v>40</v>
          </cell>
          <cell r="C74061">
            <v>0</v>
          </cell>
        </row>
        <row r="74062">
          <cell r="A74062">
            <v>17424697</v>
          </cell>
          <cell r="B74062">
            <v>40</v>
          </cell>
          <cell r="C74062">
            <v>0</v>
          </cell>
        </row>
        <row r="74063">
          <cell r="A74063">
            <v>17427126</v>
          </cell>
          <cell r="B74063">
            <v>40</v>
          </cell>
          <cell r="C74063">
            <v>0</v>
          </cell>
        </row>
        <row r="74064">
          <cell r="A74064">
            <v>17504893</v>
          </cell>
          <cell r="B74064">
            <v>40</v>
          </cell>
          <cell r="C74064">
            <v>0</v>
          </cell>
        </row>
        <row r="74065">
          <cell r="A74065">
            <v>17506017</v>
          </cell>
          <cell r="B74065">
            <v>40</v>
          </cell>
          <cell r="C74065">
            <v>0</v>
          </cell>
        </row>
        <row r="74066">
          <cell r="A74066">
            <v>17506017</v>
          </cell>
          <cell r="B74066">
            <v>40</v>
          </cell>
          <cell r="C74066">
            <v>0</v>
          </cell>
        </row>
        <row r="74067">
          <cell r="A74067">
            <v>17505406</v>
          </cell>
          <cell r="B74067">
            <v>40</v>
          </cell>
          <cell r="C74067">
            <v>0</v>
          </cell>
        </row>
        <row r="74068">
          <cell r="A74068">
            <v>17505406</v>
          </cell>
          <cell r="B74068">
            <v>40</v>
          </cell>
          <cell r="C74068">
            <v>0</v>
          </cell>
        </row>
        <row r="74069">
          <cell r="A74069">
            <v>17506039</v>
          </cell>
          <cell r="B74069">
            <v>40</v>
          </cell>
          <cell r="C74069">
            <v>0</v>
          </cell>
        </row>
        <row r="74070">
          <cell r="A74070">
            <v>17506039</v>
          </cell>
          <cell r="B74070">
            <v>40</v>
          </cell>
          <cell r="C74070">
            <v>0</v>
          </cell>
        </row>
        <row r="74071">
          <cell r="A74071">
            <v>17506044</v>
          </cell>
          <cell r="B74071">
            <v>40</v>
          </cell>
          <cell r="C74071">
            <v>0</v>
          </cell>
        </row>
        <row r="74072">
          <cell r="A74072">
            <v>17506044</v>
          </cell>
          <cell r="B74072">
            <v>40</v>
          </cell>
          <cell r="C74072">
            <v>0</v>
          </cell>
        </row>
        <row r="74073">
          <cell r="A74073">
            <v>17506044</v>
          </cell>
          <cell r="B74073">
            <v>40</v>
          </cell>
          <cell r="C74073">
            <v>0</v>
          </cell>
        </row>
        <row r="74074">
          <cell r="A74074">
            <v>17506511</v>
          </cell>
          <cell r="B74074">
            <v>40</v>
          </cell>
          <cell r="C74074">
            <v>0</v>
          </cell>
        </row>
        <row r="74075">
          <cell r="A74075">
            <v>17506511</v>
          </cell>
          <cell r="B74075">
            <v>40</v>
          </cell>
          <cell r="C74075">
            <v>0</v>
          </cell>
        </row>
        <row r="74076">
          <cell r="A74076">
            <v>17507655</v>
          </cell>
          <cell r="B74076">
            <v>40</v>
          </cell>
          <cell r="C74076">
            <v>0</v>
          </cell>
        </row>
        <row r="74077">
          <cell r="A74077">
            <v>17507655</v>
          </cell>
          <cell r="B74077">
            <v>40</v>
          </cell>
          <cell r="C74077">
            <v>0</v>
          </cell>
        </row>
        <row r="74078">
          <cell r="A74078">
            <v>17507655</v>
          </cell>
          <cell r="B74078">
            <v>40</v>
          </cell>
          <cell r="C74078">
            <v>0</v>
          </cell>
        </row>
        <row r="74079">
          <cell r="A74079">
            <v>17507655</v>
          </cell>
          <cell r="B74079">
            <v>40</v>
          </cell>
          <cell r="C74079">
            <v>0</v>
          </cell>
        </row>
        <row r="74080">
          <cell r="A74080">
            <v>17507655</v>
          </cell>
          <cell r="B74080">
            <v>40</v>
          </cell>
          <cell r="C74080">
            <v>0</v>
          </cell>
        </row>
        <row r="74081">
          <cell r="A74081">
            <v>17507655</v>
          </cell>
          <cell r="B74081">
            <v>40</v>
          </cell>
          <cell r="C74081">
            <v>0</v>
          </cell>
        </row>
        <row r="74082">
          <cell r="A74082">
            <v>17507655</v>
          </cell>
          <cell r="B74082">
            <v>40</v>
          </cell>
          <cell r="C74082">
            <v>0</v>
          </cell>
        </row>
        <row r="74083">
          <cell r="A74083">
            <v>17507655</v>
          </cell>
          <cell r="B74083">
            <v>40</v>
          </cell>
          <cell r="C74083">
            <v>0</v>
          </cell>
        </row>
        <row r="74084">
          <cell r="A74084">
            <v>17507655</v>
          </cell>
          <cell r="B74084">
            <v>40</v>
          </cell>
          <cell r="C74084">
            <v>0</v>
          </cell>
        </row>
        <row r="74085">
          <cell r="A74085">
            <v>17494388</v>
          </cell>
          <cell r="B74085">
            <v>40</v>
          </cell>
          <cell r="C74085">
            <v>0</v>
          </cell>
        </row>
        <row r="74086">
          <cell r="A74086">
            <v>17494388</v>
          </cell>
          <cell r="B74086">
            <v>40</v>
          </cell>
          <cell r="C74086">
            <v>0</v>
          </cell>
        </row>
        <row r="74087">
          <cell r="A74087">
            <v>17494388</v>
          </cell>
          <cell r="B74087">
            <v>40</v>
          </cell>
          <cell r="C74087">
            <v>0</v>
          </cell>
        </row>
        <row r="74088">
          <cell r="A74088">
            <v>17494388</v>
          </cell>
          <cell r="B74088">
            <v>40</v>
          </cell>
          <cell r="C74088">
            <v>0</v>
          </cell>
        </row>
        <row r="74089">
          <cell r="A74089">
            <v>17494388</v>
          </cell>
          <cell r="B74089">
            <v>40</v>
          </cell>
          <cell r="C74089">
            <v>0</v>
          </cell>
        </row>
        <row r="74090">
          <cell r="A74090">
            <v>17494388</v>
          </cell>
          <cell r="B74090">
            <v>40</v>
          </cell>
          <cell r="C74090">
            <v>0</v>
          </cell>
        </row>
        <row r="74091">
          <cell r="A74091">
            <v>17501827</v>
          </cell>
          <cell r="B74091">
            <v>40</v>
          </cell>
          <cell r="C74091">
            <v>0</v>
          </cell>
        </row>
        <row r="74092">
          <cell r="A74092">
            <v>17501827</v>
          </cell>
          <cell r="B74092">
            <v>40</v>
          </cell>
          <cell r="C74092">
            <v>0</v>
          </cell>
        </row>
        <row r="74093">
          <cell r="A74093">
            <v>17501827</v>
          </cell>
          <cell r="B74093">
            <v>40</v>
          </cell>
          <cell r="C74093">
            <v>0</v>
          </cell>
        </row>
        <row r="74094">
          <cell r="A74094">
            <v>17501827</v>
          </cell>
          <cell r="B74094">
            <v>40</v>
          </cell>
          <cell r="C74094">
            <v>0</v>
          </cell>
        </row>
        <row r="74095">
          <cell r="A74095">
            <v>17501827</v>
          </cell>
          <cell r="B74095">
            <v>40</v>
          </cell>
          <cell r="C74095">
            <v>0</v>
          </cell>
        </row>
        <row r="74096">
          <cell r="A74096">
            <v>17501827</v>
          </cell>
          <cell r="B74096">
            <v>40</v>
          </cell>
          <cell r="C74096">
            <v>0</v>
          </cell>
        </row>
        <row r="74097">
          <cell r="A74097">
            <v>17501827</v>
          </cell>
          <cell r="B74097">
            <v>40</v>
          </cell>
          <cell r="C74097">
            <v>0</v>
          </cell>
        </row>
        <row r="74098">
          <cell r="A74098">
            <v>17505839</v>
          </cell>
          <cell r="B74098">
            <v>40</v>
          </cell>
          <cell r="C74098">
            <v>0</v>
          </cell>
        </row>
        <row r="74099">
          <cell r="A74099">
            <v>17505839</v>
          </cell>
          <cell r="B74099">
            <v>40</v>
          </cell>
          <cell r="C74099">
            <v>0</v>
          </cell>
        </row>
        <row r="74100">
          <cell r="A74100">
            <v>17506401</v>
          </cell>
          <cell r="B74100">
            <v>40</v>
          </cell>
          <cell r="C74100">
            <v>0</v>
          </cell>
        </row>
        <row r="74101">
          <cell r="A74101">
            <v>17504417</v>
          </cell>
          <cell r="B74101">
            <v>40</v>
          </cell>
          <cell r="C74101">
            <v>0</v>
          </cell>
        </row>
        <row r="74102">
          <cell r="A74102">
            <v>17505273</v>
          </cell>
          <cell r="B74102">
            <v>40</v>
          </cell>
          <cell r="C74102">
            <v>0</v>
          </cell>
        </row>
        <row r="74103">
          <cell r="A74103">
            <v>17505273</v>
          </cell>
          <cell r="B74103">
            <v>40</v>
          </cell>
          <cell r="C74103">
            <v>0</v>
          </cell>
        </row>
        <row r="74104">
          <cell r="A74104">
            <v>17506090</v>
          </cell>
          <cell r="B74104">
            <v>40</v>
          </cell>
          <cell r="C74104">
            <v>0</v>
          </cell>
        </row>
        <row r="74105">
          <cell r="A74105">
            <v>17506090</v>
          </cell>
          <cell r="B74105">
            <v>40</v>
          </cell>
          <cell r="C74105">
            <v>0</v>
          </cell>
        </row>
        <row r="74106">
          <cell r="A74106">
            <v>17504721</v>
          </cell>
          <cell r="B74106">
            <v>40</v>
          </cell>
          <cell r="C74106">
            <v>0</v>
          </cell>
        </row>
        <row r="74107">
          <cell r="A74107">
            <v>17495154</v>
          </cell>
          <cell r="B74107">
            <v>40</v>
          </cell>
          <cell r="C74107">
            <v>0</v>
          </cell>
        </row>
        <row r="74108">
          <cell r="A74108">
            <v>17495154</v>
          </cell>
          <cell r="B74108">
            <v>40</v>
          </cell>
          <cell r="C74108">
            <v>0</v>
          </cell>
        </row>
        <row r="74109">
          <cell r="A74109">
            <v>17495154</v>
          </cell>
          <cell r="B74109">
            <v>40</v>
          </cell>
          <cell r="C74109">
            <v>0</v>
          </cell>
        </row>
        <row r="74110">
          <cell r="A74110">
            <v>17495154</v>
          </cell>
          <cell r="B74110">
            <v>40</v>
          </cell>
          <cell r="C74110">
            <v>0</v>
          </cell>
        </row>
        <row r="74111">
          <cell r="A74111">
            <v>17495154</v>
          </cell>
          <cell r="B74111">
            <v>40</v>
          </cell>
          <cell r="C74111">
            <v>0</v>
          </cell>
        </row>
        <row r="74112">
          <cell r="A74112">
            <v>17495154</v>
          </cell>
          <cell r="B74112">
            <v>40</v>
          </cell>
          <cell r="C74112">
            <v>0</v>
          </cell>
        </row>
        <row r="74113">
          <cell r="A74113">
            <v>17505881</v>
          </cell>
          <cell r="B74113">
            <v>40</v>
          </cell>
          <cell r="C74113">
            <v>0</v>
          </cell>
        </row>
        <row r="74114">
          <cell r="A74114">
            <v>17505881</v>
          </cell>
          <cell r="B74114">
            <v>40</v>
          </cell>
          <cell r="C74114">
            <v>0</v>
          </cell>
        </row>
        <row r="74115">
          <cell r="A74115">
            <v>17506112</v>
          </cell>
          <cell r="B74115">
            <v>40</v>
          </cell>
          <cell r="C74115">
            <v>0</v>
          </cell>
        </row>
        <row r="74116">
          <cell r="A74116">
            <v>17506112</v>
          </cell>
          <cell r="B74116">
            <v>40</v>
          </cell>
          <cell r="C74116">
            <v>0</v>
          </cell>
        </row>
        <row r="74117">
          <cell r="A74117">
            <v>17507751</v>
          </cell>
          <cell r="B74117">
            <v>40</v>
          </cell>
          <cell r="C74117">
            <v>0</v>
          </cell>
        </row>
        <row r="74118">
          <cell r="A74118">
            <v>17507751</v>
          </cell>
          <cell r="B74118">
            <v>40</v>
          </cell>
          <cell r="C74118">
            <v>0</v>
          </cell>
        </row>
        <row r="74119">
          <cell r="A74119">
            <v>17507751</v>
          </cell>
          <cell r="B74119">
            <v>40</v>
          </cell>
          <cell r="C74119">
            <v>0</v>
          </cell>
        </row>
        <row r="74120">
          <cell r="A74120">
            <v>17507751</v>
          </cell>
          <cell r="B74120">
            <v>40</v>
          </cell>
          <cell r="C74120">
            <v>0</v>
          </cell>
        </row>
        <row r="74121">
          <cell r="A74121">
            <v>17507751</v>
          </cell>
          <cell r="B74121">
            <v>40</v>
          </cell>
          <cell r="C74121">
            <v>0</v>
          </cell>
        </row>
        <row r="74122">
          <cell r="A74122">
            <v>17507751</v>
          </cell>
          <cell r="B74122">
            <v>40</v>
          </cell>
          <cell r="C74122">
            <v>0</v>
          </cell>
        </row>
        <row r="74123">
          <cell r="A74123">
            <v>17507751</v>
          </cell>
          <cell r="B74123">
            <v>40</v>
          </cell>
          <cell r="C74123">
            <v>0</v>
          </cell>
        </row>
        <row r="74124">
          <cell r="A74124">
            <v>17507751</v>
          </cell>
          <cell r="B74124">
            <v>40</v>
          </cell>
          <cell r="C74124">
            <v>0</v>
          </cell>
        </row>
        <row r="74125">
          <cell r="A74125">
            <v>17507751</v>
          </cell>
          <cell r="B74125">
            <v>40</v>
          </cell>
          <cell r="C74125">
            <v>0</v>
          </cell>
        </row>
        <row r="74126">
          <cell r="A74126">
            <v>17494431</v>
          </cell>
          <cell r="B74126">
            <v>40</v>
          </cell>
          <cell r="C74126">
            <v>0</v>
          </cell>
        </row>
        <row r="74127">
          <cell r="A74127">
            <v>17494431</v>
          </cell>
          <cell r="B74127">
            <v>40</v>
          </cell>
          <cell r="C74127">
            <v>0</v>
          </cell>
        </row>
        <row r="74128">
          <cell r="A74128">
            <v>17503836</v>
          </cell>
          <cell r="B74128">
            <v>40</v>
          </cell>
          <cell r="C74128">
            <v>0</v>
          </cell>
        </row>
        <row r="74129">
          <cell r="A74129">
            <v>17503836</v>
          </cell>
          <cell r="B74129">
            <v>40</v>
          </cell>
          <cell r="C74129">
            <v>0</v>
          </cell>
        </row>
        <row r="74130">
          <cell r="A74130">
            <v>17506139</v>
          </cell>
          <cell r="B74130">
            <v>40</v>
          </cell>
          <cell r="C74130">
            <v>0</v>
          </cell>
        </row>
        <row r="74131">
          <cell r="A74131">
            <v>17506139</v>
          </cell>
          <cell r="B74131">
            <v>40</v>
          </cell>
          <cell r="C74131">
            <v>0</v>
          </cell>
        </row>
        <row r="74132">
          <cell r="A74132">
            <v>17506700</v>
          </cell>
          <cell r="B74132">
            <v>40</v>
          </cell>
          <cell r="C74132">
            <v>0</v>
          </cell>
        </row>
        <row r="74133">
          <cell r="A74133">
            <v>17506700</v>
          </cell>
          <cell r="B74133">
            <v>40</v>
          </cell>
          <cell r="C74133">
            <v>0</v>
          </cell>
        </row>
        <row r="74134">
          <cell r="A74134">
            <v>17506887</v>
          </cell>
          <cell r="B74134">
            <v>40</v>
          </cell>
          <cell r="C74134">
            <v>0</v>
          </cell>
        </row>
        <row r="74135">
          <cell r="A74135">
            <v>17505732</v>
          </cell>
          <cell r="B74135">
            <v>40</v>
          </cell>
          <cell r="C74135">
            <v>0</v>
          </cell>
        </row>
        <row r="74136">
          <cell r="A74136">
            <v>17505732</v>
          </cell>
          <cell r="B74136">
            <v>40</v>
          </cell>
          <cell r="C74136">
            <v>0</v>
          </cell>
        </row>
        <row r="74137">
          <cell r="A74137">
            <v>17505732</v>
          </cell>
          <cell r="B74137">
            <v>40</v>
          </cell>
          <cell r="C74137">
            <v>0</v>
          </cell>
        </row>
        <row r="74138">
          <cell r="A74138">
            <v>17505732</v>
          </cell>
          <cell r="B74138">
            <v>40</v>
          </cell>
          <cell r="C74138">
            <v>0</v>
          </cell>
        </row>
        <row r="74139">
          <cell r="A74139">
            <v>17505943</v>
          </cell>
          <cell r="B74139">
            <v>40</v>
          </cell>
          <cell r="C74139">
            <v>0</v>
          </cell>
        </row>
        <row r="74140">
          <cell r="A74140">
            <v>17505943</v>
          </cell>
          <cell r="B74140">
            <v>40</v>
          </cell>
          <cell r="C74140">
            <v>0</v>
          </cell>
        </row>
        <row r="74141">
          <cell r="A74141">
            <v>17503659</v>
          </cell>
          <cell r="B74141">
            <v>40</v>
          </cell>
          <cell r="C74141">
            <v>0</v>
          </cell>
        </row>
        <row r="74142">
          <cell r="A74142">
            <v>17503659</v>
          </cell>
          <cell r="B74142">
            <v>40</v>
          </cell>
          <cell r="C74142">
            <v>0</v>
          </cell>
        </row>
        <row r="74143">
          <cell r="A74143">
            <v>17503659</v>
          </cell>
          <cell r="B74143">
            <v>40</v>
          </cell>
          <cell r="C74143">
            <v>0</v>
          </cell>
        </row>
        <row r="74144">
          <cell r="A74144">
            <v>17503659</v>
          </cell>
          <cell r="B74144">
            <v>40</v>
          </cell>
          <cell r="C74144">
            <v>0</v>
          </cell>
        </row>
        <row r="74145">
          <cell r="A74145">
            <v>17503659</v>
          </cell>
          <cell r="B74145">
            <v>40</v>
          </cell>
          <cell r="C74145">
            <v>0</v>
          </cell>
        </row>
        <row r="74146">
          <cell r="A74146">
            <v>17503659</v>
          </cell>
          <cell r="B74146">
            <v>40</v>
          </cell>
          <cell r="C74146">
            <v>0</v>
          </cell>
        </row>
        <row r="74147">
          <cell r="A74147">
            <v>17503659</v>
          </cell>
          <cell r="B74147">
            <v>40</v>
          </cell>
          <cell r="C74147">
            <v>0</v>
          </cell>
        </row>
        <row r="74148">
          <cell r="A74148">
            <v>17506987</v>
          </cell>
          <cell r="B74148">
            <v>40</v>
          </cell>
          <cell r="C74148">
            <v>0</v>
          </cell>
        </row>
        <row r="74149">
          <cell r="A74149">
            <v>17507746</v>
          </cell>
          <cell r="B74149">
            <v>40</v>
          </cell>
          <cell r="C74149">
            <v>0</v>
          </cell>
        </row>
        <row r="74150">
          <cell r="A74150">
            <v>17507746</v>
          </cell>
          <cell r="B74150">
            <v>40</v>
          </cell>
          <cell r="C74150">
            <v>0</v>
          </cell>
        </row>
        <row r="74151">
          <cell r="A74151">
            <v>17507746</v>
          </cell>
          <cell r="B74151">
            <v>40</v>
          </cell>
          <cell r="C74151">
            <v>0</v>
          </cell>
        </row>
        <row r="74152">
          <cell r="A74152">
            <v>17507746</v>
          </cell>
          <cell r="B74152">
            <v>40</v>
          </cell>
          <cell r="C74152">
            <v>0</v>
          </cell>
        </row>
        <row r="74153">
          <cell r="A74153">
            <v>17507746</v>
          </cell>
          <cell r="B74153">
            <v>40</v>
          </cell>
          <cell r="C74153">
            <v>0</v>
          </cell>
        </row>
        <row r="74154">
          <cell r="A74154">
            <v>17507746</v>
          </cell>
          <cell r="B74154">
            <v>40</v>
          </cell>
          <cell r="C74154">
            <v>0</v>
          </cell>
        </row>
        <row r="74155">
          <cell r="A74155">
            <v>17507746</v>
          </cell>
          <cell r="B74155">
            <v>40</v>
          </cell>
          <cell r="C74155">
            <v>0</v>
          </cell>
        </row>
        <row r="74156">
          <cell r="A74156">
            <v>17507746</v>
          </cell>
          <cell r="B74156">
            <v>40</v>
          </cell>
          <cell r="C74156">
            <v>0</v>
          </cell>
        </row>
        <row r="74157">
          <cell r="A74157">
            <v>17507746</v>
          </cell>
          <cell r="B74157">
            <v>40</v>
          </cell>
          <cell r="C74157">
            <v>0</v>
          </cell>
        </row>
        <row r="74158">
          <cell r="A74158">
            <v>17507746</v>
          </cell>
          <cell r="B74158">
            <v>40</v>
          </cell>
          <cell r="C74158">
            <v>0</v>
          </cell>
        </row>
        <row r="74159">
          <cell r="A74159">
            <v>17504156</v>
          </cell>
          <cell r="B74159">
            <v>40</v>
          </cell>
          <cell r="C74159">
            <v>0</v>
          </cell>
        </row>
        <row r="74160">
          <cell r="A74160">
            <v>17505984</v>
          </cell>
          <cell r="B74160">
            <v>40</v>
          </cell>
          <cell r="C74160">
            <v>0</v>
          </cell>
        </row>
        <row r="74161">
          <cell r="A74161">
            <v>17505984</v>
          </cell>
          <cell r="B74161">
            <v>40</v>
          </cell>
          <cell r="C74161">
            <v>0</v>
          </cell>
        </row>
        <row r="74162">
          <cell r="A74162">
            <v>17505996</v>
          </cell>
          <cell r="B74162">
            <v>40</v>
          </cell>
          <cell r="C74162">
            <v>0</v>
          </cell>
        </row>
        <row r="74163">
          <cell r="A74163">
            <v>17505996</v>
          </cell>
          <cell r="B74163">
            <v>40</v>
          </cell>
          <cell r="C74163">
            <v>0</v>
          </cell>
        </row>
        <row r="74164">
          <cell r="A74164">
            <v>17497466</v>
          </cell>
          <cell r="B74164">
            <v>40</v>
          </cell>
          <cell r="C74164">
            <v>0</v>
          </cell>
        </row>
        <row r="74165">
          <cell r="A74165">
            <v>17549739</v>
          </cell>
          <cell r="B74165">
            <v>40</v>
          </cell>
          <cell r="C74165">
            <v>0</v>
          </cell>
        </row>
        <row r="74166">
          <cell r="A74166">
            <v>17549985</v>
          </cell>
          <cell r="B74166">
            <v>40</v>
          </cell>
          <cell r="C74166">
            <v>0</v>
          </cell>
        </row>
        <row r="74167">
          <cell r="A74167">
            <v>17549985</v>
          </cell>
          <cell r="B74167">
            <v>40</v>
          </cell>
          <cell r="C74167">
            <v>0</v>
          </cell>
        </row>
        <row r="74168">
          <cell r="A74168">
            <v>17550273</v>
          </cell>
          <cell r="B74168">
            <v>40</v>
          </cell>
          <cell r="C74168">
            <v>0</v>
          </cell>
        </row>
        <row r="74169">
          <cell r="A74169">
            <v>17550638</v>
          </cell>
          <cell r="B74169">
            <v>40</v>
          </cell>
          <cell r="C74169">
            <v>0</v>
          </cell>
        </row>
        <row r="74170">
          <cell r="A74170">
            <v>17551400</v>
          </cell>
          <cell r="B74170">
            <v>40</v>
          </cell>
          <cell r="C74170">
            <v>0</v>
          </cell>
        </row>
        <row r="74171">
          <cell r="A74171">
            <v>17541805</v>
          </cell>
          <cell r="B74171">
            <v>40</v>
          </cell>
          <cell r="C74171">
            <v>0</v>
          </cell>
        </row>
        <row r="74172">
          <cell r="A74172">
            <v>17549747</v>
          </cell>
          <cell r="B74172">
            <v>40</v>
          </cell>
          <cell r="C74172">
            <v>0</v>
          </cell>
        </row>
        <row r="74173">
          <cell r="A74173">
            <v>17549759</v>
          </cell>
          <cell r="B74173">
            <v>40</v>
          </cell>
          <cell r="C74173">
            <v>0</v>
          </cell>
        </row>
        <row r="74174">
          <cell r="A74174">
            <v>17550295</v>
          </cell>
          <cell r="B74174">
            <v>40</v>
          </cell>
          <cell r="C74174">
            <v>0</v>
          </cell>
        </row>
        <row r="74175">
          <cell r="A74175">
            <v>17550300</v>
          </cell>
          <cell r="B74175">
            <v>40</v>
          </cell>
          <cell r="C74175">
            <v>0</v>
          </cell>
        </row>
        <row r="74176">
          <cell r="A74176">
            <v>17550552</v>
          </cell>
          <cell r="B74176">
            <v>40</v>
          </cell>
          <cell r="C74176">
            <v>0</v>
          </cell>
        </row>
        <row r="74177">
          <cell r="A74177">
            <v>17551069</v>
          </cell>
          <cell r="B74177">
            <v>40</v>
          </cell>
          <cell r="C74177">
            <v>0</v>
          </cell>
        </row>
        <row r="74178">
          <cell r="A74178">
            <v>17551414</v>
          </cell>
          <cell r="B74178">
            <v>40</v>
          </cell>
          <cell r="C74178">
            <v>0</v>
          </cell>
        </row>
        <row r="74179">
          <cell r="A74179">
            <v>17552335</v>
          </cell>
          <cell r="B74179">
            <v>40</v>
          </cell>
          <cell r="C74179">
            <v>0</v>
          </cell>
        </row>
        <row r="74180">
          <cell r="A74180">
            <v>17552335</v>
          </cell>
          <cell r="B74180">
            <v>40</v>
          </cell>
          <cell r="C74180">
            <v>0</v>
          </cell>
        </row>
        <row r="74181">
          <cell r="A74181">
            <v>17552335</v>
          </cell>
          <cell r="B74181">
            <v>40</v>
          </cell>
          <cell r="C74181">
            <v>0</v>
          </cell>
        </row>
        <row r="74182">
          <cell r="A74182">
            <v>17552335</v>
          </cell>
          <cell r="B74182">
            <v>40</v>
          </cell>
          <cell r="C74182">
            <v>0</v>
          </cell>
        </row>
        <row r="74183">
          <cell r="A74183">
            <v>17552335</v>
          </cell>
          <cell r="B74183">
            <v>40</v>
          </cell>
          <cell r="C74183">
            <v>0</v>
          </cell>
        </row>
        <row r="74184">
          <cell r="A74184">
            <v>17552335</v>
          </cell>
          <cell r="B74184">
            <v>40</v>
          </cell>
          <cell r="C74184">
            <v>0</v>
          </cell>
        </row>
        <row r="74185">
          <cell r="A74185">
            <v>17549771</v>
          </cell>
          <cell r="B74185">
            <v>40</v>
          </cell>
          <cell r="C74185">
            <v>0</v>
          </cell>
        </row>
        <row r="74186">
          <cell r="A74186">
            <v>17550289</v>
          </cell>
          <cell r="B74186">
            <v>40</v>
          </cell>
          <cell r="C74186">
            <v>0</v>
          </cell>
        </row>
        <row r="74187">
          <cell r="A74187">
            <v>17550360</v>
          </cell>
          <cell r="B74187">
            <v>40</v>
          </cell>
          <cell r="C74187">
            <v>0</v>
          </cell>
        </row>
        <row r="74188">
          <cell r="A74188">
            <v>17550476</v>
          </cell>
          <cell r="B74188">
            <v>40</v>
          </cell>
          <cell r="C74188">
            <v>0</v>
          </cell>
        </row>
        <row r="74189">
          <cell r="A74189">
            <v>17550668</v>
          </cell>
          <cell r="B74189">
            <v>40</v>
          </cell>
          <cell r="C74189">
            <v>0</v>
          </cell>
        </row>
        <row r="74190">
          <cell r="A74190">
            <v>17541839</v>
          </cell>
          <cell r="B74190">
            <v>40</v>
          </cell>
          <cell r="C74190">
            <v>0</v>
          </cell>
        </row>
        <row r="74191">
          <cell r="A74191">
            <v>17542310</v>
          </cell>
          <cell r="B74191">
            <v>40</v>
          </cell>
          <cell r="C74191">
            <v>0</v>
          </cell>
        </row>
        <row r="74192">
          <cell r="A74192">
            <v>17543043</v>
          </cell>
          <cell r="B74192">
            <v>40</v>
          </cell>
          <cell r="C74192">
            <v>0</v>
          </cell>
        </row>
        <row r="74193">
          <cell r="A74193">
            <v>17543043</v>
          </cell>
          <cell r="B74193">
            <v>40</v>
          </cell>
          <cell r="C74193">
            <v>0</v>
          </cell>
        </row>
        <row r="74194">
          <cell r="A74194">
            <v>17551447</v>
          </cell>
          <cell r="B74194">
            <v>40</v>
          </cell>
          <cell r="C74194">
            <v>0</v>
          </cell>
        </row>
        <row r="74195">
          <cell r="A74195">
            <v>17555162</v>
          </cell>
          <cell r="B74195">
            <v>40</v>
          </cell>
          <cell r="C74195">
            <v>0</v>
          </cell>
        </row>
        <row r="74196">
          <cell r="A74196">
            <v>17555162</v>
          </cell>
          <cell r="B74196">
            <v>40</v>
          </cell>
          <cell r="C74196">
            <v>0</v>
          </cell>
        </row>
        <row r="74197">
          <cell r="A74197">
            <v>17555162</v>
          </cell>
          <cell r="B74197">
            <v>40</v>
          </cell>
          <cell r="C74197">
            <v>0</v>
          </cell>
        </row>
        <row r="74198">
          <cell r="A74198">
            <v>17555162</v>
          </cell>
          <cell r="B74198">
            <v>40</v>
          </cell>
          <cell r="C74198">
            <v>0</v>
          </cell>
        </row>
        <row r="74199">
          <cell r="A74199">
            <v>17555162</v>
          </cell>
          <cell r="B74199">
            <v>40</v>
          </cell>
          <cell r="C74199">
            <v>0</v>
          </cell>
        </row>
        <row r="74200">
          <cell r="A74200">
            <v>17555162</v>
          </cell>
          <cell r="B74200">
            <v>40</v>
          </cell>
          <cell r="C74200">
            <v>0</v>
          </cell>
        </row>
        <row r="74201">
          <cell r="A74201">
            <v>17550422</v>
          </cell>
          <cell r="B74201">
            <v>40</v>
          </cell>
          <cell r="C74201">
            <v>0</v>
          </cell>
        </row>
        <row r="74202">
          <cell r="A74202">
            <v>17550524</v>
          </cell>
          <cell r="B74202">
            <v>40</v>
          </cell>
          <cell r="C74202">
            <v>0</v>
          </cell>
        </row>
        <row r="74203">
          <cell r="A74203">
            <v>17550705</v>
          </cell>
          <cell r="B74203">
            <v>40</v>
          </cell>
          <cell r="C74203">
            <v>0</v>
          </cell>
        </row>
        <row r="74204">
          <cell r="A74204">
            <v>17552093</v>
          </cell>
          <cell r="B74204">
            <v>40</v>
          </cell>
          <cell r="C74204">
            <v>0</v>
          </cell>
        </row>
        <row r="74205">
          <cell r="A74205">
            <v>17552093</v>
          </cell>
          <cell r="B74205">
            <v>40</v>
          </cell>
          <cell r="C74205">
            <v>0</v>
          </cell>
        </row>
        <row r="74206">
          <cell r="A74206">
            <v>17549813</v>
          </cell>
          <cell r="B74206">
            <v>40</v>
          </cell>
          <cell r="C74206">
            <v>0</v>
          </cell>
        </row>
        <row r="74207">
          <cell r="A74207">
            <v>17550052</v>
          </cell>
          <cell r="B74207">
            <v>40</v>
          </cell>
          <cell r="C74207">
            <v>0</v>
          </cell>
        </row>
        <row r="74208">
          <cell r="A74208">
            <v>17551887</v>
          </cell>
          <cell r="B74208">
            <v>40</v>
          </cell>
          <cell r="C74208">
            <v>0</v>
          </cell>
        </row>
        <row r="74209">
          <cell r="A74209">
            <v>17551887</v>
          </cell>
          <cell r="B74209">
            <v>40</v>
          </cell>
          <cell r="C74209">
            <v>0</v>
          </cell>
        </row>
        <row r="74210">
          <cell r="A74210">
            <v>17541152</v>
          </cell>
          <cell r="B74210">
            <v>40</v>
          </cell>
          <cell r="C74210">
            <v>0</v>
          </cell>
        </row>
        <row r="74211">
          <cell r="A74211">
            <v>17541152</v>
          </cell>
          <cell r="B74211">
            <v>40</v>
          </cell>
          <cell r="C74211">
            <v>0</v>
          </cell>
        </row>
        <row r="74212">
          <cell r="A74212">
            <v>17542353</v>
          </cell>
          <cell r="B74212">
            <v>40</v>
          </cell>
          <cell r="C74212">
            <v>0</v>
          </cell>
        </row>
        <row r="74213">
          <cell r="A74213">
            <v>17542353</v>
          </cell>
          <cell r="B74213">
            <v>40</v>
          </cell>
          <cell r="C74213">
            <v>0</v>
          </cell>
        </row>
        <row r="74214">
          <cell r="A74214">
            <v>17542353</v>
          </cell>
          <cell r="B74214">
            <v>40</v>
          </cell>
          <cell r="C74214">
            <v>0</v>
          </cell>
        </row>
        <row r="74215">
          <cell r="A74215">
            <v>17542355</v>
          </cell>
          <cell r="B74215">
            <v>40</v>
          </cell>
          <cell r="C74215">
            <v>0</v>
          </cell>
        </row>
        <row r="74216">
          <cell r="A74216">
            <v>17543319</v>
          </cell>
          <cell r="B74216">
            <v>40</v>
          </cell>
          <cell r="C74216">
            <v>0</v>
          </cell>
        </row>
        <row r="74217">
          <cell r="A74217">
            <v>17543319</v>
          </cell>
          <cell r="B74217">
            <v>40</v>
          </cell>
          <cell r="C74217">
            <v>0</v>
          </cell>
        </row>
        <row r="74218">
          <cell r="A74218">
            <v>17543799</v>
          </cell>
          <cell r="B74218">
            <v>40</v>
          </cell>
          <cell r="C74218">
            <v>0</v>
          </cell>
        </row>
        <row r="74219">
          <cell r="A74219">
            <v>17549824</v>
          </cell>
          <cell r="B74219">
            <v>40</v>
          </cell>
          <cell r="C74219">
            <v>0</v>
          </cell>
        </row>
        <row r="74220">
          <cell r="A74220">
            <v>17550610</v>
          </cell>
          <cell r="B74220">
            <v>40</v>
          </cell>
          <cell r="C74220">
            <v>0</v>
          </cell>
        </row>
        <row r="74221">
          <cell r="A74221">
            <v>17550746</v>
          </cell>
          <cell r="B74221">
            <v>40</v>
          </cell>
          <cell r="C74221">
            <v>0</v>
          </cell>
        </row>
        <row r="74222">
          <cell r="A74222">
            <v>17550994</v>
          </cell>
          <cell r="B74222">
            <v>40</v>
          </cell>
          <cell r="C74222">
            <v>0</v>
          </cell>
        </row>
        <row r="74223">
          <cell r="A74223">
            <v>17551495</v>
          </cell>
          <cell r="B74223">
            <v>40</v>
          </cell>
          <cell r="C74223">
            <v>0</v>
          </cell>
        </row>
        <row r="74224">
          <cell r="A74224">
            <v>17555703</v>
          </cell>
          <cell r="B74224">
            <v>40</v>
          </cell>
          <cell r="C74224">
            <v>0</v>
          </cell>
        </row>
        <row r="74225">
          <cell r="A74225">
            <v>17555703</v>
          </cell>
          <cell r="B74225">
            <v>40</v>
          </cell>
          <cell r="C74225">
            <v>0</v>
          </cell>
        </row>
        <row r="74226">
          <cell r="A74226">
            <v>17555703</v>
          </cell>
          <cell r="B74226">
            <v>40</v>
          </cell>
          <cell r="C74226">
            <v>0</v>
          </cell>
        </row>
        <row r="74227">
          <cell r="A74227">
            <v>17555703</v>
          </cell>
          <cell r="B74227">
            <v>40</v>
          </cell>
          <cell r="C74227">
            <v>0</v>
          </cell>
        </row>
        <row r="74228">
          <cell r="A74228">
            <v>17555703</v>
          </cell>
          <cell r="B74228">
            <v>40</v>
          </cell>
          <cell r="C74228">
            <v>0</v>
          </cell>
        </row>
        <row r="74229">
          <cell r="A74229">
            <v>17555051</v>
          </cell>
          <cell r="B74229">
            <v>40</v>
          </cell>
          <cell r="C74229">
            <v>0</v>
          </cell>
        </row>
        <row r="74230">
          <cell r="A74230">
            <v>17554659</v>
          </cell>
          <cell r="B74230">
            <v>40</v>
          </cell>
          <cell r="C74230">
            <v>0</v>
          </cell>
        </row>
        <row r="74231">
          <cell r="A74231">
            <v>17553804</v>
          </cell>
          <cell r="B74231">
            <v>40</v>
          </cell>
          <cell r="C74231">
            <v>0</v>
          </cell>
        </row>
        <row r="74232">
          <cell r="A74232">
            <v>17553806</v>
          </cell>
          <cell r="B74232">
            <v>40</v>
          </cell>
          <cell r="C74232">
            <v>0</v>
          </cell>
        </row>
        <row r="74233">
          <cell r="A74233">
            <v>17549841</v>
          </cell>
          <cell r="B74233">
            <v>40</v>
          </cell>
          <cell r="C74233">
            <v>0</v>
          </cell>
        </row>
        <row r="74234">
          <cell r="A74234">
            <v>17549853</v>
          </cell>
          <cell r="B74234">
            <v>40</v>
          </cell>
          <cell r="C74234">
            <v>0</v>
          </cell>
        </row>
        <row r="74235">
          <cell r="A74235">
            <v>17554064</v>
          </cell>
          <cell r="B74235">
            <v>40</v>
          </cell>
          <cell r="C74235">
            <v>0</v>
          </cell>
        </row>
        <row r="74236">
          <cell r="A74236">
            <v>17554102</v>
          </cell>
          <cell r="B74236">
            <v>40</v>
          </cell>
          <cell r="C74236">
            <v>0</v>
          </cell>
        </row>
        <row r="74237">
          <cell r="A74237">
            <v>17541663</v>
          </cell>
          <cell r="B74237">
            <v>40</v>
          </cell>
          <cell r="C74237">
            <v>0</v>
          </cell>
        </row>
        <row r="74238">
          <cell r="A74238">
            <v>17541910</v>
          </cell>
          <cell r="B74238">
            <v>40</v>
          </cell>
          <cell r="C74238">
            <v>0</v>
          </cell>
        </row>
        <row r="74239">
          <cell r="A74239">
            <v>17549865</v>
          </cell>
          <cell r="B74239">
            <v>40</v>
          </cell>
          <cell r="C74239">
            <v>0</v>
          </cell>
        </row>
        <row r="74240">
          <cell r="A74240">
            <v>17550868</v>
          </cell>
          <cell r="B74240">
            <v>40</v>
          </cell>
          <cell r="C74240">
            <v>0</v>
          </cell>
        </row>
        <row r="74241">
          <cell r="A74241">
            <v>17550868</v>
          </cell>
          <cell r="B74241">
            <v>40</v>
          </cell>
          <cell r="C74241">
            <v>0</v>
          </cell>
        </row>
        <row r="74242">
          <cell r="A74242">
            <v>17550868</v>
          </cell>
          <cell r="B74242">
            <v>40</v>
          </cell>
          <cell r="C74242">
            <v>0</v>
          </cell>
        </row>
        <row r="74243">
          <cell r="A74243">
            <v>17550868</v>
          </cell>
          <cell r="B74243">
            <v>40</v>
          </cell>
          <cell r="C74243">
            <v>0</v>
          </cell>
        </row>
        <row r="74244">
          <cell r="A74244">
            <v>17550868</v>
          </cell>
          <cell r="B74244">
            <v>40</v>
          </cell>
          <cell r="C74244">
            <v>0</v>
          </cell>
        </row>
        <row r="74245">
          <cell r="A74245">
            <v>17550868</v>
          </cell>
          <cell r="B74245">
            <v>40</v>
          </cell>
          <cell r="C74245">
            <v>0</v>
          </cell>
        </row>
        <row r="74246">
          <cell r="A74246">
            <v>17550868</v>
          </cell>
          <cell r="B74246">
            <v>40</v>
          </cell>
          <cell r="C74246">
            <v>0</v>
          </cell>
        </row>
        <row r="74247">
          <cell r="A74247">
            <v>17550868</v>
          </cell>
          <cell r="B74247">
            <v>40</v>
          </cell>
          <cell r="C74247">
            <v>0</v>
          </cell>
        </row>
        <row r="74248">
          <cell r="A74248">
            <v>17552150</v>
          </cell>
          <cell r="B74248">
            <v>40</v>
          </cell>
          <cell r="C74248">
            <v>0</v>
          </cell>
        </row>
        <row r="74249">
          <cell r="A74249">
            <v>17552150</v>
          </cell>
          <cell r="B74249">
            <v>40</v>
          </cell>
          <cell r="C74249">
            <v>0</v>
          </cell>
        </row>
        <row r="74250">
          <cell r="A74250">
            <v>17552150</v>
          </cell>
          <cell r="B74250">
            <v>40</v>
          </cell>
          <cell r="C74250">
            <v>0</v>
          </cell>
        </row>
        <row r="74251">
          <cell r="A74251">
            <v>17552150</v>
          </cell>
          <cell r="B74251">
            <v>40</v>
          </cell>
          <cell r="C74251">
            <v>0</v>
          </cell>
        </row>
        <row r="74252">
          <cell r="A74252">
            <v>17552623</v>
          </cell>
          <cell r="B74252">
            <v>40</v>
          </cell>
          <cell r="C74252">
            <v>0</v>
          </cell>
        </row>
        <row r="74253">
          <cell r="A74253">
            <v>17552623</v>
          </cell>
          <cell r="B74253">
            <v>40</v>
          </cell>
          <cell r="C74253">
            <v>0</v>
          </cell>
        </row>
        <row r="74254">
          <cell r="A74254">
            <v>17552752</v>
          </cell>
          <cell r="B74254">
            <v>40</v>
          </cell>
          <cell r="C74254">
            <v>0</v>
          </cell>
        </row>
        <row r="74255">
          <cell r="A74255">
            <v>17549884</v>
          </cell>
          <cell r="B74255">
            <v>40</v>
          </cell>
          <cell r="C74255">
            <v>0</v>
          </cell>
        </row>
        <row r="74256">
          <cell r="A74256">
            <v>17551025</v>
          </cell>
          <cell r="B74256">
            <v>40</v>
          </cell>
          <cell r="C74256">
            <v>0</v>
          </cell>
        </row>
        <row r="74257">
          <cell r="A74257">
            <v>17551536</v>
          </cell>
          <cell r="B74257">
            <v>40</v>
          </cell>
          <cell r="C74257">
            <v>0</v>
          </cell>
        </row>
        <row r="74258">
          <cell r="A74258">
            <v>17551940</v>
          </cell>
          <cell r="B74258">
            <v>40</v>
          </cell>
          <cell r="C74258">
            <v>0</v>
          </cell>
        </row>
        <row r="74259">
          <cell r="A74259">
            <v>17551940</v>
          </cell>
          <cell r="B74259">
            <v>40</v>
          </cell>
          <cell r="C74259">
            <v>0</v>
          </cell>
        </row>
        <row r="74260">
          <cell r="A74260">
            <v>17551940</v>
          </cell>
          <cell r="B74260">
            <v>40</v>
          </cell>
          <cell r="C74260">
            <v>0</v>
          </cell>
        </row>
        <row r="74261">
          <cell r="A74261">
            <v>17551940</v>
          </cell>
          <cell r="B74261">
            <v>40</v>
          </cell>
          <cell r="C74261">
            <v>0</v>
          </cell>
        </row>
        <row r="74262">
          <cell r="A74262">
            <v>17551940</v>
          </cell>
          <cell r="B74262">
            <v>40</v>
          </cell>
          <cell r="C74262">
            <v>0</v>
          </cell>
        </row>
        <row r="74263">
          <cell r="A74263">
            <v>17551940</v>
          </cell>
          <cell r="B74263">
            <v>40</v>
          </cell>
          <cell r="C74263">
            <v>0</v>
          </cell>
        </row>
        <row r="74264">
          <cell r="A74264">
            <v>17551940</v>
          </cell>
          <cell r="B74264">
            <v>40</v>
          </cell>
          <cell r="C74264">
            <v>0</v>
          </cell>
        </row>
        <row r="74265">
          <cell r="A74265">
            <v>17551940</v>
          </cell>
          <cell r="B74265">
            <v>40</v>
          </cell>
          <cell r="C74265">
            <v>0</v>
          </cell>
        </row>
        <row r="74266">
          <cell r="A74266">
            <v>17551940</v>
          </cell>
          <cell r="B74266">
            <v>40</v>
          </cell>
          <cell r="C74266">
            <v>0</v>
          </cell>
        </row>
        <row r="74267">
          <cell r="A74267">
            <v>17551940</v>
          </cell>
          <cell r="B74267">
            <v>40</v>
          </cell>
          <cell r="C74267">
            <v>0</v>
          </cell>
        </row>
        <row r="74268">
          <cell r="A74268">
            <v>17552722</v>
          </cell>
          <cell r="B74268">
            <v>40</v>
          </cell>
          <cell r="C74268">
            <v>0</v>
          </cell>
        </row>
        <row r="74269">
          <cell r="A74269">
            <v>17552844</v>
          </cell>
          <cell r="B74269">
            <v>40</v>
          </cell>
          <cell r="C74269">
            <v>0</v>
          </cell>
        </row>
        <row r="74270">
          <cell r="A74270">
            <v>17552880</v>
          </cell>
          <cell r="B74270">
            <v>40</v>
          </cell>
          <cell r="C74270">
            <v>0</v>
          </cell>
        </row>
        <row r="74271">
          <cell r="A74271">
            <v>17552924</v>
          </cell>
          <cell r="B74271">
            <v>40</v>
          </cell>
          <cell r="C74271">
            <v>0</v>
          </cell>
        </row>
        <row r="74272">
          <cell r="A74272">
            <v>17553013</v>
          </cell>
          <cell r="B74272">
            <v>40</v>
          </cell>
          <cell r="C74272">
            <v>0</v>
          </cell>
        </row>
        <row r="74273">
          <cell r="A74273">
            <v>17552780</v>
          </cell>
          <cell r="B74273">
            <v>40</v>
          </cell>
          <cell r="C74273">
            <v>0</v>
          </cell>
        </row>
        <row r="74274">
          <cell r="A74274">
            <v>17552816</v>
          </cell>
          <cell r="B74274">
            <v>40</v>
          </cell>
          <cell r="C74274">
            <v>0</v>
          </cell>
        </row>
        <row r="74275">
          <cell r="A74275">
            <v>17541962</v>
          </cell>
          <cell r="B74275">
            <v>40</v>
          </cell>
          <cell r="C74275">
            <v>0</v>
          </cell>
        </row>
        <row r="74276">
          <cell r="A74276">
            <v>17549903</v>
          </cell>
          <cell r="B74276">
            <v>40</v>
          </cell>
          <cell r="C74276">
            <v>0</v>
          </cell>
        </row>
        <row r="74277">
          <cell r="A74277">
            <v>17551576</v>
          </cell>
          <cell r="B74277">
            <v>40</v>
          </cell>
          <cell r="C74277">
            <v>0</v>
          </cell>
        </row>
        <row r="74278">
          <cell r="A74278">
            <v>17553312</v>
          </cell>
          <cell r="B74278">
            <v>40</v>
          </cell>
          <cell r="C74278">
            <v>0</v>
          </cell>
        </row>
        <row r="74279">
          <cell r="A74279">
            <v>17553360</v>
          </cell>
          <cell r="B74279">
            <v>40</v>
          </cell>
          <cell r="C74279">
            <v>0</v>
          </cell>
        </row>
        <row r="74280">
          <cell r="A74280">
            <v>17553428</v>
          </cell>
          <cell r="B74280">
            <v>40</v>
          </cell>
          <cell r="C74280">
            <v>0</v>
          </cell>
        </row>
        <row r="74281">
          <cell r="A74281">
            <v>17553683</v>
          </cell>
          <cell r="B74281">
            <v>40</v>
          </cell>
          <cell r="C74281">
            <v>0</v>
          </cell>
        </row>
        <row r="74282">
          <cell r="A74282">
            <v>17540530</v>
          </cell>
          <cell r="B74282">
            <v>40</v>
          </cell>
          <cell r="C74282">
            <v>0</v>
          </cell>
        </row>
        <row r="74283">
          <cell r="A74283">
            <v>17540765</v>
          </cell>
          <cell r="B74283">
            <v>40</v>
          </cell>
          <cell r="C74283">
            <v>0</v>
          </cell>
        </row>
        <row r="74284">
          <cell r="A74284">
            <v>17540765</v>
          </cell>
          <cell r="B74284">
            <v>40</v>
          </cell>
          <cell r="C74284">
            <v>0</v>
          </cell>
        </row>
        <row r="74285">
          <cell r="A74285">
            <v>17549924</v>
          </cell>
          <cell r="B74285">
            <v>40</v>
          </cell>
          <cell r="C74285">
            <v>0</v>
          </cell>
        </row>
        <row r="74286">
          <cell r="A74286">
            <v>17551561</v>
          </cell>
          <cell r="B74286">
            <v>40</v>
          </cell>
          <cell r="C74286">
            <v>0</v>
          </cell>
        </row>
        <row r="74287">
          <cell r="A74287">
            <v>17553195</v>
          </cell>
          <cell r="B74287">
            <v>40</v>
          </cell>
          <cell r="C74287">
            <v>0</v>
          </cell>
        </row>
        <row r="74288">
          <cell r="A74288">
            <v>17553195</v>
          </cell>
          <cell r="B74288">
            <v>40</v>
          </cell>
          <cell r="C74288">
            <v>0</v>
          </cell>
        </row>
        <row r="74289">
          <cell r="A74289">
            <v>17553195</v>
          </cell>
          <cell r="B74289">
            <v>40</v>
          </cell>
          <cell r="C74289">
            <v>0</v>
          </cell>
        </row>
        <row r="74290">
          <cell r="A74290">
            <v>17553282</v>
          </cell>
          <cell r="B74290">
            <v>40</v>
          </cell>
          <cell r="C74290">
            <v>0</v>
          </cell>
        </row>
        <row r="74291">
          <cell r="A74291">
            <v>17553840</v>
          </cell>
          <cell r="B74291">
            <v>40</v>
          </cell>
          <cell r="C74291">
            <v>0</v>
          </cell>
        </row>
        <row r="74292">
          <cell r="A74292">
            <v>17553938</v>
          </cell>
          <cell r="B74292">
            <v>40</v>
          </cell>
          <cell r="C74292">
            <v>0</v>
          </cell>
        </row>
        <row r="74293">
          <cell r="A74293">
            <v>17553943</v>
          </cell>
          <cell r="B74293">
            <v>40</v>
          </cell>
          <cell r="C74293">
            <v>0</v>
          </cell>
        </row>
        <row r="74294">
          <cell r="A74294">
            <v>17553982</v>
          </cell>
          <cell r="B74294">
            <v>40</v>
          </cell>
          <cell r="C74294">
            <v>0</v>
          </cell>
        </row>
        <row r="74295">
          <cell r="A74295">
            <v>17554027</v>
          </cell>
          <cell r="B74295">
            <v>40</v>
          </cell>
          <cell r="C74295">
            <v>0</v>
          </cell>
        </row>
        <row r="74296">
          <cell r="A74296">
            <v>17549939</v>
          </cell>
          <cell r="B74296">
            <v>40</v>
          </cell>
          <cell r="C74296">
            <v>0</v>
          </cell>
        </row>
        <row r="74297">
          <cell r="A74297">
            <v>17553390</v>
          </cell>
          <cell r="B74297">
            <v>40</v>
          </cell>
          <cell r="C74297">
            <v>0</v>
          </cell>
        </row>
        <row r="74298">
          <cell r="A74298">
            <v>17554155</v>
          </cell>
          <cell r="B74298">
            <v>40</v>
          </cell>
          <cell r="C74298">
            <v>0</v>
          </cell>
        </row>
        <row r="74299">
          <cell r="A74299">
            <v>17555098</v>
          </cell>
          <cell r="B74299">
            <v>40</v>
          </cell>
          <cell r="C74299">
            <v>0</v>
          </cell>
        </row>
        <row r="74300">
          <cell r="A74300">
            <v>17540564</v>
          </cell>
          <cell r="B74300">
            <v>40</v>
          </cell>
          <cell r="C74300">
            <v>0</v>
          </cell>
        </row>
        <row r="74301">
          <cell r="A74301">
            <v>17542479</v>
          </cell>
          <cell r="B74301">
            <v>40</v>
          </cell>
          <cell r="C74301">
            <v>0</v>
          </cell>
        </row>
        <row r="74302">
          <cell r="A74302">
            <v>17552253</v>
          </cell>
          <cell r="B74302">
            <v>40</v>
          </cell>
          <cell r="C74302">
            <v>0</v>
          </cell>
        </row>
        <row r="74303">
          <cell r="A74303">
            <v>17552253</v>
          </cell>
          <cell r="B74303">
            <v>40</v>
          </cell>
          <cell r="C74303">
            <v>0</v>
          </cell>
        </row>
        <row r="74304">
          <cell r="A74304">
            <v>17552253</v>
          </cell>
          <cell r="B74304">
            <v>40</v>
          </cell>
          <cell r="C74304">
            <v>0</v>
          </cell>
        </row>
        <row r="74305">
          <cell r="A74305">
            <v>17552253</v>
          </cell>
          <cell r="B74305">
            <v>40</v>
          </cell>
          <cell r="C74305">
            <v>0</v>
          </cell>
        </row>
        <row r="74306">
          <cell r="A74306">
            <v>17554422</v>
          </cell>
          <cell r="B74306">
            <v>40</v>
          </cell>
          <cell r="C74306">
            <v>0</v>
          </cell>
        </row>
        <row r="74307">
          <cell r="A74307">
            <v>17554554</v>
          </cell>
          <cell r="B74307">
            <v>40</v>
          </cell>
          <cell r="C74307">
            <v>0</v>
          </cell>
        </row>
        <row r="74308">
          <cell r="A74308">
            <v>17549968</v>
          </cell>
          <cell r="B74308">
            <v>40</v>
          </cell>
          <cell r="C74308">
            <v>0</v>
          </cell>
        </row>
        <row r="74309">
          <cell r="A74309">
            <v>17554712</v>
          </cell>
          <cell r="B74309">
            <v>40</v>
          </cell>
          <cell r="C74309">
            <v>0</v>
          </cell>
        </row>
        <row r="74310">
          <cell r="A74310">
            <v>17554728</v>
          </cell>
          <cell r="B74310">
            <v>40</v>
          </cell>
          <cell r="C74310">
            <v>0</v>
          </cell>
        </row>
        <row r="74311">
          <cell r="A74311">
            <v>17555019</v>
          </cell>
          <cell r="B74311">
            <v>40</v>
          </cell>
          <cell r="C74311">
            <v>0</v>
          </cell>
        </row>
        <row r="74312">
          <cell r="A74312">
            <v>17556509</v>
          </cell>
          <cell r="B74312">
            <v>40</v>
          </cell>
          <cell r="C74312">
            <v>0</v>
          </cell>
        </row>
        <row r="74313">
          <cell r="A74313">
            <v>17565807</v>
          </cell>
          <cell r="B74313">
            <v>40</v>
          </cell>
          <cell r="C74313">
            <v>0</v>
          </cell>
        </row>
        <row r="74314">
          <cell r="A74314">
            <v>17556521</v>
          </cell>
          <cell r="B74314">
            <v>40</v>
          </cell>
          <cell r="C74314">
            <v>0</v>
          </cell>
        </row>
        <row r="74315">
          <cell r="A74315">
            <v>17556527</v>
          </cell>
          <cell r="B74315">
            <v>40</v>
          </cell>
          <cell r="C74315">
            <v>0</v>
          </cell>
        </row>
        <row r="74316">
          <cell r="A74316">
            <v>17556541</v>
          </cell>
          <cell r="B74316">
            <v>40</v>
          </cell>
          <cell r="C74316">
            <v>0</v>
          </cell>
        </row>
        <row r="74317">
          <cell r="A74317">
            <v>17556556</v>
          </cell>
          <cell r="B74317">
            <v>40</v>
          </cell>
          <cell r="C74317">
            <v>0</v>
          </cell>
        </row>
        <row r="74318">
          <cell r="A74318">
            <v>17556560</v>
          </cell>
          <cell r="B74318">
            <v>40</v>
          </cell>
          <cell r="C74318">
            <v>0</v>
          </cell>
        </row>
        <row r="74319">
          <cell r="A74319">
            <v>17561941</v>
          </cell>
          <cell r="B74319">
            <v>40</v>
          </cell>
          <cell r="C74319">
            <v>0</v>
          </cell>
        </row>
        <row r="74320">
          <cell r="A74320">
            <v>17561941</v>
          </cell>
          <cell r="B74320">
            <v>40</v>
          </cell>
          <cell r="C74320">
            <v>0</v>
          </cell>
        </row>
        <row r="74321">
          <cell r="A74321">
            <v>17561941</v>
          </cell>
          <cell r="B74321">
            <v>40</v>
          </cell>
          <cell r="C74321">
            <v>0</v>
          </cell>
        </row>
        <row r="74322">
          <cell r="A74322">
            <v>0</v>
          </cell>
          <cell r="B74322">
            <v>40</v>
          </cell>
          <cell r="C74322">
            <v>0</v>
          </cell>
        </row>
        <row r="74323">
          <cell r="A74323">
            <v>17563663</v>
          </cell>
          <cell r="B74323">
            <v>40</v>
          </cell>
          <cell r="C74323">
            <v>0</v>
          </cell>
        </row>
        <row r="74324">
          <cell r="A74324">
            <v>17564855</v>
          </cell>
          <cell r="B74324">
            <v>40</v>
          </cell>
          <cell r="C74324">
            <v>0</v>
          </cell>
        </row>
        <row r="74325">
          <cell r="A74325">
            <v>17556367</v>
          </cell>
          <cell r="B74325">
            <v>40</v>
          </cell>
          <cell r="C74325">
            <v>0</v>
          </cell>
        </row>
        <row r="74326">
          <cell r="A74326">
            <v>17556382</v>
          </cell>
          <cell r="B74326">
            <v>40</v>
          </cell>
          <cell r="C74326">
            <v>0</v>
          </cell>
        </row>
        <row r="74327">
          <cell r="A74327">
            <v>17556394</v>
          </cell>
          <cell r="B74327">
            <v>40</v>
          </cell>
          <cell r="C74327">
            <v>0</v>
          </cell>
        </row>
        <row r="74328">
          <cell r="A74328">
            <v>17556399</v>
          </cell>
          <cell r="B74328">
            <v>40</v>
          </cell>
          <cell r="C74328">
            <v>0</v>
          </cell>
        </row>
        <row r="74329">
          <cell r="A74329">
            <v>17556405</v>
          </cell>
          <cell r="B74329">
            <v>40</v>
          </cell>
          <cell r="C74329">
            <v>0</v>
          </cell>
        </row>
        <row r="74330">
          <cell r="A74330">
            <v>17556412</v>
          </cell>
          <cell r="B74330">
            <v>40</v>
          </cell>
          <cell r="C74330">
            <v>0</v>
          </cell>
        </row>
        <row r="74331">
          <cell r="A74331">
            <v>17556420</v>
          </cell>
          <cell r="B74331">
            <v>40</v>
          </cell>
          <cell r="C74331">
            <v>0</v>
          </cell>
        </row>
        <row r="74332">
          <cell r="A74332">
            <v>17556428</v>
          </cell>
          <cell r="B74332">
            <v>40</v>
          </cell>
          <cell r="C74332">
            <v>0</v>
          </cell>
        </row>
        <row r="74333">
          <cell r="A74333">
            <v>17556202</v>
          </cell>
          <cell r="B74333">
            <v>40</v>
          </cell>
          <cell r="C74333">
            <v>0</v>
          </cell>
        </row>
        <row r="74334">
          <cell r="A74334">
            <v>17556202</v>
          </cell>
          <cell r="B74334">
            <v>40</v>
          </cell>
          <cell r="C74334">
            <v>0</v>
          </cell>
        </row>
        <row r="74335">
          <cell r="A74335">
            <v>17556202</v>
          </cell>
          <cell r="B74335">
            <v>40</v>
          </cell>
          <cell r="C74335">
            <v>0</v>
          </cell>
        </row>
        <row r="74336">
          <cell r="A74336">
            <v>17556202</v>
          </cell>
          <cell r="B74336">
            <v>40</v>
          </cell>
          <cell r="C74336">
            <v>0</v>
          </cell>
        </row>
        <row r="74337">
          <cell r="A74337">
            <v>17556437</v>
          </cell>
          <cell r="B74337">
            <v>40</v>
          </cell>
          <cell r="C74337">
            <v>0</v>
          </cell>
        </row>
        <row r="74338">
          <cell r="A74338">
            <v>17556448</v>
          </cell>
          <cell r="B74338">
            <v>40</v>
          </cell>
          <cell r="C74338">
            <v>0</v>
          </cell>
        </row>
        <row r="74339">
          <cell r="A74339">
            <v>17556455</v>
          </cell>
          <cell r="B74339">
            <v>40</v>
          </cell>
          <cell r="C74339">
            <v>0</v>
          </cell>
        </row>
        <row r="74340">
          <cell r="A74340">
            <v>17556461</v>
          </cell>
          <cell r="B74340">
            <v>40</v>
          </cell>
          <cell r="C74340">
            <v>0</v>
          </cell>
        </row>
        <row r="74341">
          <cell r="A74341">
            <v>17556935</v>
          </cell>
          <cell r="B74341">
            <v>40</v>
          </cell>
          <cell r="C74341">
            <v>0</v>
          </cell>
        </row>
        <row r="74342">
          <cell r="A74342">
            <v>17556935</v>
          </cell>
          <cell r="B74342">
            <v>40</v>
          </cell>
          <cell r="C74342">
            <v>0</v>
          </cell>
        </row>
        <row r="74343">
          <cell r="A74343">
            <v>17556935</v>
          </cell>
          <cell r="B74343">
            <v>40</v>
          </cell>
          <cell r="C74343">
            <v>0</v>
          </cell>
        </row>
        <row r="74344">
          <cell r="A74344">
            <v>17556935</v>
          </cell>
          <cell r="B74344">
            <v>40</v>
          </cell>
          <cell r="C74344">
            <v>0</v>
          </cell>
        </row>
        <row r="74345">
          <cell r="A74345">
            <v>17556935</v>
          </cell>
          <cell r="B74345">
            <v>40</v>
          </cell>
          <cell r="C74345">
            <v>0</v>
          </cell>
        </row>
        <row r="74346">
          <cell r="A74346">
            <v>17556935</v>
          </cell>
          <cell r="B74346">
            <v>40</v>
          </cell>
          <cell r="C74346">
            <v>0</v>
          </cell>
        </row>
        <row r="74347">
          <cell r="A74347">
            <v>17556935</v>
          </cell>
          <cell r="B74347">
            <v>40</v>
          </cell>
          <cell r="C74347">
            <v>0</v>
          </cell>
        </row>
        <row r="74348">
          <cell r="A74348">
            <v>17556935</v>
          </cell>
          <cell r="B74348">
            <v>40</v>
          </cell>
          <cell r="C74348">
            <v>0</v>
          </cell>
        </row>
        <row r="74349">
          <cell r="A74349">
            <v>17556935</v>
          </cell>
          <cell r="B74349">
            <v>40</v>
          </cell>
          <cell r="C74349">
            <v>0</v>
          </cell>
        </row>
        <row r="74350">
          <cell r="A74350">
            <v>17556935</v>
          </cell>
          <cell r="B74350">
            <v>40</v>
          </cell>
          <cell r="C74350">
            <v>0</v>
          </cell>
        </row>
        <row r="74351">
          <cell r="A74351">
            <v>17556941</v>
          </cell>
          <cell r="B74351">
            <v>40</v>
          </cell>
          <cell r="C74351">
            <v>0</v>
          </cell>
        </row>
        <row r="74352">
          <cell r="A74352">
            <v>17556941</v>
          </cell>
          <cell r="B74352">
            <v>40</v>
          </cell>
          <cell r="C74352">
            <v>0</v>
          </cell>
        </row>
        <row r="74353">
          <cell r="A74353">
            <v>17556941</v>
          </cell>
          <cell r="B74353">
            <v>40</v>
          </cell>
          <cell r="C74353">
            <v>0</v>
          </cell>
        </row>
        <row r="74354">
          <cell r="A74354">
            <v>17556474</v>
          </cell>
          <cell r="B74354">
            <v>40</v>
          </cell>
          <cell r="C74354">
            <v>0</v>
          </cell>
        </row>
        <row r="74355">
          <cell r="A74355">
            <v>17556492</v>
          </cell>
          <cell r="B74355">
            <v>40</v>
          </cell>
          <cell r="C74355">
            <v>0</v>
          </cell>
        </row>
        <row r="74356">
          <cell r="A74356">
            <v>17578727</v>
          </cell>
          <cell r="B74356">
            <v>40</v>
          </cell>
          <cell r="C74356">
            <v>0</v>
          </cell>
        </row>
        <row r="74357">
          <cell r="A74357">
            <v>17578965</v>
          </cell>
          <cell r="B74357">
            <v>40</v>
          </cell>
          <cell r="C74357">
            <v>0</v>
          </cell>
        </row>
        <row r="74358">
          <cell r="A74358">
            <v>17579202</v>
          </cell>
          <cell r="B74358">
            <v>40</v>
          </cell>
          <cell r="C74358">
            <v>0</v>
          </cell>
        </row>
        <row r="74359">
          <cell r="A74359">
            <v>17579202</v>
          </cell>
          <cell r="B74359">
            <v>40</v>
          </cell>
          <cell r="C74359">
            <v>0</v>
          </cell>
        </row>
        <row r="74360">
          <cell r="A74360">
            <v>17579450</v>
          </cell>
          <cell r="B74360">
            <v>40</v>
          </cell>
          <cell r="C74360">
            <v>0</v>
          </cell>
        </row>
        <row r="74361">
          <cell r="A74361">
            <v>17573904</v>
          </cell>
          <cell r="B74361">
            <v>40</v>
          </cell>
          <cell r="C74361">
            <v>0</v>
          </cell>
        </row>
        <row r="74362">
          <cell r="A74362">
            <v>17572733</v>
          </cell>
          <cell r="B74362">
            <v>40</v>
          </cell>
          <cell r="C74362">
            <v>0</v>
          </cell>
        </row>
        <row r="74363">
          <cell r="A74363">
            <v>17576824</v>
          </cell>
          <cell r="B74363">
            <v>40</v>
          </cell>
          <cell r="C74363">
            <v>0</v>
          </cell>
        </row>
        <row r="74364">
          <cell r="A74364">
            <v>17572746</v>
          </cell>
          <cell r="B74364">
            <v>40</v>
          </cell>
          <cell r="C74364">
            <v>0</v>
          </cell>
        </row>
        <row r="74365">
          <cell r="A74365">
            <v>17572746</v>
          </cell>
          <cell r="B74365">
            <v>40</v>
          </cell>
          <cell r="C74365">
            <v>0</v>
          </cell>
        </row>
        <row r="74366">
          <cell r="A74366">
            <v>17575401</v>
          </cell>
          <cell r="B74366">
            <v>40</v>
          </cell>
          <cell r="C74366">
            <v>0</v>
          </cell>
        </row>
        <row r="74367">
          <cell r="A74367">
            <v>17575881</v>
          </cell>
          <cell r="B74367">
            <v>40</v>
          </cell>
          <cell r="C74367">
            <v>0</v>
          </cell>
        </row>
        <row r="74368">
          <cell r="A74368">
            <v>17575881</v>
          </cell>
          <cell r="B74368">
            <v>40</v>
          </cell>
          <cell r="C74368">
            <v>0</v>
          </cell>
        </row>
        <row r="74369">
          <cell r="A74369">
            <v>17577587</v>
          </cell>
          <cell r="B74369">
            <v>40</v>
          </cell>
          <cell r="C74369">
            <v>0</v>
          </cell>
        </row>
        <row r="74370">
          <cell r="A74370">
            <v>17577587</v>
          </cell>
          <cell r="B74370">
            <v>40</v>
          </cell>
          <cell r="C74370">
            <v>0</v>
          </cell>
        </row>
        <row r="74371">
          <cell r="A74371">
            <v>17578062</v>
          </cell>
          <cell r="B74371">
            <v>40</v>
          </cell>
          <cell r="C74371">
            <v>0</v>
          </cell>
        </row>
        <row r="74372">
          <cell r="A74372">
            <v>17578062</v>
          </cell>
          <cell r="B74372">
            <v>40</v>
          </cell>
          <cell r="C74372">
            <v>0</v>
          </cell>
        </row>
        <row r="74373">
          <cell r="A74373">
            <v>17578062</v>
          </cell>
          <cell r="B74373">
            <v>40</v>
          </cell>
          <cell r="C74373">
            <v>0</v>
          </cell>
        </row>
        <row r="74374">
          <cell r="A74374">
            <v>17578062</v>
          </cell>
          <cell r="B74374">
            <v>40</v>
          </cell>
          <cell r="C74374">
            <v>0</v>
          </cell>
        </row>
        <row r="74375">
          <cell r="A74375">
            <v>17578062</v>
          </cell>
          <cell r="B74375">
            <v>40</v>
          </cell>
          <cell r="C74375">
            <v>0</v>
          </cell>
        </row>
        <row r="74376">
          <cell r="A74376">
            <v>17574928</v>
          </cell>
          <cell r="B74376">
            <v>40</v>
          </cell>
          <cell r="C74376">
            <v>0</v>
          </cell>
        </row>
        <row r="74377">
          <cell r="A74377">
            <v>17579780</v>
          </cell>
          <cell r="B74377">
            <v>40</v>
          </cell>
          <cell r="C74377">
            <v>0</v>
          </cell>
        </row>
        <row r="74378">
          <cell r="A74378">
            <v>17585531</v>
          </cell>
          <cell r="B74378">
            <v>40</v>
          </cell>
          <cell r="C74378">
            <v>0</v>
          </cell>
        </row>
        <row r="74379">
          <cell r="A74379">
            <v>17585531</v>
          </cell>
          <cell r="B74379">
            <v>40</v>
          </cell>
          <cell r="C74379">
            <v>0</v>
          </cell>
        </row>
        <row r="74380">
          <cell r="A74380">
            <v>17574737</v>
          </cell>
          <cell r="B74380">
            <v>40</v>
          </cell>
          <cell r="C74380">
            <v>0</v>
          </cell>
        </row>
        <row r="74381">
          <cell r="A74381">
            <v>17574737</v>
          </cell>
          <cell r="B74381">
            <v>40</v>
          </cell>
          <cell r="C74381">
            <v>0</v>
          </cell>
        </row>
        <row r="74382">
          <cell r="A74382">
            <v>17574737</v>
          </cell>
          <cell r="B74382">
            <v>40</v>
          </cell>
          <cell r="C74382">
            <v>0</v>
          </cell>
        </row>
        <row r="74383">
          <cell r="A74383">
            <v>17574737</v>
          </cell>
          <cell r="B74383">
            <v>40</v>
          </cell>
          <cell r="C74383">
            <v>0</v>
          </cell>
        </row>
        <row r="74384">
          <cell r="A74384">
            <v>17574737</v>
          </cell>
          <cell r="B74384">
            <v>40</v>
          </cell>
          <cell r="C74384">
            <v>0</v>
          </cell>
        </row>
        <row r="74385">
          <cell r="A74385">
            <v>17574737</v>
          </cell>
          <cell r="B74385">
            <v>40</v>
          </cell>
          <cell r="C74385">
            <v>0</v>
          </cell>
        </row>
        <row r="74386">
          <cell r="A74386">
            <v>17574505</v>
          </cell>
          <cell r="B74386">
            <v>40</v>
          </cell>
          <cell r="C74386">
            <v>0</v>
          </cell>
        </row>
        <row r="74387">
          <cell r="A74387">
            <v>17576674</v>
          </cell>
          <cell r="B74387">
            <v>40</v>
          </cell>
          <cell r="C74387">
            <v>0</v>
          </cell>
        </row>
        <row r="74388">
          <cell r="A74388">
            <v>17576674</v>
          </cell>
          <cell r="B74388">
            <v>40</v>
          </cell>
          <cell r="C74388">
            <v>0</v>
          </cell>
        </row>
        <row r="74389">
          <cell r="A74389">
            <v>0</v>
          </cell>
          <cell r="B74389">
            <v>40</v>
          </cell>
          <cell r="C74389">
            <v>0</v>
          </cell>
        </row>
        <row r="74390">
          <cell r="A74390">
            <v>17580335</v>
          </cell>
          <cell r="B74390">
            <v>40</v>
          </cell>
          <cell r="C74390">
            <v>0</v>
          </cell>
        </row>
        <row r="74391">
          <cell r="A74391">
            <v>17580335</v>
          </cell>
          <cell r="B74391">
            <v>40</v>
          </cell>
          <cell r="C74391">
            <v>0</v>
          </cell>
        </row>
        <row r="74392">
          <cell r="A74392">
            <v>17580335</v>
          </cell>
          <cell r="B74392">
            <v>40</v>
          </cell>
          <cell r="C74392">
            <v>0</v>
          </cell>
        </row>
        <row r="74393">
          <cell r="A74393">
            <v>17580335</v>
          </cell>
          <cell r="B74393">
            <v>40</v>
          </cell>
          <cell r="C74393">
            <v>0</v>
          </cell>
        </row>
        <row r="74394">
          <cell r="A74394">
            <v>17580335</v>
          </cell>
          <cell r="B74394">
            <v>40</v>
          </cell>
          <cell r="C74394">
            <v>0</v>
          </cell>
        </row>
        <row r="74395">
          <cell r="A74395">
            <v>17580335</v>
          </cell>
          <cell r="B74395">
            <v>40</v>
          </cell>
          <cell r="C74395">
            <v>0</v>
          </cell>
        </row>
        <row r="74396">
          <cell r="A74396">
            <v>17580335</v>
          </cell>
          <cell r="B74396">
            <v>40</v>
          </cell>
          <cell r="C74396">
            <v>0</v>
          </cell>
        </row>
        <row r="74397">
          <cell r="A74397">
            <v>17580335</v>
          </cell>
          <cell r="B74397">
            <v>40</v>
          </cell>
          <cell r="C74397">
            <v>0</v>
          </cell>
        </row>
        <row r="74398">
          <cell r="A74398">
            <v>17580335</v>
          </cell>
          <cell r="B74398">
            <v>40</v>
          </cell>
          <cell r="C74398">
            <v>0</v>
          </cell>
        </row>
        <row r="74399">
          <cell r="A74399">
            <v>17580335</v>
          </cell>
          <cell r="B74399">
            <v>40</v>
          </cell>
          <cell r="C74399">
            <v>0</v>
          </cell>
        </row>
        <row r="74400">
          <cell r="A74400">
            <v>17580335</v>
          </cell>
          <cell r="B74400">
            <v>40</v>
          </cell>
          <cell r="C74400">
            <v>0</v>
          </cell>
        </row>
        <row r="74401">
          <cell r="A74401">
            <v>17580335</v>
          </cell>
          <cell r="B74401">
            <v>40</v>
          </cell>
          <cell r="C74401">
            <v>0</v>
          </cell>
        </row>
        <row r="74402">
          <cell r="A74402">
            <v>17580335</v>
          </cell>
          <cell r="B74402">
            <v>40</v>
          </cell>
          <cell r="C74402">
            <v>0</v>
          </cell>
        </row>
        <row r="74403">
          <cell r="A74403">
            <v>17580335</v>
          </cell>
          <cell r="B74403">
            <v>40</v>
          </cell>
          <cell r="C74403">
            <v>0</v>
          </cell>
        </row>
        <row r="74404">
          <cell r="A74404">
            <v>17580335</v>
          </cell>
          <cell r="B74404">
            <v>40</v>
          </cell>
          <cell r="C74404">
            <v>0</v>
          </cell>
        </row>
        <row r="74405">
          <cell r="A74405">
            <v>17580335</v>
          </cell>
          <cell r="B74405">
            <v>40</v>
          </cell>
          <cell r="C74405">
            <v>0</v>
          </cell>
        </row>
        <row r="74406">
          <cell r="A74406">
            <v>17580335</v>
          </cell>
          <cell r="B74406">
            <v>40</v>
          </cell>
          <cell r="C74406">
            <v>0</v>
          </cell>
        </row>
        <row r="74407">
          <cell r="A74407">
            <v>17580335</v>
          </cell>
          <cell r="B74407">
            <v>40</v>
          </cell>
          <cell r="C74407">
            <v>0</v>
          </cell>
        </row>
        <row r="74408">
          <cell r="A74408">
            <v>17577938</v>
          </cell>
          <cell r="B74408">
            <v>40</v>
          </cell>
          <cell r="C74408">
            <v>0</v>
          </cell>
        </row>
        <row r="74409">
          <cell r="A74409">
            <v>17578173</v>
          </cell>
          <cell r="B74409">
            <v>40</v>
          </cell>
          <cell r="C74409">
            <v>0</v>
          </cell>
        </row>
        <row r="74410">
          <cell r="A74410">
            <v>17578173</v>
          </cell>
          <cell r="B74410">
            <v>40</v>
          </cell>
          <cell r="C74410">
            <v>0</v>
          </cell>
        </row>
        <row r="74411">
          <cell r="A74411">
            <v>17572633</v>
          </cell>
          <cell r="B74411">
            <v>40</v>
          </cell>
          <cell r="C74411">
            <v>0</v>
          </cell>
        </row>
        <row r="74412">
          <cell r="A74412">
            <v>17572633</v>
          </cell>
          <cell r="B74412">
            <v>40</v>
          </cell>
          <cell r="C74412">
            <v>0</v>
          </cell>
        </row>
        <row r="74413">
          <cell r="A74413">
            <v>17572633</v>
          </cell>
          <cell r="B74413">
            <v>40</v>
          </cell>
          <cell r="C74413">
            <v>0</v>
          </cell>
        </row>
        <row r="74414">
          <cell r="A74414">
            <v>17572633</v>
          </cell>
          <cell r="B74414">
            <v>40</v>
          </cell>
          <cell r="C74414">
            <v>0</v>
          </cell>
        </row>
        <row r="74415">
          <cell r="A74415">
            <v>17572633</v>
          </cell>
          <cell r="B74415">
            <v>40</v>
          </cell>
          <cell r="C74415">
            <v>0</v>
          </cell>
        </row>
        <row r="74416">
          <cell r="A74416">
            <v>17572633</v>
          </cell>
          <cell r="B74416">
            <v>40</v>
          </cell>
          <cell r="C74416">
            <v>0</v>
          </cell>
        </row>
        <row r="74417">
          <cell r="A74417">
            <v>17572633</v>
          </cell>
          <cell r="B74417">
            <v>40</v>
          </cell>
          <cell r="C74417">
            <v>0</v>
          </cell>
        </row>
        <row r="74418">
          <cell r="A74418">
            <v>17577961</v>
          </cell>
          <cell r="B74418">
            <v>40</v>
          </cell>
          <cell r="C74418">
            <v>0</v>
          </cell>
        </row>
        <row r="74419">
          <cell r="A74419">
            <v>17577961</v>
          </cell>
          <cell r="B74419">
            <v>40</v>
          </cell>
          <cell r="C74419">
            <v>0</v>
          </cell>
        </row>
        <row r="74420">
          <cell r="A74420">
            <v>17577961</v>
          </cell>
          <cell r="B74420">
            <v>40</v>
          </cell>
          <cell r="C74420">
            <v>0</v>
          </cell>
        </row>
        <row r="74421">
          <cell r="A74421">
            <v>17577961</v>
          </cell>
          <cell r="B74421">
            <v>40</v>
          </cell>
          <cell r="C74421">
            <v>0</v>
          </cell>
        </row>
        <row r="74422">
          <cell r="A74422">
            <v>17577961</v>
          </cell>
          <cell r="B74422">
            <v>40</v>
          </cell>
          <cell r="C74422">
            <v>0</v>
          </cell>
        </row>
        <row r="74423">
          <cell r="A74423">
            <v>17585141</v>
          </cell>
          <cell r="B74423">
            <v>40</v>
          </cell>
          <cell r="C74423">
            <v>0</v>
          </cell>
        </row>
        <row r="74424">
          <cell r="A74424">
            <v>17574115</v>
          </cell>
          <cell r="B74424">
            <v>40</v>
          </cell>
          <cell r="C74424">
            <v>0</v>
          </cell>
        </row>
        <row r="74425">
          <cell r="A74425">
            <v>17574115</v>
          </cell>
          <cell r="B74425">
            <v>40</v>
          </cell>
          <cell r="C74425">
            <v>0</v>
          </cell>
        </row>
        <row r="74426">
          <cell r="A74426">
            <v>17579193</v>
          </cell>
          <cell r="B74426">
            <v>40</v>
          </cell>
          <cell r="C74426">
            <v>0</v>
          </cell>
        </row>
        <row r="74427">
          <cell r="A74427">
            <v>17579193</v>
          </cell>
          <cell r="B74427">
            <v>40</v>
          </cell>
          <cell r="C74427">
            <v>0</v>
          </cell>
        </row>
        <row r="74428">
          <cell r="A74428">
            <v>17579193</v>
          </cell>
          <cell r="B74428">
            <v>40</v>
          </cell>
          <cell r="C74428">
            <v>0</v>
          </cell>
        </row>
        <row r="74429">
          <cell r="A74429">
            <v>17579193</v>
          </cell>
          <cell r="B74429">
            <v>40</v>
          </cell>
          <cell r="C74429">
            <v>0</v>
          </cell>
        </row>
        <row r="74430">
          <cell r="A74430">
            <v>17579193</v>
          </cell>
          <cell r="B74430">
            <v>40</v>
          </cell>
          <cell r="C74430">
            <v>0</v>
          </cell>
        </row>
        <row r="74431">
          <cell r="A74431">
            <v>17585721</v>
          </cell>
          <cell r="B74431">
            <v>40</v>
          </cell>
          <cell r="C74431">
            <v>0</v>
          </cell>
        </row>
        <row r="74432">
          <cell r="A74432">
            <v>17585721</v>
          </cell>
          <cell r="B74432">
            <v>40</v>
          </cell>
          <cell r="C74432">
            <v>0</v>
          </cell>
        </row>
        <row r="74433">
          <cell r="A74433">
            <v>17588801</v>
          </cell>
          <cell r="B74433">
            <v>40</v>
          </cell>
          <cell r="C74433">
            <v>0</v>
          </cell>
        </row>
        <row r="74434">
          <cell r="A74434">
            <v>17588801</v>
          </cell>
          <cell r="B74434">
            <v>40</v>
          </cell>
          <cell r="C74434">
            <v>0</v>
          </cell>
        </row>
        <row r="74435">
          <cell r="A74435">
            <v>17588801</v>
          </cell>
          <cell r="B74435">
            <v>40</v>
          </cell>
          <cell r="C74435">
            <v>0</v>
          </cell>
        </row>
        <row r="74436">
          <cell r="A74436">
            <v>17588801</v>
          </cell>
          <cell r="B74436">
            <v>40</v>
          </cell>
          <cell r="C74436">
            <v>0</v>
          </cell>
        </row>
        <row r="74437">
          <cell r="A74437">
            <v>17588801</v>
          </cell>
          <cell r="B74437">
            <v>40</v>
          </cell>
          <cell r="C74437">
            <v>0</v>
          </cell>
        </row>
        <row r="74438">
          <cell r="A74438">
            <v>17588801</v>
          </cell>
          <cell r="B74438">
            <v>40</v>
          </cell>
          <cell r="C74438">
            <v>0</v>
          </cell>
        </row>
        <row r="74439">
          <cell r="A74439">
            <v>17590753</v>
          </cell>
          <cell r="B74439">
            <v>40</v>
          </cell>
          <cell r="C74439">
            <v>0</v>
          </cell>
        </row>
        <row r="74440">
          <cell r="A74440">
            <v>17588120</v>
          </cell>
          <cell r="B74440">
            <v>40</v>
          </cell>
          <cell r="C74440">
            <v>0</v>
          </cell>
        </row>
        <row r="74441">
          <cell r="A74441">
            <v>17588120</v>
          </cell>
          <cell r="B74441">
            <v>40</v>
          </cell>
          <cell r="C74441">
            <v>0</v>
          </cell>
        </row>
        <row r="74442">
          <cell r="A74442">
            <v>17590815</v>
          </cell>
          <cell r="B74442">
            <v>40</v>
          </cell>
          <cell r="C74442">
            <v>0</v>
          </cell>
        </row>
        <row r="74443">
          <cell r="A74443">
            <v>17588663</v>
          </cell>
          <cell r="B74443">
            <v>40</v>
          </cell>
          <cell r="C74443">
            <v>0</v>
          </cell>
        </row>
        <row r="74444">
          <cell r="A74444">
            <v>17588663</v>
          </cell>
          <cell r="B74444">
            <v>40</v>
          </cell>
          <cell r="C74444">
            <v>0</v>
          </cell>
        </row>
        <row r="74445">
          <cell r="A74445">
            <v>17588663</v>
          </cell>
          <cell r="B74445">
            <v>40</v>
          </cell>
          <cell r="C74445">
            <v>0</v>
          </cell>
        </row>
        <row r="74446">
          <cell r="A74446">
            <v>17588663</v>
          </cell>
          <cell r="B74446">
            <v>40</v>
          </cell>
          <cell r="C74446">
            <v>0</v>
          </cell>
        </row>
        <row r="74447">
          <cell r="A74447">
            <v>17588663</v>
          </cell>
          <cell r="B74447">
            <v>40</v>
          </cell>
          <cell r="C74447">
            <v>0</v>
          </cell>
        </row>
        <row r="74448">
          <cell r="A74448">
            <v>17588663</v>
          </cell>
          <cell r="B74448">
            <v>40</v>
          </cell>
          <cell r="C74448">
            <v>0</v>
          </cell>
        </row>
        <row r="74449">
          <cell r="A74449">
            <v>17587010</v>
          </cell>
          <cell r="B74449">
            <v>40</v>
          </cell>
          <cell r="C74449">
            <v>0</v>
          </cell>
        </row>
        <row r="74450">
          <cell r="A74450">
            <v>17587010</v>
          </cell>
          <cell r="B74450">
            <v>40</v>
          </cell>
          <cell r="C74450">
            <v>0</v>
          </cell>
        </row>
        <row r="74451">
          <cell r="A74451">
            <v>17587010</v>
          </cell>
          <cell r="B74451">
            <v>40</v>
          </cell>
          <cell r="C74451">
            <v>0</v>
          </cell>
        </row>
        <row r="74452">
          <cell r="A74452">
            <v>17587010</v>
          </cell>
          <cell r="B74452">
            <v>40</v>
          </cell>
          <cell r="C74452">
            <v>0</v>
          </cell>
        </row>
        <row r="74453">
          <cell r="A74453">
            <v>17587010</v>
          </cell>
          <cell r="B74453">
            <v>40</v>
          </cell>
          <cell r="C74453">
            <v>0</v>
          </cell>
        </row>
        <row r="74454">
          <cell r="A74454">
            <v>17587010</v>
          </cell>
          <cell r="B74454">
            <v>40</v>
          </cell>
          <cell r="C74454">
            <v>0</v>
          </cell>
        </row>
        <row r="74455">
          <cell r="A74455">
            <v>17587010</v>
          </cell>
          <cell r="B74455">
            <v>40</v>
          </cell>
          <cell r="C74455">
            <v>0</v>
          </cell>
        </row>
        <row r="74456">
          <cell r="A74456">
            <v>17588230</v>
          </cell>
          <cell r="B74456">
            <v>40</v>
          </cell>
          <cell r="C74456">
            <v>0</v>
          </cell>
        </row>
        <row r="74457">
          <cell r="A74457">
            <v>17588495</v>
          </cell>
          <cell r="B74457">
            <v>40</v>
          </cell>
          <cell r="C74457">
            <v>0</v>
          </cell>
        </row>
        <row r="74458">
          <cell r="A74458">
            <v>17586816</v>
          </cell>
          <cell r="B74458">
            <v>40</v>
          </cell>
          <cell r="C74458">
            <v>0</v>
          </cell>
        </row>
        <row r="74459">
          <cell r="A74459">
            <v>17713942</v>
          </cell>
          <cell r="B74459">
            <v>40</v>
          </cell>
          <cell r="C74459">
            <v>0</v>
          </cell>
        </row>
        <row r="74460">
          <cell r="A74460">
            <v>17702371</v>
          </cell>
          <cell r="B74460">
            <v>40</v>
          </cell>
          <cell r="C74460">
            <v>0</v>
          </cell>
        </row>
        <row r="74461">
          <cell r="A74461">
            <v>17702371</v>
          </cell>
          <cell r="B74461">
            <v>40</v>
          </cell>
          <cell r="C74461">
            <v>0</v>
          </cell>
        </row>
        <row r="74462">
          <cell r="A74462">
            <v>17702371</v>
          </cell>
          <cell r="B74462">
            <v>40</v>
          </cell>
          <cell r="C74462">
            <v>0</v>
          </cell>
        </row>
        <row r="74463">
          <cell r="A74463">
            <v>17702371</v>
          </cell>
          <cell r="B74463">
            <v>40</v>
          </cell>
          <cell r="C74463">
            <v>0</v>
          </cell>
        </row>
        <row r="74464">
          <cell r="A74464">
            <v>17702371</v>
          </cell>
          <cell r="B74464">
            <v>40</v>
          </cell>
          <cell r="C74464">
            <v>0</v>
          </cell>
        </row>
        <row r="74465">
          <cell r="A74465">
            <v>17702371</v>
          </cell>
          <cell r="B74465">
            <v>40</v>
          </cell>
          <cell r="C74465">
            <v>0</v>
          </cell>
        </row>
        <row r="74466">
          <cell r="A74466">
            <v>17702371</v>
          </cell>
          <cell r="B74466">
            <v>40</v>
          </cell>
          <cell r="C74466">
            <v>0</v>
          </cell>
        </row>
        <row r="74467">
          <cell r="A74467">
            <v>17702371</v>
          </cell>
          <cell r="B74467">
            <v>40</v>
          </cell>
          <cell r="C74467">
            <v>0</v>
          </cell>
        </row>
        <row r="74468">
          <cell r="A74468">
            <v>17711900</v>
          </cell>
          <cell r="B74468">
            <v>40</v>
          </cell>
          <cell r="C74468">
            <v>0</v>
          </cell>
        </row>
        <row r="74469">
          <cell r="A74469">
            <v>17703808</v>
          </cell>
          <cell r="B74469">
            <v>40</v>
          </cell>
          <cell r="C74469">
            <v>0</v>
          </cell>
        </row>
        <row r="74470">
          <cell r="A74470">
            <v>17703808</v>
          </cell>
          <cell r="B74470">
            <v>40</v>
          </cell>
          <cell r="C74470">
            <v>0</v>
          </cell>
        </row>
        <row r="74471">
          <cell r="A74471">
            <v>17703808</v>
          </cell>
          <cell r="B74471">
            <v>40</v>
          </cell>
          <cell r="C74471">
            <v>0</v>
          </cell>
        </row>
        <row r="74472">
          <cell r="A74472">
            <v>17703808</v>
          </cell>
          <cell r="B74472">
            <v>40</v>
          </cell>
          <cell r="C74472">
            <v>0</v>
          </cell>
        </row>
        <row r="74473">
          <cell r="A74473">
            <v>17703808</v>
          </cell>
          <cell r="B74473">
            <v>40</v>
          </cell>
          <cell r="C74473">
            <v>0</v>
          </cell>
        </row>
        <row r="74474">
          <cell r="A74474">
            <v>17703808</v>
          </cell>
          <cell r="B74474">
            <v>40</v>
          </cell>
          <cell r="C74474">
            <v>0</v>
          </cell>
        </row>
        <row r="74475">
          <cell r="A74475">
            <v>17712379</v>
          </cell>
          <cell r="B74475">
            <v>40</v>
          </cell>
          <cell r="C74475">
            <v>0</v>
          </cell>
        </row>
        <row r="74476">
          <cell r="A74476">
            <v>17712379</v>
          </cell>
          <cell r="B74476">
            <v>40</v>
          </cell>
          <cell r="C74476">
            <v>0</v>
          </cell>
        </row>
        <row r="74477">
          <cell r="A74477">
            <v>17716852</v>
          </cell>
          <cell r="B74477">
            <v>40</v>
          </cell>
          <cell r="C74477">
            <v>0</v>
          </cell>
        </row>
        <row r="74478">
          <cell r="A74478">
            <v>17704058</v>
          </cell>
          <cell r="B74478">
            <v>40</v>
          </cell>
          <cell r="C74478">
            <v>0</v>
          </cell>
        </row>
        <row r="74479">
          <cell r="A74479">
            <v>17704058</v>
          </cell>
          <cell r="B74479">
            <v>40</v>
          </cell>
          <cell r="C74479">
            <v>0</v>
          </cell>
        </row>
        <row r="74480">
          <cell r="A74480">
            <v>17704058</v>
          </cell>
          <cell r="B74480">
            <v>40</v>
          </cell>
          <cell r="C74480">
            <v>0</v>
          </cell>
        </row>
        <row r="74481">
          <cell r="A74481">
            <v>17704066</v>
          </cell>
          <cell r="B74481">
            <v>40</v>
          </cell>
          <cell r="C74481">
            <v>0</v>
          </cell>
        </row>
        <row r="74482">
          <cell r="A74482">
            <v>17704066</v>
          </cell>
          <cell r="B74482">
            <v>40</v>
          </cell>
          <cell r="C74482">
            <v>0</v>
          </cell>
        </row>
        <row r="74483">
          <cell r="A74483">
            <v>17704066</v>
          </cell>
          <cell r="B74483">
            <v>40</v>
          </cell>
          <cell r="C74483">
            <v>0</v>
          </cell>
        </row>
        <row r="74484">
          <cell r="A74484">
            <v>17704066</v>
          </cell>
          <cell r="B74484">
            <v>40</v>
          </cell>
          <cell r="C74484">
            <v>0</v>
          </cell>
        </row>
        <row r="74485">
          <cell r="A74485">
            <v>17704066</v>
          </cell>
          <cell r="B74485">
            <v>40</v>
          </cell>
          <cell r="C74485">
            <v>0</v>
          </cell>
        </row>
        <row r="74486">
          <cell r="A74486">
            <v>17712406</v>
          </cell>
          <cell r="B74486">
            <v>40</v>
          </cell>
          <cell r="C74486">
            <v>0</v>
          </cell>
        </row>
        <row r="74487">
          <cell r="A74487">
            <v>17712406</v>
          </cell>
          <cell r="B74487">
            <v>40</v>
          </cell>
          <cell r="C74487">
            <v>0</v>
          </cell>
        </row>
        <row r="74488">
          <cell r="A74488">
            <v>17712406</v>
          </cell>
          <cell r="B74488">
            <v>40</v>
          </cell>
          <cell r="C74488">
            <v>0</v>
          </cell>
        </row>
        <row r="74489">
          <cell r="A74489">
            <v>17705041</v>
          </cell>
          <cell r="B74489">
            <v>40</v>
          </cell>
          <cell r="C74489">
            <v>0</v>
          </cell>
        </row>
        <row r="74490">
          <cell r="A74490">
            <v>17710816</v>
          </cell>
          <cell r="B74490">
            <v>40</v>
          </cell>
          <cell r="C74490">
            <v>0</v>
          </cell>
        </row>
        <row r="74491">
          <cell r="A74491">
            <v>17710816</v>
          </cell>
          <cell r="B74491">
            <v>40</v>
          </cell>
          <cell r="C74491">
            <v>0</v>
          </cell>
        </row>
        <row r="74492">
          <cell r="A74492">
            <v>17710816</v>
          </cell>
          <cell r="B74492">
            <v>40</v>
          </cell>
          <cell r="C74492">
            <v>0</v>
          </cell>
        </row>
        <row r="74493">
          <cell r="A74493">
            <v>17704584</v>
          </cell>
          <cell r="B74493">
            <v>40</v>
          </cell>
          <cell r="C74493">
            <v>0</v>
          </cell>
        </row>
        <row r="74494">
          <cell r="A74494">
            <v>17705778</v>
          </cell>
          <cell r="B74494">
            <v>40</v>
          </cell>
          <cell r="C74494">
            <v>0</v>
          </cell>
        </row>
        <row r="74495">
          <cell r="A74495">
            <v>17705778</v>
          </cell>
          <cell r="B74495">
            <v>40</v>
          </cell>
          <cell r="C74495">
            <v>0</v>
          </cell>
        </row>
        <row r="74496">
          <cell r="A74496">
            <v>17705778</v>
          </cell>
          <cell r="B74496">
            <v>40</v>
          </cell>
          <cell r="C74496">
            <v>0</v>
          </cell>
        </row>
        <row r="74497">
          <cell r="A74497">
            <v>17711361</v>
          </cell>
          <cell r="B74497">
            <v>40</v>
          </cell>
          <cell r="C74497">
            <v>0</v>
          </cell>
        </row>
        <row r="74498">
          <cell r="A74498">
            <v>17711548</v>
          </cell>
          <cell r="B74498">
            <v>40</v>
          </cell>
          <cell r="C74498">
            <v>0</v>
          </cell>
        </row>
        <row r="74499">
          <cell r="A74499">
            <v>17711548</v>
          </cell>
          <cell r="B74499">
            <v>40</v>
          </cell>
          <cell r="C74499">
            <v>0</v>
          </cell>
        </row>
        <row r="74500">
          <cell r="A74500">
            <v>17712921</v>
          </cell>
          <cell r="B74500">
            <v>40</v>
          </cell>
          <cell r="C74500">
            <v>0</v>
          </cell>
        </row>
        <row r="74501">
          <cell r="A74501">
            <v>17712921</v>
          </cell>
          <cell r="B74501">
            <v>40</v>
          </cell>
          <cell r="C74501">
            <v>0</v>
          </cell>
        </row>
        <row r="74502">
          <cell r="A74502">
            <v>17715603</v>
          </cell>
          <cell r="B74502">
            <v>40</v>
          </cell>
          <cell r="C74502">
            <v>0</v>
          </cell>
        </row>
        <row r="74503">
          <cell r="A74503">
            <v>17715603</v>
          </cell>
          <cell r="B74503">
            <v>40</v>
          </cell>
          <cell r="C74503">
            <v>0</v>
          </cell>
        </row>
        <row r="74504">
          <cell r="A74504">
            <v>17703421</v>
          </cell>
          <cell r="B74504">
            <v>40</v>
          </cell>
          <cell r="C74504">
            <v>0</v>
          </cell>
        </row>
        <row r="74505">
          <cell r="A74505">
            <v>17703421</v>
          </cell>
          <cell r="B74505">
            <v>40</v>
          </cell>
          <cell r="C74505">
            <v>0</v>
          </cell>
        </row>
        <row r="74506">
          <cell r="A74506">
            <v>17703421</v>
          </cell>
          <cell r="B74506">
            <v>40</v>
          </cell>
          <cell r="C74506">
            <v>0</v>
          </cell>
        </row>
        <row r="74507">
          <cell r="A74507">
            <v>17703421</v>
          </cell>
          <cell r="B74507">
            <v>40</v>
          </cell>
          <cell r="C74507">
            <v>0</v>
          </cell>
        </row>
        <row r="74508">
          <cell r="A74508">
            <v>17703421</v>
          </cell>
          <cell r="B74508">
            <v>40</v>
          </cell>
          <cell r="C74508">
            <v>0</v>
          </cell>
        </row>
        <row r="74509">
          <cell r="A74509">
            <v>17703421</v>
          </cell>
          <cell r="B74509">
            <v>40</v>
          </cell>
          <cell r="C74509">
            <v>0</v>
          </cell>
        </row>
        <row r="74510">
          <cell r="A74510">
            <v>17703421</v>
          </cell>
          <cell r="B74510">
            <v>40</v>
          </cell>
          <cell r="C74510">
            <v>0</v>
          </cell>
        </row>
        <row r="74511">
          <cell r="A74511">
            <v>17703421</v>
          </cell>
          <cell r="B74511">
            <v>40</v>
          </cell>
          <cell r="C74511">
            <v>0</v>
          </cell>
        </row>
        <row r="74512">
          <cell r="A74512">
            <v>17704616</v>
          </cell>
          <cell r="B74512">
            <v>40</v>
          </cell>
          <cell r="C74512">
            <v>0</v>
          </cell>
        </row>
        <row r="74513">
          <cell r="A74513">
            <v>17704616</v>
          </cell>
          <cell r="B74513">
            <v>40</v>
          </cell>
          <cell r="C74513">
            <v>0</v>
          </cell>
        </row>
        <row r="74514">
          <cell r="A74514">
            <v>17704616</v>
          </cell>
          <cell r="B74514">
            <v>40</v>
          </cell>
          <cell r="C74514">
            <v>0</v>
          </cell>
        </row>
        <row r="74515">
          <cell r="A74515">
            <v>17704616</v>
          </cell>
          <cell r="B74515">
            <v>40</v>
          </cell>
          <cell r="C74515">
            <v>0</v>
          </cell>
        </row>
        <row r="74516">
          <cell r="A74516">
            <v>17704616</v>
          </cell>
          <cell r="B74516">
            <v>40</v>
          </cell>
          <cell r="C74516">
            <v>0</v>
          </cell>
        </row>
        <row r="74517">
          <cell r="A74517">
            <v>17704616</v>
          </cell>
          <cell r="B74517">
            <v>40</v>
          </cell>
          <cell r="C74517">
            <v>0</v>
          </cell>
        </row>
        <row r="74518">
          <cell r="A74518">
            <v>17704616</v>
          </cell>
          <cell r="B74518">
            <v>40</v>
          </cell>
          <cell r="C74518">
            <v>0</v>
          </cell>
        </row>
        <row r="74519">
          <cell r="A74519">
            <v>17704616</v>
          </cell>
          <cell r="B74519">
            <v>40</v>
          </cell>
          <cell r="C74519">
            <v>0</v>
          </cell>
        </row>
        <row r="74520">
          <cell r="A74520">
            <v>17704616</v>
          </cell>
          <cell r="B74520">
            <v>40</v>
          </cell>
          <cell r="C74520">
            <v>0</v>
          </cell>
        </row>
        <row r="74521">
          <cell r="A74521">
            <v>17704616</v>
          </cell>
          <cell r="B74521">
            <v>40</v>
          </cell>
          <cell r="C74521">
            <v>0</v>
          </cell>
        </row>
        <row r="74522">
          <cell r="A74522">
            <v>17711575</v>
          </cell>
          <cell r="B74522">
            <v>40</v>
          </cell>
          <cell r="C74522">
            <v>0</v>
          </cell>
        </row>
        <row r="74523">
          <cell r="A74523">
            <v>17711575</v>
          </cell>
          <cell r="B74523">
            <v>40</v>
          </cell>
          <cell r="C74523">
            <v>0</v>
          </cell>
        </row>
        <row r="74524">
          <cell r="A74524">
            <v>17711587</v>
          </cell>
          <cell r="B74524">
            <v>40</v>
          </cell>
          <cell r="C74524">
            <v>0</v>
          </cell>
        </row>
        <row r="74525">
          <cell r="A74525">
            <v>17713099</v>
          </cell>
          <cell r="B74525">
            <v>40</v>
          </cell>
          <cell r="C74525">
            <v>0</v>
          </cell>
        </row>
        <row r="74526">
          <cell r="A74526">
            <v>17713099</v>
          </cell>
          <cell r="B74526">
            <v>40</v>
          </cell>
          <cell r="C74526">
            <v>0</v>
          </cell>
        </row>
        <row r="74527">
          <cell r="A74527">
            <v>17704176</v>
          </cell>
          <cell r="B74527">
            <v>40</v>
          </cell>
          <cell r="C74527">
            <v>0</v>
          </cell>
        </row>
        <row r="74528">
          <cell r="A74528">
            <v>17703230</v>
          </cell>
          <cell r="B74528">
            <v>40</v>
          </cell>
          <cell r="C74528">
            <v>0</v>
          </cell>
        </row>
        <row r="74529">
          <cell r="A74529">
            <v>17703230</v>
          </cell>
          <cell r="B74529">
            <v>40</v>
          </cell>
          <cell r="C74529">
            <v>0</v>
          </cell>
        </row>
        <row r="74530">
          <cell r="A74530">
            <v>17703230</v>
          </cell>
          <cell r="B74530">
            <v>40</v>
          </cell>
          <cell r="C74530">
            <v>0</v>
          </cell>
        </row>
        <row r="74531">
          <cell r="A74531">
            <v>17703230</v>
          </cell>
          <cell r="B74531">
            <v>40</v>
          </cell>
          <cell r="C74531">
            <v>0</v>
          </cell>
        </row>
        <row r="74532">
          <cell r="A74532">
            <v>17703230</v>
          </cell>
          <cell r="B74532">
            <v>40</v>
          </cell>
          <cell r="C74532">
            <v>0</v>
          </cell>
        </row>
        <row r="74533">
          <cell r="A74533">
            <v>17703230</v>
          </cell>
          <cell r="B74533">
            <v>40</v>
          </cell>
          <cell r="C74533">
            <v>0</v>
          </cell>
        </row>
        <row r="74534">
          <cell r="A74534">
            <v>17703230</v>
          </cell>
          <cell r="B74534">
            <v>40</v>
          </cell>
          <cell r="C74534">
            <v>0</v>
          </cell>
        </row>
        <row r="74535">
          <cell r="A74535">
            <v>17703230</v>
          </cell>
          <cell r="B74535">
            <v>40</v>
          </cell>
          <cell r="C74535">
            <v>0</v>
          </cell>
        </row>
        <row r="74536">
          <cell r="A74536">
            <v>17703230</v>
          </cell>
          <cell r="B74536">
            <v>40</v>
          </cell>
          <cell r="C74536">
            <v>0</v>
          </cell>
        </row>
        <row r="74537">
          <cell r="A74537">
            <v>17703230</v>
          </cell>
          <cell r="B74537">
            <v>40</v>
          </cell>
          <cell r="C74537">
            <v>0</v>
          </cell>
        </row>
        <row r="74538">
          <cell r="A74538">
            <v>17703464</v>
          </cell>
          <cell r="B74538">
            <v>40</v>
          </cell>
          <cell r="C74538">
            <v>0</v>
          </cell>
        </row>
        <row r="74539">
          <cell r="A74539">
            <v>17703464</v>
          </cell>
          <cell r="B74539">
            <v>40</v>
          </cell>
          <cell r="C74539">
            <v>0</v>
          </cell>
        </row>
        <row r="74540">
          <cell r="A74540">
            <v>17703464</v>
          </cell>
          <cell r="B74540">
            <v>40</v>
          </cell>
          <cell r="C74540">
            <v>0</v>
          </cell>
        </row>
        <row r="74541">
          <cell r="A74541">
            <v>17703464</v>
          </cell>
          <cell r="B74541">
            <v>40</v>
          </cell>
          <cell r="C74541">
            <v>0</v>
          </cell>
        </row>
        <row r="74542">
          <cell r="A74542">
            <v>17703464</v>
          </cell>
          <cell r="B74542">
            <v>40</v>
          </cell>
          <cell r="C74542">
            <v>0</v>
          </cell>
        </row>
        <row r="74543">
          <cell r="A74543">
            <v>17703464</v>
          </cell>
          <cell r="B74543">
            <v>40</v>
          </cell>
          <cell r="C74543">
            <v>0</v>
          </cell>
        </row>
        <row r="74544">
          <cell r="A74544">
            <v>17703464</v>
          </cell>
          <cell r="B74544">
            <v>40</v>
          </cell>
          <cell r="C74544">
            <v>0</v>
          </cell>
        </row>
        <row r="74545">
          <cell r="A74545">
            <v>17703464</v>
          </cell>
          <cell r="B74545">
            <v>40</v>
          </cell>
          <cell r="C74545">
            <v>0</v>
          </cell>
        </row>
        <row r="74546">
          <cell r="A74546">
            <v>17703464</v>
          </cell>
          <cell r="B74546">
            <v>40</v>
          </cell>
          <cell r="C74546">
            <v>0</v>
          </cell>
        </row>
        <row r="74547">
          <cell r="A74547">
            <v>17703710</v>
          </cell>
          <cell r="B74547">
            <v>40</v>
          </cell>
          <cell r="C74547">
            <v>0</v>
          </cell>
        </row>
        <row r="74548">
          <cell r="A74548">
            <v>17704672</v>
          </cell>
          <cell r="B74548">
            <v>40</v>
          </cell>
          <cell r="C74548">
            <v>0</v>
          </cell>
        </row>
        <row r="74549">
          <cell r="A74549">
            <v>17716296</v>
          </cell>
          <cell r="B74549">
            <v>40</v>
          </cell>
          <cell r="C74549">
            <v>0</v>
          </cell>
        </row>
        <row r="74550">
          <cell r="A74550">
            <v>17703497</v>
          </cell>
          <cell r="B74550">
            <v>40</v>
          </cell>
          <cell r="C74550">
            <v>0</v>
          </cell>
        </row>
        <row r="74551">
          <cell r="A74551">
            <v>17703497</v>
          </cell>
          <cell r="B74551">
            <v>40</v>
          </cell>
          <cell r="C74551">
            <v>0</v>
          </cell>
        </row>
        <row r="74552">
          <cell r="A74552">
            <v>17703497</v>
          </cell>
          <cell r="B74552">
            <v>40</v>
          </cell>
          <cell r="C74552">
            <v>0</v>
          </cell>
        </row>
        <row r="74553">
          <cell r="A74553">
            <v>17703497</v>
          </cell>
          <cell r="B74553">
            <v>40</v>
          </cell>
          <cell r="C74553">
            <v>0</v>
          </cell>
        </row>
        <row r="74554">
          <cell r="A74554">
            <v>17703497</v>
          </cell>
          <cell r="B74554">
            <v>40</v>
          </cell>
          <cell r="C74554">
            <v>0</v>
          </cell>
        </row>
        <row r="74555">
          <cell r="A74555">
            <v>17703497</v>
          </cell>
          <cell r="B74555">
            <v>40</v>
          </cell>
          <cell r="C74555">
            <v>0</v>
          </cell>
        </row>
        <row r="74556">
          <cell r="A74556">
            <v>17703497</v>
          </cell>
          <cell r="B74556">
            <v>40</v>
          </cell>
          <cell r="C74556">
            <v>0</v>
          </cell>
        </row>
        <row r="74557">
          <cell r="A74557">
            <v>17703497</v>
          </cell>
          <cell r="B74557">
            <v>40</v>
          </cell>
          <cell r="C74557">
            <v>0</v>
          </cell>
        </row>
        <row r="74558">
          <cell r="A74558">
            <v>17703497</v>
          </cell>
          <cell r="B74558">
            <v>40</v>
          </cell>
          <cell r="C74558">
            <v>0</v>
          </cell>
        </row>
        <row r="74559">
          <cell r="A74559">
            <v>17703740</v>
          </cell>
          <cell r="B74559">
            <v>40</v>
          </cell>
          <cell r="C74559">
            <v>0</v>
          </cell>
        </row>
        <row r="74560">
          <cell r="A74560">
            <v>17703740</v>
          </cell>
          <cell r="B74560">
            <v>40</v>
          </cell>
          <cell r="C74560">
            <v>0</v>
          </cell>
        </row>
        <row r="74561">
          <cell r="A74561">
            <v>17704453</v>
          </cell>
          <cell r="B74561">
            <v>40</v>
          </cell>
          <cell r="C74561">
            <v>0</v>
          </cell>
        </row>
        <row r="74562">
          <cell r="A74562">
            <v>17706108</v>
          </cell>
          <cell r="B74562">
            <v>40</v>
          </cell>
          <cell r="C74562">
            <v>0</v>
          </cell>
        </row>
        <row r="74563">
          <cell r="A74563">
            <v>17706108</v>
          </cell>
          <cell r="B74563">
            <v>40</v>
          </cell>
          <cell r="C74563">
            <v>0</v>
          </cell>
        </row>
        <row r="74564">
          <cell r="A74564">
            <v>17716394</v>
          </cell>
          <cell r="B74564">
            <v>40</v>
          </cell>
          <cell r="C74564">
            <v>0</v>
          </cell>
        </row>
        <row r="74565">
          <cell r="A74565">
            <v>17716394</v>
          </cell>
          <cell r="B74565">
            <v>40</v>
          </cell>
          <cell r="C74565">
            <v>0</v>
          </cell>
        </row>
        <row r="74566">
          <cell r="A74566">
            <v>17722380</v>
          </cell>
          <cell r="B74566">
            <v>40</v>
          </cell>
          <cell r="C74566">
            <v>0</v>
          </cell>
        </row>
        <row r="74567">
          <cell r="A74567">
            <v>17723831</v>
          </cell>
          <cell r="B74567">
            <v>40</v>
          </cell>
          <cell r="C74567">
            <v>0</v>
          </cell>
        </row>
        <row r="74568">
          <cell r="A74568">
            <v>17726267</v>
          </cell>
          <cell r="B74568">
            <v>40</v>
          </cell>
          <cell r="C74568">
            <v>0</v>
          </cell>
        </row>
        <row r="74569">
          <cell r="A74569">
            <v>17726512</v>
          </cell>
          <cell r="B74569">
            <v>40</v>
          </cell>
          <cell r="C74569">
            <v>0</v>
          </cell>
        </row>
        <row r="74570">
          <cell r="A74570">
            <v>17728155</v>
          </cell>
          <cell r="B74570">
            <v>40</v>
          </cell>
          <cell r="C74570">
            <v>0</v>
          </cell>
        </row>
        <row r="74571">
          <cell r="A74571">
            <v>17725070</v>
          </cell>
          <cell r="B74571">
            <v>40</v>
          </cell>
          <cell r="C74571">
            <v>0</v>
          </cell>
        </row>
        <row r="74572">
          <cell r="A74572">
            <v>17731765</v>
          </cell>
          <cell r="B74572">
            <v>40</v>
          </cell>
          <cell r="C74572">
            <v>0</v>
          </cell>
        </row>
        <row r="74573">
          <cell r="A74573">
            <v>17723860</v>
          </cell>
          <cell r="B74573">
            <v>40</v>
          </cell>
          <cell r="C74573">
            <v>0</v>
          </cell>
        </row>
        <row r="74574">
          <cell r="A74574">
            <v>17726539</v>
          </cell>
          <cell r="B74574">
            <v>40</v>
          </cell>
          <cell r="C74574">
            <v>0</v>
          </cell>
        </row>
        <row r="74575">
          <cell r="A74575">
            <v>17726539</v>
          </cell>
          <cell r="B74575">
            <v>40</v>
          </cell>
          <cell r="C74575">
            <v>0</v>
          </cell>
        </row>
        <row r="74576">
          <cell r="A74576">
            <v>17732413</v>
          </cell>
          <cell r="B74576">
            <v>40</v>
          </cell>
          <cell r="C74576">
            <v>0</v>
          </cell>
        </row>
        <row r="74577">
          <cell r="A74577">
            <v>17732413</v>
          </cell>
          <cell r="B74577">
            <v>40</v>
          </cell>
          <cell r="C74577">
            <v>0</v>
          </cell>
        </row>
        <row r="74578">
          <cell r="A74578">
            <v>17732413</v>
          </cell>
          <cell r="B74578">
            <v>40</v>
          </cell>
          <cell r="C74578">
            <v>0</v>
          </cell>
        </row>
        <row r="74579">
          <cell r="A74579">
            <v>17723623</v>
          </cell>
          <cell r="B74579">
            <v>40</v>
          </cell>
          <cell r="C74579">
            <v>0</v>
          </cell>
        </row>
        <row r="74580">
          <cell r="A74580">
            <v>17723905</v>
          </cell>
          <cell r="B74580">
            <v>40</v>
          </cell>
          <cell r="C74580">
            <v>0</v>
          </cell>
        </row>
        <row r="74581">
          <cell r="A74581">
            <v>17724862</v>
          </cell>
          <cell r="B74581">
            <v>40</v>
          </cell>
          <cell r="C74581">
            <v>0</v>
          </cell>
        </row>
        <row r="74582">
          <cell r="A74582">
            <v>17724862</v>
          </cell>
          <cell r="B74582">
            <v>40</v>
          </cell>
          <cell r="C74582">
            <v>0</v>
          </cell>
        </row>
        <row r="74583">
          <cell r="A74583">
            <v>17724862</v>
          </cell>
          <cell r="B74583">
            <v>40</v>
          </cell>
          <cell r="C74583">
            <v>0</v>
          </cell>
        </row>
        <row r="74584">
          <cell r="A74584">
            <v>17726797</v>
          </cell>
          <cell r="B74584">
            <v>40</v>
          </cell>
          <cell r="C74584">
            <v>0</v>
          </cell>
        </row>
        <row r="74585">
          <cell r="A74585">
            <v>17726797</v>
          </cell>
          <cell r="B74585">
            <v>40</v>
          </cell>
          <cell r="C74585">
            <v>0</v>
          </cell>
        </row>
        <row r="74586">
          <cell r="A74586">
            <v>17728056</v>
          </cell>
          <cell r="B74586">
            <v>40</v>
          </cell>
          <cell r="C74586">
            <v>0</v>
          </cell>
        </row>
        <row r="74587">
          <cell r="A74587">
            <v>17728056</v>
          </cell>
          <cell r="B74587">
            <v>40</v>
          </cell>
          <cell r="C74587">
            <v>0</v>
          </cell>
        </row>
        <row r="74588">
          <cell r="A74588">
            <v>17732624</v>
          </cell>
          <cell r="B74588">
            <v>40</v>
          </cell>
          <cell r="C74588">
            <v>0</v>
          </cell>
        </row>
        <row r="74589">
          <cell r="A74589">
            <v>17732624</v>
          </cell>
          <cell r="B74589">
            <v>40</v>
          </cell>
          <cell r="C74589">
            <v>0</v>
          </cell>
        </row>
        <row r="74590">
          <cell r="A74590">
            <v>17732657</v>
          </cell>
          <cell r="B74590">
            <v>40</v>
          </cell>
          <cell r="C74590">
            <v>0</v>
          </cell>
        </row>
        <row r="74591">
          <cell r="A74591">
            <v>17723156</v>
          </cell>
          <cell r="B74591">
            <v>40</v>
          </cell>
          <cell r="C74591">
            <v>0</v>
          </cell>
        </row>
        <row r="74592">
          <cell r="A74592">
            <v>17723161</v>
          </cell>
          <cell r="B74592">
            <v>40</v>
          </cell>
          <cell r="C74592">
            <v>0</v>
          </cell>
        </row>
        <row r="74593">
          <cell r="A74593">
            <v>17723164</v>
          </cell>
          <cell r="B74593">
            <v>40</v>
          </cell>
          <cell r="C74593">
            <v>0</v>
          </cell>
        </row>
        <row r="74594">
          <cell r="A74594">
            <v>17723167</v>
          </cell>
          <cell r="B74594">
            <v>40</v>
          </cell>
          <cell r="C74594">
            <v>0</v>
          </cell>
        </row>
        <row r="74595">
          <cell r="A74595">
            <v>17726812</v>
          </cell>
          <cell r="B74595">
            <v>40</v>
          </cell>
          <cell r="C74595">
            <v>0</v>
          </cell>
        </row>
        <row r="74596">
          <cell r="A74596">
            <v>17727859</v>
          </cell>
          <cell r="B74596">
            <v>40</v>
          </cell>
          <cell r="C74596">
            <v>0</v>
          </cell>
        </row>
        <row r="74597">
          <cell r="A74597">
            <v>17727859</v>
          </cell>
          <cell r="B74597">
            <v>40</v>
          </cell>
          <cell r="C74597">
            <v>0</v>
          </cell>
        </row>
        <row r="74598">
          <cell r="A74598">
            <v>17727859</v>
          </cell>
          <cell r="B74598">
            <v>40</v>
          </cell>
          <cell r="C74598">
            <v>0</v>
          </cell>
        </row>
        <row r="74599">
          <cell r="A74599">
            <v>17727859</v>
          </cell>
          <cell r="B74599">
            <v>40</v>
          </cell>
          <cell r="C74599">
            <v>0</v>
          </cell>
        </row>
        <row r="74600">
          <cell r="A74600">
            <v>17727859</v>
          </cell>
          <cell r="B74600">
            <v>40</v>
          </cell>
          <cell r="C74600">
            <v>0</v>
          </cell>
        </row>
        <row r="74601">
          <cell r="A74601">
            <v>17723171</v>
          </cell>
          <cell r="B74601">
            <v>40</v>
          </cell>
          <cell r="C74601">
            <v>0</v>
          </cell>
        </row>
        <row r="74602">
          <cell r="A74602">
            <v>17723175</v>
          </cell>
          <cell r="B74602">
            <v>40</v>
          </cell>
          <cell r="C74602">
            <v>0</v>
          </cell>
        </row>
        <row r="74603">
          <cell r="A74603">
            <v>17723180</v>
          </cell>
          <cell r="B74603">
            <v>40</v>
          </cell>
          <cell r="C74603">
            <v>0</v>
          </cell>
        </row>
        <row r="74604">
          <cell r="A74604">
            <v>17723934</v>
          </cell>
          <cell r="B74604">
            <v>40</v>
          </cell>
          <cell r="C74604">
            <v>0</v>
          </cell>
        </row>
        <row r="74605">
          <cell r="A74605">
            <v>17724151</v>
          </cell>
          <cell r="B74605">
            <v>40</v>
          </cell>
          <cell r="C74605">
            <v>0</v>
          </cell>
        </row>
        <row r="74606">
          <cell r="A74606">
            <v>17732311</v>
          </cell>
          <cell r="B74606">
            <v>40</v>
          </cell>
          <cell r="C74606">
            <v>0</v>
          </cell>
        </row>
        <row r="74607">
          <cell r="A74607">
            <v>17732311</v>
          </cell>
          <cell r="B74607">
            <v>40</v>
          </cell>
          <cell r="C74607">
            <v>0</v>
          </cell>
        </row>
        <row r="74608">
          <cell r="A74608">
            <v>17732311</v>
          </cell>
          <cell r="B74608">
            <v>40</v>
          </cell>
          <cell r="C74608">
            <v>0</v>
          </cell>
        </row>
        <row r="74609">
          <cell r="A74609">
            <v>17723688</v>
          </cell>
          <cell r="B74609">
            <v>40</v>
          </cell>
          <cell r="C74609">
            <v>0</v>
          </cell>
        </row>
        <row r="74610">
          <cell r="A74610">
            <v>17723959</v>
          </cell>
          <cell r="B74610">
            <v>40</v>
          </cell>
          <cell r="C74610">
            <v>0</v>
          </cell>
        </row>
        <row r="74611">
          <cell r="A74611">
            <v>17724189</v>
          </cell>
          <cell r="B74611">
            <v>40</v>
          </cell>
          <cell r="C74611">
            <v>0</v>
          </cell>
        </row>
        <row r="74612">
          <cell r="A74612">
            <v>17724430</v>
          </cell>
          <cell r="B74612">
            <v>40</v>
          </cell>
          <cell r="C74612">
            <v>0</v>
          </cell>
        </row>
        <row r="74613">
          <cell r="A74613">
            <v>17724430</v>
          </cell>
          <cell r="B74613">
            <v>40</v>
          </cell>
          <cell r="C74613">
            <v>0</v>
          </cell>
        </row>
        <row r="74614">
          <cell r="A74614">
            <v>17723951</v>
          </cell>
          <cell r="B74614">
            <v>40</v>
          </cell>
          <cell r="C74614">
            <v>0</v>
          </cell>
        </row>
        <row r="74615">
          <cell r="A74615">
            <v>17723951</v>
          </cell>
          <cell r="B74615">
            <v>40</v>
          </cell>
          <cell r="C74615">
            <v>0</v>
          </cell>
        </row>
        <row r="74616">
          <cell r="A74616">
            <v>17723951</v>
          </cell>
          <cell r="B74616">
            <v>40</v>
          </cell>
          <cell r="C74616">
            <v>0</v>
          </cell>
        </row>
        <row r="74617">
          <cell r="A74617">
            <v>17723723</v>
          </cell>
          <cell r="B74617">
            <v>40</v>
          </cell>
          <cell r="C74617">
            <v>0</v>
          </cell>
        </row>
        <row r="74618">
          <cell r="A74618">
            <v>17726656</v>
          </cell>
          <cell r="B74618">
            <v>40</v>
          </cell>
          <cell r="C74618">
            <v>0</v>
          </cell>
        </row>
        <row r="74619">
          <cell r="A74619">
            <v>17723751</v>
          </cell>
          <cell r="B74619">
            <v>40</v>
          </cell>
          <cell r="C74619">
            <v>0</v>
          </cell>
        </row>
        <row r="74620">
          <cell r="A74620">
            <v>17724255</v>
          </cell>
          <cell r="B74620">
            <v>40</v>
          </cell>
          <cell r="C74620">
            <v>0</v>
          </cell>
        </row>
        <row r="74621">
          <cell r="A74621">
            <v>17722068</v>
          </cell>
          <cell r="B74621">
            <v>40</v>
          </cell>
          <cell r="C74621">
            <v>0</v>
          </cell>
        </row>
        <row r="74622">
          <cell r="A74622">
            <v>17722068</v>
          </cell>
          <cell r="B74622">
            <v>40</v>
          </cell>
          <cell r="C74622">
            <v>0</v>
          </cell>
        </row>
        <row r="74623">
          <cell r="A74623">
            <v>17722068</v>
          </cell>
          <cell r="B74623">
            <v>40</v>
          </cell>
          <cell r="C74623">
            <v>0</v>
          </cell>
        </row>
        <row r="74624">
          <cell r="A74624">
            <v>17722068</v>
          </cell>
          <cell r="B74624">
            <v>40</v>
          </cell>
          <cell r="C74624">
            <v>0</v>
          </cell>
        </row>
        <row r="74625">
          <cell r="A74625">
            <v>17722068</v>
          </cell>
          <cell r="B74625">
            <v>40</v>
          </cell>
          <cell r="C74625">
            <v>0</v>
          </cell>
        </row>
        <row r="74626">
          <cell r="A74626">
            <v>17722068</v>
          </cell>
          <cell r="B74626">
            <v>40</v>
          </cell>
          <cell r="C74626">
            <v>0</v>
          </cell>
        </row>
        <row r="74627">
          <cell r="A74627">
            <v>17722068</v>
          </cell>
          <cell r="B74627">
            <v>40</v>
          </cell>
          <cell r="C74627">
            <v>0</v>
          </cell>
        </row>
        <row r="74628">
          <cell r="A74628">
            <v>17722068</v>
          </cell>
          <cell r="B74628">
            <v>40</v>
          </cell>
          <cell r="C74628">
            <v>0</v>
          </cell>
        </row>
        <row r="74629">
          <cell r="A74629">
            <v>17722068</v>
          </cell>
          <cell r="B74629">
            <v>40</v>
          </cell>
          <cell r="C74629">
            <v>0</v>
          </cell>
        </row>
        <row r="74630">
          <cell r="A74630">
            <v>17722068</v>
          </cell>
          <cell r="B74630">
            <v>40</v>
          </cell>
          <cell r="C74630">
            <v>0</v>
          </cell>
        </row>
        <row r="74631">
          <cell r="A74631">
            <v>17722068</v>
          </cell>
          <cell r="B74631">
            <v>40</v>
          </cell>
          <cell r="C74631">
            <v>0</v>
          </cell>
        </row>
        <row r="74632">
          <cell r="A74632">
            <v>17722068</v>
          </cell>
          <cell r="B74632">
            <v>40</v>
          </cell>
          <cell r="C74632">
            <v>0</v>
          </cell>
        </row>
        <row r="74633">
          <cell r="A74633">
            <v>17722068</v>
          </cell>
          <cell r="B74633">
            <v>40</v>
          </cell>
          <cell r="C74633">
            <v>0</v>
          </cell>
        </row>
        <row r="74634">
          <cell r="A74634">
            <v>17722068</v>
          </cell>
          <cell r="B74634">
            <v>40</v>
          </cell>
          <cell r="C74634">
            <v>0</v>
          </cell>
        </row>
        <row r="74635">
          <cell r="A74635">
            <v>17722068</v>
          </cell>
          <cell r="B74635">
            <v>40</v>
          </cell>
          <cell r="C74635">
            <v>0</v>
          </cell>
        </row>
        <row r="74636">
          <cell r="A74636">
            <v>17722068</v>
          </cell>
          <cell r="B74636">
            <v>40</v>
          </cell>
          <cell r="C74636">
            <v>0</v>
          </cell>
        </row>
        <row r="74637">
          <cell r="A74637">
            <v>17722068</v>
          </cell>
          <cell r="B74637">
            <v>40</v>
          </cell>
          <cell r="C74637">
            <v>0</v>
          </cell>
        </row>
        <row r="74638">
          <cell r="A74638">
            <v>17723278</v>
          </cell>
          <cell r="B74638">
            <v>40</v>
          </cell>
          <cell r="C74638">
            <v>0</v>
          </cell>
        </row>
        <row r="74639">
          <cell r="A74639">
            <v>17722077</v>
          </cell>
          <cell r="B74639">
            <v>40</v>
          </cell>
          <cell r="C74639">
            <v>0</v>
          </cell>
        </row>
        <row r="74640">
          <cell r="A74640">
            <v>17722077</v>
          </cell>
          <cell r="B74640">
            <v>40</v>
          </cell>
          <cell r="C74640">
            <v>0</v>
          </cell>
        </row>
        <row r="74641">
          <cell r="A74641">
            <v>17722077</v>
          </cell>
          <cell r="B74641">
            <v>40</v>
          </cell>
          <cell r="C74641">
            <v>0</v>
          </cell>
        </row>
        <row r="74642">
          <cell r="A74642">
            <v>17722077</v>
          </cell>
          <cell r="B74642">
            <v>40</v>
          </cell>
          <cell r="C74642">
            <v>0</v>
          </cell>
        </row>
        <row r="74643">
          <cell r="A74643">
            <v>17722077</v>
          </cell>
          <cell r="B74643">
            <v>40</v>
          </cell>
          <cell r="C74643">
            <v>0</v>
          </cell>
        </row>
        <row r="74644">
          <cell r="A74644">
            <v>17722077</v>
          </cell>
          <cell r="B74644">
            <v>40</v>
          </cell>
          <cell r="C74644">
            <v>0</v>
          </cell>
        </row>
        <row r="74645">
          <cell r="A74645">
            <v>17722077</v>
          </cell>
          <cell r="B74645">
            <v>40</v>
          </cell>
          <cell r="C74645">
            <v>0</v>
          </cell>
        </row>
        <row r="74646">
          <cell r="A74646">
            <v>17722077</v>
          </cell>
          <cell r="B74646">
            <v>40</v>
          </cell>
          <cell r="C74646">
            <v>0</v>
          </cell>
        </row>
        <row r="74647">
          <cell r="A74647">
            <v>17723773</v>
          </cell>
          <cell r="B74647">
            <v>40</v>
          </cell>
          <cell r="C74647">
            <v>0</v>
          </cell>
        </row>
        <row r="74648">
          <cell r="A74648">
            <v>17723773</v>
          </cell>
          <cell r="B74648">
            <v>40</v>
          </cell>
          <cell r="C74648">
            <v>0</v>
          </cell>
        </row>
        <row r="74649">
          <cell r="A74649">
            <v>17723773</v>
          </cell>
          <cell r="B74649">
            <v>40</v>
          </cell>
          <cell r="C74649">
            <v>0</v>
          </cell>
        </row>
        <row r="74650">
          <cell r="A74650">
            <v>17723782</v>
          </cell>
          <cell r="B74650">
            <v>40</v>
          </cell>
          <cell r="C74650">
            <v>0</v>
          </cell>
        </row>
        <row r="74651">
          <cell r="A74651">
            <v>17724297</v>
          </cell>
          <cell r="B74651">
            <v>40</v>
          </cell>
          <cell r="C74651">
            <v>0</v>
          </cell>
        </row>
        <row r="74652">
          <cell r="A74652">
            <v>17731988</v>
          </cell>
          <cell r="B74652">
            <v>40</v>
          </cell>
          <cell r="C74652">
            <v>0</v>
          </cell>
        </row>
        <row r="74653">
          <cell r="A74653">
            <v>17731988</v>
          </cell>
          <cell r="B74653">
            <v>40</v>
          </cell>
          <cell r="C74653">
            <v>0</v>
          </cell>
        </row>
        <row r="74654">
          <cell r="A74654">
            <v>17731988</v>
          </cell>
          <cell r="B74654">
            <v>40</v>
          </cell>
          <cell r="C74654">
            <v>0</v>
          </cell>
        </row>
        <row r="74655">
          <cell r="A74655">
            <v>17731988</v>
          </cell>
          <cell r="B74655">
            <v>40</v>
          </cell>
          <cell r="C74655">
            <v>0</v>
          </cell>
        </row>
        <row r="74656">
          <cell r="A74656">
            <v>17731988</v>
          </cell>
          <cell r="B74656">
            <v>40</v>
          </cell>
          <cell r="C74656">
            <v>0</v>
          </cell>
        </row>
        <row r="74657">
          <cell r="A74657">
            <v>17731988</v>
          </cell>
          <cell r="B74657">
            <v>40</v>
          </cell>
          <cell r="C74657">
            <v>0</v>
          </cell>
        </row>
        <row r="74658">
          <cell r="A74658">
            <v>17731988</v>
          </cell>
          <cell r="B74658">
            <v>40</v>
          </cell>
          <cell r="C74658">
            <v>0</v>
          </cell>
        </row>
        <row r="74659">
          <cell r="A74659">
            <v>17731988</v>
          </cell>
          <cell r="B74659">
            <v>40</v>
          </cell>
          <cell r="C74659">
            <v>0</v>
          </cell>
        </row>
        <row r="74660">
          <cell r="A74660">
            <v>17731988</v>
          </cell>
          <cell r="B74660">
            <v>40</v>
          </cell>
          <cell r="C74660">
            <v>0</v>
          </cell>
        </row>
        <row r="74661">
          <cell r="A74661">
            <v>17731988</v>
          </cell>
          <cell r="B74661">
            <v>40</v>
          </cell>
          <cell r="C74661">
            <v>0</v>
          </cell>
        </row>
        <row r="74662">
          <cell r="A74662">
            <v>17731988</v>
          </cell>
          <cell r="B74662">
            <v>40</v>
          </cell>
          <cell r="C74662">
            <v>0</v>
          </cell>
        </row>
        <row r="74663">
          <cell r="A74663">
            <v>17732815</v>
          </cell>
          <cell r="B74663">
            <v>40</v>
          </cell>
          <cell r="C74663">
            <v>0</v>
          </cell>
        </row>
        <row r="74664">
          <cell r="A74664">
            <v>17732815</v>
          </cell>
          <cell r="B74664">
            <v>40</v>
          </cell>
          <cell r="C74664">
            <v>0</v>
          </cell>
        </row>
        <row r="74665">
          <cell r="A74665">
            <v>17732815</v>
          </cell>
          <cell r="B74665">
            <v>40</v>
          </cell>
          <cell r="C74665">
            <v>0</v>
          </cell>
        </row>
        <row r="74666">
          <cell r="A74666">
            <v>17732815</v>
          </cell>
          <cell r="B74666">
            <v>40</v>
          </cell>
          <cell r="C74666">
            <v>0</v>
          </cell>
        </row>
        <row r="74667">
          <cell r="A74667">
            <v>17732815</v>
          </cell>
          <cell r="B74667">
            <v>40</v>
          </cell>
          <cell r="C74667">
            <v>0</v>
          </cell>
        </row>
        <row r="74668">
          <cell r="A74668">
            <v>17732815</v>
          </cell>
          <cell r="B74668">
            <v>40</v>
          </cell>
          <cell r="C74668">
            <v>0</v>
          </cell>
        </row>
        <row r="74669">
          <cell r="A74669">
            <v>17732815</v>
          </cell>
          <cell r="B74669">
            <v>40</v>
          </cell>
          <cell r="C74669">
            <v>0</v>
          </cell>
        </row>
        <row r="74670">
          <cell r="A74670">
            <v>17732815</v>
          </cell>
          <cell r="B74670">
            <v>40</v>
          </cell>
          <cell r="C74670">
            <v>0</v>
          </cell>
        </row>
        <row r="74671">
          <cell r="A74671">
            <v>17723803</v>
          </cell>
          <cell r="B74671">
            <v>40</v>
          </cell>
          <cell r="C74671">
            <v>0</v>
          </cell>
        </row>
        <row r="74672">
          <cell r="A74672">
            <v>17601818</v>
          </cell>
          <cell r="B74672">
            <v>40</v>
          </cell>
          <cell r="C74672">
            <v>0</v>
          </cell>
        </row>
        <row r="74673">
          <cell r="A74673">
            <v>17601818</v>
          </cell>
          <cell r="B74673">
            <v>40</v>
          </cell>
          <cell r="C74673">
            <v>0</v>
          </cell>
        </row>
        <row r="74674">
          <cell r="A74674">
            <v>17597494</v>
          </cell>
          <cell r="B74674">
            <v>40</v>
          </cell>
          <cell r="C74674">
            <v>0</v>
          </cell>
        </row>
        <row r="74675">
          <cell r="A74675">
            <v>17600871</v>
          </cell>
          <cell r="B74675">
            <v>40</v>
          </cell>
          <cell r="C74675">
            <v>0</v>
          </cell>
        </row>
        <row r="74676">
          <cell r="A74676">
            <v>17600871</v>
          </cell>
          <cell r="B74676">
            <v>40</v>
          </cell>
          <cell r="C74676">
            <v>0</v>
          </cell>
        </row>
        <row r="74677">
          <cell r="A74677">
            <v>17597022</v>
          </cell>
          <cell r="B74677">
            <v>40</v>
          </cell>
          <cell r="C74677">
            <v>0</v>
          </cell>
        </row>
        <row r="74678">
          <cell r="A74678">
            <v>17598718</v>
          </cell>
          <cell r="B74678">
            <v>40</v>
          </cell>
          <cell r="C74678">
            <v>0</v>
          </cell>
        </row>
        <row r="74679">
          <cell r="A74679">
            <v>17601378</v>
          </cell>
          <cell r="B74679">
            <v>40</v>
          </cell>
          <cell r="C74679">
            <v>0</v>
          </cell>
        </row>
        <row r="74680">
          <cell r="A74680">
            <v>17599202</v>
          </cell>
          <cell r="B74680">
            <v>40</v>
          </cell>
          <cell r="C74680">
            <v>0</v>
          </cell>
        </row>
        <row r="74681">
          <cell r="A74681">
            <v>17601644</v>
          </cell>
          <cell r="B74681">
            <v>40</v>
          </cell>
          <cell r="C74681">
            <v>0</v>
          </cell>
        </row>
        <row r="74682">
          <cell r="A74682">
            <v>17609335</v>
          </cell>
          <cell r="B74682">
            <v>40</v>
          </cell>
          <cell r="C74682">
            <v>0</v>
          </cell>
        </row>
        <row r="74683">
          <cell r="A74683">
            <v>17600680</v>
          </cell>
          <cell r="B74683">
            <v>40</v>
          </cell>
          <cell r="C74683">
            <v>0</v>
          </cell>
        </row>
        <row r="74684">
          <cell r="A74684">
            <v>17600680</v>
          </cell>
          <cell r="B74684">
            <v>40</v>
          </cell>
          <cell r="C74684">
            <v>0</v>
          </cell>
        </row>
        <row r="74685">
          <cell r="A74685">
            <v>17600680</v>
          </cell>
          <cell r="B74685">
            <v>40</v>
          </cell>
          <cell r="C74685">
            <v>0</v>
          </cell>
        </row>
        <row r="74686">
          <cell r="A74686">
            <v>17600680</v>
          </cell>
          <cell r="B74686">
            <v>40</v>
          </cell>
          <cell r="C74686">
            <v>0</v>
          </cell>
        </row>
        <row r="74687">
          <cell r="A74687">
            <v>17600680</v>
          </cell>
          <cell r="B74687">
            <v>40</v>
          </cell>
          <cell r="C74687">
            <v>0</v>
          </cell>
        </row>
        <row r="74688">
          <cell r="A74688">
            <v>17600680</v>
          </cell>
          <cell r="B74688">
            <v>40</v>
          </cell>
          <cell r="C74688">
            <v>0</v>
          </cell>
        </row>
        <row r="74689">
          <cell r="A74689">
            <v>17597564</v>
          </cell>
          <cell r="B74689">
            <v>40</v>
          </cell>
          <cell r="C74689">
            <v>0</v>
          </cell>
        </row>
        <row r="74690">
          <cell r="A74690">
            <v>17609692</v>
          </cell>
          <cell r="B74690">
            <v>40</v>
          </cell>
          <cell r="C74690">
            <v>0</v>
          </cell>
        </row>
        <row r="74691">
          <cell r="A74691">
            <v>17609037</v>
          </cell>
          <cell r="B74691">
            <v>40</v>
          </cell>
          <cell r="C74691">
            <v>0</v>
          </cell>
        </row>
        <row r="74692">
          <cell r="A74692">
            <v>17609037</v>
          </cell>
          <cell r="B74692">
            <v>40</v>
          </cell>
          <cell r="C74692">
            <v>0</v>
          </cell>
        </row>
        <row r="74693">
          <cell r="A74693">
            <v>17609037</v>
          </cell>
          <cell r="B74693">
            <v>40</v>
          </cell>
          <cell r="C74693">
            <v>0</v>
          </cell>
        </row>
        <row r="74694">
          <cell r="A74694">
            <v>17609037</v>
          </cell>
          <cell r="B74694">
            <v>40</v>
          </cell>
          <cell r="C74694">
            <v>0</v>
          </cell>
        </row>
        <row r="74695">
          <cell r="A74695">
            <v>17609037</v>
          </cell>
          <cell r="B74695">
            <v>40</v>
          </cell>
          <cell r="C74695">
            <v>0</v>
          </cell>
        </row>
        <row r="74696">
          <cell r="A74696">
            <v>17609037</v>
          </cell>
          <cell r="B74696">
            <v>40</v>
          </cell>
          <cell r="C74696">
            <v>0</v>
          </cell>
        </row>
        <row r="74697">
          <cell r="A74697">
            <v>17609037</v>
          </cell>
          <cell r="B74697">
            <v>40</v>
          </cell>
          <cell r="C74697">
            <v>0</v>
          </cell>
        </row>
        <row r="74698">
          <cell r="A74698">
            <v>17609037</v>
          </cell>
          <cell r="B74698">
            <v>40</v>
          </cell>
          <cell r="C74698">
            <v>0</v>
          </cell>
        </row>
        <row r="74699">
          <cell r="A74699">
            <v>17596906</v>
          </cell>
          <cell r="B74699">
            <v>40</v>
          </cell>
          <cell r="C74699">
            <v>0</v>
          </cell>
        </row>
        <row r="74700">
          <cell r="A74700">
            <v>17596906</v>
          </cell>
          <cell r="B74700">
            <v>40</v>
          </cell>
          <cell r="C74700">
            <v>0</v>
          </cell>
        </row>
        <row r="74701">
          <cell r="A74701">
            <v>17596906</v>
          </cell>
          <cell r="B74701">
            <v>40</v>
          </cell>
          <cell r="C74701">
            <v>0</v>
          </cell>
        </row>
        <row r="74702">
          <cell r="A74702">
            <v>17596906</v>
          </cell>
          <cell r="B74702">
            <v>40</v>
          </cell>
          <cell r="C74702">
            <v>0</v>
          </cell>
        </row>
        <row r="74703">
          <cell r="A74703">
            <v>17596906</v>
          </cell>
          <cell r="B74703">
            <v>40</v>
          </cell>
          <cell r="C74703">
            <v>0</v>
          </cell>
        </row>
        <row r="74704">
          <cell r="A74704">
            <v>17596906</v>
          </cell>
          <cell r="B74704">
            <v>40</v>
          </cell>
          <cell r="C74704">
            <v>0</v>
          </cell>
        </row>
        <row r="74705">
          <cell r="A74705">
            <v>17596906</v>
          </cell>
          <cell r="B74705">
            <v>40</v>
          </cell>
          <cell r="C74705">
            <v>0</v>
          </cell>
        </row>
        <row r="74706">
          <cell r="A74706">
            <v>17600269</v>
          </cell>
          <cell r="B74706">
            <v>40</v>
          </cell>
          <cell r="C74706">
            <v>0</v>
          </cell>
        </row>
        <row r="74707">
          <cell r="A74707">
            <v>17600269</v>
          </cell>
          <cell r="B74707">
            <v>40</v>
          </cell>
          <cell r="C74707">
            <v>0</v>
          </cell>
        </row>
        <row r="74708">
          <cell r="A74708">
            <v>17600269</v>
          </cell>
          <cell r="B74708">
            <v>40</v>
          </cell>
          <cell r="C74708">
            <v>0</v>
          </cell>
        </row>
        <row r="74709">
          <cell r="A74709">
            <v>17602687</v>
          </cell>
          <cell r="B74709">
            <v>40</v>
          </cell>
          <cell r="C74709">
            <v>0</v>
          </cell>
        </row>
        <row r="74710">
          <cell r="A74710">
            <v>17602687</v>
          </cell>
          <cell r="B74710">
            <v>40</v>
          </cell>
          <cell r="C74710">
            <v>0</v>
          </cell>
        </row>
        <row r="74711">
          <cell r="A74711">
            <v>17607330</v>
          </cell>
          <cell r="B74711">
            <v>40</v>
          </cell>
          <cell r="C74711">
            <v>0</v>
          </cell>
        </row>
        <row r="74712">
          <cell r="A74712">
            <v>17607330</v>
          </cell>
          <cell r="B74712">
            <v>40</v>
          </cell>
          <cell r="C74712">
            <v>0</v>
          </cell>
        </row>
        <row r="74713">
          <cell r="A74713">
            <v>17607330</v>
          </cell>
          <cell r="B74713">
            <v>40</v>
          </cell>
          <cell r="C74713">
            <v>0</v>
          </cell>
        </row>
        <row r="74714">
          <cell r="A74714">
            <v>17607330</v>
          </cell>
          <cell r="B74714">
            <v>40</v>
          </cell>
          <cell r="C74714">
            <v>0</v>
          </cell>
        </row>
        <row r="74715">
          <cell r="A74715">
            <v>17607330</v>
          </cell>
          <cell r="B74715">
            <v>40</v>
          </cell>
          <cell r="C74715">
            <v>0</v>
          </cell>
        </row>
        <row r="74716">
          <cell r="A74716">
            <v>17607330</v>
          </cell>
          <cell r="B74716">
            <v>40</v>
          </cell>
          <cell r="C74716">
            <v>0</v>
          </cell>
        </row>
        <row r="74717">
          <cell r="A74717">
            <v>17607330</v>
          </cell>
          <cell r="B74717">
            <v>40</v>
          </cell>
          <cell r="C74717">
            <v>0</v>
          </cell>
        </row>
        <row r="74718">
          <cell r="A74718">
            <v>17607330</v>
          </cell>
          <cell r="B74718">
            <v>40</v>
          </cell>
          <cell r="C74718">
            <v>0</v>
          </cell>
        </row>
        <row r="74719">
          <cell r="A74719">
            <v>17600057</v>
          </cell>
          <cell r="B74719">
            <v>40</v>
          </cell>
          <cell r="C74719">
            <v>0</v>
          </cell>
        </row>
        <row r="74720">
          <cell r="A74720">
            <v>17600057</v>
          </cell>
          <cell r="B74720">
            <v>40</v>
          </cell>
          <cell r="C74720">
            <v>0</v>
          </cell>
        </row>
        <row r="74721">
          <cell r="A74721">
            <v>17601503</v>
          </cell>
          <cell r="B74721">
            <v>40</v>
          </cell>
          <cell r="C74721">
            <v>0</v>
          </cell>
        </row>
        <row r="74722">
          <cell r="A74722">
            <v>17601503</v>
          </cell>
          <cell r="B74722">
            <v>40</v>
          </cell>
          <cell r="C74722">
            <v>0</v>
          </cell>
        </row>
        <row r="74723">
          <cell r="A74723">
            <v>17601507</v>
          </cell>
          <cell r="B74723">
            <v>40</v>
          </cell>
          <cell r="C74723">
            <v>0</v>
          </cell>
        </row>
        <row r="74724">
          <cell r="A74724">
            <v>17601507</v>
          </cell>
          <cell r="B74724">
            <v>40</v>
          </cell>
          <cell r="C74724">
            <v>0</v>
          </cell>
        </row>
        <row r="74725">
          <cell r="A74725">
            <v>17596912</v>
          </cell>
          <cell r="B74725">
            <v>40</v>
          </cell>
          <cell r="C74725">
            <v>0</v>
          </cell>
        </row>
        <row r="74726">
          <cell r="A74726">
            <v>17596912</v>
          </cell>
          <cell r="B74726">
            <v>40</v>
          </cell>
          <cell r="C74726">
            <v>0</v>
          </cell>
        </row>
        <row r="74727">
          <cell r="A74727">
            <v>17596912</v>
          </cell>
          <cell r="B74727">
            <v>40</v>
          </cell>
          <cell r="C74727">
            <v>0</v>
          </cell>
        </row>
        <row r="74728">
          <cell r="A74728">
            <v>17596912</v>
          </cell>
          <cell r="B74728">
            <v>40</v>
          </cell>
          <cell r="C74728">
            <v>0</v>
          </cell>
        </row>
        <row r="74729">
          <cell r="A74729">
            <v>17596912</v>
          </cell>
          <cell r="B74729">
            <v>40</v>
          </cell>
          <cell r="C74729">
            <v>0</v>
          </cell>
        </row>
        <row r="74730">
          <cell r="A74730">
            <v>17596912</v>
          </cell>
          <cell r="B74730">
            <v>40</v>
          </cell>
          <cell r="C74730">
            <v>0</v>
          </cell>
        </row>
        <row r="74731">
          <cell r="A74731">
            <v>17596912</v>
          </cell>
          <cell r="B74731">
            <v>40</v>
          </cell>
          <cell r="C74731">
            <v>0</v>
          </cell>
        </row>
        <row r="74732">
          <cell r="A74732">
            <v>17596920</v>
          </cell>
          <cell r="B74732">
            <v>40</v>
          </cell>
          <cell r="C74732">
            <v>0</v>
          </cell>
        </row>
        <row r="74733">
          <cell r="A74733">
            <v>17596920</v>
          </cell>
          <cell r="B74733">
            <v>40</v>
          </cell>
          <cell r="C74733">
            <v>0</v>
          </cell>
        </row>
        <row r="74734">
          <cell r="A74734">
            <v>17596920</v>
          </cell>
          <cell r="B74734">
            <v>40</v>
          </cell>
          <cell r="C74734">
            <v>0</v>
          </cell>
        </row>
        <row r="74735">
          <cell r="A74735">
            <v>17597411</v>
          </cell>
          <cell r="B74735">
            <v>40</v>
          </cell>
          <cell r="C74735">
            <v>0</v>
          </cell>
        </row>
        <row r="74736">
          <cell r="A74736">
            <v>17607274</v>
          </cell>
          <cell r="B74736">
            <v>40</v>
          </cell>
          <cell r="C74736">
            <v>0</v>
          </cell>
        </row>
        <row r="74737">
          <cell r="A74737">
            <v>17607274</v>
          </cell>
          <cell r="B74737">
            <v>40</v>
          </cell>
          <cell r="C74737">
            <v>0</v>
          </cell>
        </row>
        <row r="74738">
          <cell r="A74738">
            <v>17607274</v>
          </cell>
          <cell r="B74738">
            <v>40</v>
          </cell>
          <cell r="C74738">
            <v>0</v>
          </cell>
        </row>
        <row r="74739">
          <cell r="A74739">
            <v>17607274</v>
          </cell>
          <cell r="B74739">
            <v>40</v>
          </cell>
          <cell r="C74739">
            <v>0</v>
          </cell>
        </row>
        <row r="74740">
          <cell r="A74740">
            <v>17607274</v>
          </cell>
          <cell r="B74740">
            <v>40</v>
          </cell>
          <cell r="C74740">
            <v>0</v>
          </cell>
        </row>
        <row r="74741">
          <cell r="A74741">
            <v>17607274</v>
          </cell>
          <cell r="B74741">
            <v>40</v>
          </cell>
          <cell r="C74741">
            <v>0</v>
          </cell>
        </row>
        <row r="74742">
          <cell r="A74742">
            <v>17597669</v>
          </cell>
          <cell r="B74742">
            <v>40</v>
          </cell>
          <cell r="C74742">
            <v>0</v>
          </cell>
        </row>
        <row r="74743">
          <cell r="A74743">
            <v>17603222</v>
          </cell>
          <cell r="B74743">
            <v>40</v>
          </cell>
          <cell r="C74743">
            <v>0</v>
          </cell>
        </row>
        <row r="74744">
          <cell r="A74744">
            <v>17603222</v>
          </cell>
          <cell r="B74744">
            <v>40</v>
          </cell>
          <cell r="C74744">
            <v>0</v>
          </cell>
        </row>
        <row r="74745">
          <cell r="A74745">
            <v>17603222</v>
          </cell>
          <cell r="B74745">
            <v>40</v>
          </cell>
          <cell r="C74745">
            <v>0</v>
          </cell>
        </row>
        <row r="74746">
          <cell r="A74746">
            <v>17603222</v>
          </cell>
          <cell r="B74746">
            <v>40</v>
          </cell>
          <cell r="C74746">
            <v>0</v>
          </cell>
        </row>
        <row r="74747">
          <cell r="A74747">
            <v>17603222</v>
          </cell>
          <cell r="B74747">
            <v>40</v>
          </cell>
          <cell r="C74747">
            <v>0</v>
          </cell>
        </row>
        <row r="74748">
          <cell r="A74748">
            <v>17603222</v>
          </cell>
          <cell r="B74748">
            <v>40</v>
          </cell>
          <cell r="C74748">
            <v>0</v>
          </cell>
        </row>
        <row r="74749">
          <cell r="A74749">
            <v>17603222</v>
          </cell>
          <cell r="B74749">
            <v>40</v>
          </cell>
          <cell r="C74749">
            <v>0</v>
          </cell>
        </row>
        <row r="74750">
          <cell r="A74750">
            <v>17598414</v>
          </cell>
          <cell r="B74750">
            <v>40</v>
          </cell>
          <cell r="C74750">
            <v>0</v>
          </cell>
        </row>
        <row r="74751">
          <cell r="A74751">
            <v>17609122</v>
          </cell>
          <cell r="B74751">
            <v>40</v>
          </cell>
          <cell r="C74751">
            <v>0</v>
          </cell>
        </row>
        <row r="74752">
          <cell r="A74752">
            <v>17609122</v>
          </cell>
          <cell r="B74752">
            <v>40</v>
          </cell>
          <cell r="C74752">
            <v>0</v>
          </cell>
        </row>
        <row r="74753">
          <cell r="A74753">
            <v>17598433</v>
          </cell>
          <cell r="B74753">
            <v>40</v>
          </cell>
          <cell r="C74753">
            <v>0</v>
          </cell>
        </row>
        <row r="74754">
          <cell r="A74754">
            <v>17597719</v>
          </cell>
          <cell r="B74754">
            <v>40</v>
          </cell>
          <cell r="C74754">
            <v>0</v>
          </cell>
        </row>
        <row r="74755">
          <cell r="A74755">
            <v>17597719</v>
          </cell>
          <cell r="B74755">
            <v>40</v>
          </cell>
          <cell r="C74755">
            <v>0</v>
          </cell>
        </row>
        <row r="74756">
          <cell r="A74756">
            <v>17597719</v>
          </cell>
          <cell r="B74756">
            <v>40</v>
          </cell>
          <cell r="C74756">
            <v>0</v>
          </cell>
        </row>
        <row r="74757">
          <cell r="A74757">
            <v>17642122</v>
          </cell>
          <cell r="B74757">
            <v>40</v>
          </cell>
          <cell r="C74757">
            <v>0</v>
          </cell>
        </row>
        <row r="74758">
          <cell r="A74758">
            <v>17644075</v>
          </cell>
          <cell r="B74758">
            <v>40</v>
          </cell>
          <cell r="C74758">
            <v>0</v>
          </cell>
        </row>
        <row r="74759">
          <cell r="A74759">
            <v>17640935</v>
          </cell>
          <cell r="B74759">
            <v>40</v>
          </cell>
          <cell r="C74759">
            <v>0</v>
          </cell>
        </row>
        <row r="74760">
          <cell r="A74760">
            <v>17640935</v>
          </cell>
          <cell r="B74760">
            <v>40</v>
          </cell>
          <cell r="C74760">
            <v>0</v>
          </cell>
        </row>
        <row r="74761">
          <cell r="A74761">
            <v>17640935</v>
          </cell>
          <cell r="B74761">
            <v>40</v>
          </cell>
          <cell r="C74761">
            <v>0</v>
          </cell>
        </row>
        <row r="74762">
          <cell r="A74762">
            <v>17640935</v>
          </cell>
          <cell r="B74762">
            <v>40</v>
          </cell>
          <cell r="C74762">
            <v>0</v>
          </cell>
        </row>
        <row r="74763">
          <cell r="A74763">
            <v>17640935</v>
          </cell>
          <cell r="B74763">
            <v>40</v>
          </cell>
          <cell r="C74763">
            <v>0</v>
          </cell>
        </row>
        <row r="74764">
          <cell r="A74764">
            <v>17640935</v>
          </cell>
          <cell r="B74764">
            <v>40</v>
          </cell>
          <cell r="C74764">
            <v>0</v>
          </cell>
        </row>
        <row r="74765">
          <cell r="A74765">
            <v>17640935</v>
          </cell>
          <cell r="B74765">
            <v>40</v>
          </cell>
          <cell r="C74765">
            <v>0</v>
          </cell>
        </row>
        <row r="74766">
          <cell r="A74766">
            <v>17640935</v>
          </cell>
          <cell r="B74766">
            <v>40</v>
          </cell>
          <cell r="C74766">
            <v>0</v>
          </cell>
        </row>
        <row r="74767">
          <cell r="A74767">
            <v>17640935</v>
          </cell>
          <cell r="B74767">
            <v>40</v>
          </cell>
          <cell r="C74767">
            <v>0</v>
          </cell>
        </row>
        <row r="74768">
          <cell r="A74768">
            <v>17643144</v>
          </cell>
          <cell r="B74768">
            <v>40</v>
          </cell>
          <cell r="C74768">
            <v>0</v>
          </cell>
        </row>
        <row r="74769">
          <cell r="A74769">
            <v>17642398</v>
          </cell>
          <cell r="B74769">
            <v>40</v>
          </cell>
          <cell r="C74769">
            <v>0</v>
          </cell>
        </row>
        <row r="74770">
          <cell r="A74770">
            <v>17643615</v>
          </cell>
          <cell r="B74770">
            <v>40</v>
          </cell>
          <cell r="C74770">
            <v>0</v>
          </cell>
        </row>
        <row r="74771">
          <cell r="A74771">
            <v>17643615</v>
          </cell>
          <cell r="B74771">
            <v>40</v>
          </cell>
          <cell r="C74771">
            <v>0</v>
          </cell>
        </row>
        <row r="74772">
          <cell r="A74772">
            <v>17643615</v>
          </cell>
          <cell r="B74772">
            <v>40</v>
          </cell>
          <cell r="C74772">
            <v>0</v>
          </cell>
        </row>
        <row r="74773">
          <cell r="A74773">
            <v>17643615</v>
          </cell>
          <cell r="B74773">
            <v>40</v>
          </cell>
          <cell r="C74773">
            <v>0</v>
          </cell>
        </row>
        <row r="74774">
          <cell r="A74774">
            <v>17643615</v>
          </cell>
          <cell r="B74774">
            <v>40</v>
          </cell>
          <cell r="C74774">
            <v>0</v>
          </cell>
        </row>
        <row r="74775">
          <cell r="A74775">
            <v>17643615</v>
          </cell>
          <cell r="B74775">
            <v>40</v>
          </cell>
          <cell r="C74775">
            <v>0</v>
          </cell>
        </row>
        <row r="74776">
          <cell r="A74776">
            <v>17643615</v>
          </cell>
          <cell r="B74776">
            <v>40</v>
          </cell>
          <cell r="C74776">
            <v>0</v>
          </cell>
        </row>
        <row r="74777">
          <cell r="A74777">
            <v>17643615</v>
          </cell>
          <cell r="B74777">
            <v>40</v>
          </cell>
          <cell r="C74777">
            <v>0</v>
          </cell>
        </row>
        <row r="74778">
          <cell r="A74778">
            <v>17640970</v>
          </cell>
          <cell r="B74778">
            <v>40</v>
          </cell>
          <cell r="C74778">
            <v>0</v>
          </cell>
        </row>
        <row r="74779">
          <cell r="A74779">
            <v>17640970</v>
          </cell>
          <cell r="B74779">
            <v>40</v>
          </cell>
          <cell r="C74779">
            <v>0</v>
          </cell>
        </row>
        <row r="74780">
          <cell r="A74780">
            <v>17640970</v>
          </cell>
          <cell r="B74780">
            <v>40</v>
          </cell>
          <cell r="C74780">
            <v>0</v>
          </cell>
        </row>
        <row r="74781">
          <cell r="A74781">
            <v>17640970</v>
          </cell>
          <cell r="B74781">
            <v>40</v>
          </cell>
          <cell r="C74781">
            <v>0</v>
          </cell>
        </row>
        <row r="74782">
          <cell r="A74782">
            <v>17640970</v>
          </cell>
          <cell r="B74782">
            <v>40</v>
          </cell>
          <cell r="C74782">
            <v>0</v>
          </cell>
        </row>
        <row r="74783">
          <cell r="A74783">
            <v>17641214</v>
          </cell>
          <cell r="B74783">
            <v>40</v>
          </cell>
          <cell r="C74783">
            <v>0</v>
          </cell>
        </row>
        <row r="74784">
          <cell r="A74784">
            <v>17646289</v>
          </cell>
          <cell r="B74784">
            <v>40</v>
          </cell>
          <cell r="C74784">
            <v>0</v>
          </cell>
        </row>
        <row r="74785">
          <cell r="A74785">
            <v>17646289</v>
          </cell>
          <cell r="B74785">
            <v>40</v>
          </cell>
          <cell r="C74785">
            <v>0</v>
          </cell>
        </row>
        <row r="74786">
          <cell r="A74786">
            <v>17642434</v>
          </cell>
          <cell r="B74786">
            <v>40</v>
          </cell>
          <cell r="C74786">
            <v>0</v>
          </cell>
        </row>
        <row r="74787">
          <cell r="A74787">
            <v>17643893</v>
          </cell>
          <cell r="B74787">
            <v>40</v>
          </cell>
          <cell r="C74787">
            <v>0</v>
          </cell>
        </row>
        <row r="74788">
          <cell r="A74788">
            <v>17640991</v>
          </cell>
          <cell r="B74788">
            <v>40</v>
          </cell>
          <cell r="C74788">
            <v>0</v>
          </cell>
        </row>
        <row r="74789">
          <cell r="A74789">
            <v>17640991</v>
          </cell>
          <cell r="B74789">
            <v>40</v>
          </cell>
          <cell r="C74789">
            <v>0</v>
          </cell>
        </row>
        <row r="74790">
          <cell r="A74790">
            <v>17640991</v>
          </cell>
          <cell r="B74790">
            <v>40</v>
          </cell>
          <cell r="C74790">
            <v>0</v>
          </cell>
        </row>
        <row r="74791">
          <cell r="A74791">
            <v>17640991</v>
          </cell>
          <cell r="B74791">
            <v>40</v>
          </cell>
          <cell r="C74791">
            <v>0</v>
          </cell>
        </row>
        <row r="74792">
          <cell r="A74792">
            <v>17640991</v>
          </cell>
          <cell r="B74792">
            <v>40</v>
          </cell>
          <cell r="C74792">
            <v>0</v>
          </cell>
        </row>
        <row r="74793">
          <cell r="A74793">
            <v>17640991</v>
          </cell>
          <cell r="B74793">
            <v>40</v>
          </cell>
          <cell r="C74793">
            <v>0</v>
          </cell>
        </row>
        <row r="74794">
          <cell r="A74794">
            <v>17640991</v>
          </cell>
          <cell r="B74794">
            <v>40</v>
          </cell>
          <cell r="C74794">
            <v>0</v>
          </cell>
        </row>
        <row r="74795">
          <cell r="A74795">
            <v>17640991</v>
          </cell>
          <cell r="B74795">
            <v>40</v>
          </cell>
          <cell r="C74795">
            <v>0</v>
          </cell>
        </row>
        <row r="74796">
          <cell r="A74796">
            <v>17640991</v>
          </cell>
          <cell r="B74796">
            <v>40</v>
          </cell>
          <cell r="C74796">
            <v>0</v>
          </cell>
        </row>
        <row r="74797">
          <cell r="A74797">
            <v>17652940</v>
          </cell>
          <cell r="B74797">
            <v>40</v>
          </cell>
          <cell r="C74797">
            <v>0</v>
          </cell>
        </row>
        <row r="74798">
          <cell r="A74798">
            <v>17652940</v>
          </cell>
          <cell r="B74798">
            <v>40</v>
          </cell>
          <cell r="C74798">
            <v>0</v>
          </cell>
        </row>
        <row r="74799">
          <cell r="A74799">
            <v>17652940</v>
          </cell>
          <cell r="B74799">
            <v>40</v>
          </cell>
          <cell r="C74799">
            <v>0</v>
          </cell>
        </row>
        <row r="74800">
          <cell r="A74800">
            <v>17652940</v>
          </cell>
          <cell r="B74800">
            <v>40</v>
          </cell>
          <cell r="C74800">
            <v>0</v>
          </cell>
        </row>
        <row r="74801">
          <cell r="A74801">
            <v>17652940</v>
          </cell>
          <cell r="B74801">
            <v>40</v>
          </cell>
          <cell r="C74801">
            <v>0</v>
          </cell>
        </row>
        <row r="74802">
          <cell r="A74802">
            <v>17652940</v>
          </cell>
          <cell r="B74802">
            <v>40</v>
          </cell>
          <cell r="C74802">
            <v>0</v>
          </cell>
        </row>
        <row r="74803">
          <cell r="A74803">
            <v>17642467</v>
          </cell>
          <cell r="B74803">
            <v>40</v>
          </cell>
          <cell r="C74803">
            <v>0</v>
          </cell>
        </row>
        <row r="74804">
          <cell r="A74804">
            <v>17642467</v>
          </cell>
          <cell r="B74804">
            <v>40</v>
          </cell>
          <cell r="C74804">
            <v>0</v>
          </cell>
        </row>
        <row r="74805">
          <cell r="A74805">
            <v>17642469</v>
          </cell>
          <cell r="B74805">
            <v>40</v>
          </cell>
          <cell r="C74805">
            <v>0</v>
          </cell>
        </row>
        <row r="74806">
          <cell r="A74806">
            <v>17646331</v>
          </cell>
          <cell r="B74806">
            <v>40</v>
          </cell>
          <cell r="C74806">
            <v>0</v>
          </cell>
        </row>
        <row r="74807">
          <cell r="A74807">
            <v>17652956</v>
          </cell>
          <cell r="B74807">
            <v>40</v>
          </cell>
          <cell r="C74807">
            <v>0</v>
          </cell>
        </row>
        <row r="74808">
          <cell r="A74808">
            <v>17652956</v>
          </cell>
          <cell r="B74808">
            <v>40</v>
          </cell>
          <cell r="C74808">
            <v>0</v>
          </cell>
        </row>
        <row r="74809">
          <cell r="A74809">
            <v>17652956</v>
          </cell>
          <cell r="B74809">
            <v>40</v>
          </cell>
          <cell r="C74809">
            <v>0</v>
          </cell>
        </row>
        <row r="74810">
          <cell r="A74810">
            <v>17652961</v>
          </cell>
          <cell r="B74810">
            <v>40</v>
          </cell>
          <cell r="C74810">
            <v>0</v>
          </cell>
        </row>
        <row r="74811">
          <cell r="A74811">
            <v>17652961</v>
          </cell>
          <cell r="B74811">
            <v>40</v>
          </cell>
          <cell r="C74811">
            <v>0</v>
          </cell>
        </row>
        <row r="74812">
          <cell r="A74812">
            <v>17652961</v>
          </cell>
          <cell r="B74812">
            <v>40</v>
          </cell>
          <cell r="C74812">
            <v>0</v>
          </cell>
        </row>
        <row r="74813">
          <cell r="A74813">
            <v>17652961</v>
          </cell>
          <cell r="B74813">
            <v>40</v>
          </cell>
          <cell r="C74813">
            <v>0</v>
          </cell>
        </row>
        <row r="74814">
          <cell r="A74814">
            <v>17652961</v>
          </cell>
          <cell r="B74814">
            <v>40</v>
          </cell>
          <cell r="C74814">
            <v>0</v>
          </cell>
        </row>
        <row r="74815">
          <cell r="A74815">
            <v>17652961</v>
          </cell>
          <cell r="B74815">
            <v>40</v>
          </cell>
          <cell r="C74815">
            <v>0</v>
          </cell>
        </row>
        <row r="74816">
          <cell r="A74816">
            <v>17652961</v>
          </cell>
          <cell r="B74816">
            <v>40</v>
          </cell>
          <cell r="C74816">
            <v>0</v>
          </cell>
        </row>
        <row r="74817">
          <cell r="A74817">
            <v>17652961</v>
          </cell>
          <cell r="B74817">
            <v>40</v>
          </cell>
          <cell r="C74817">
            <v>0</v>
          </cell>
        </row>
        <row r="74818">
          <cell r="A74818">
            <v>17652961</v>
          </cell>
          <cell r="B74818">
            <v>40</v>
          </cell>
          <cell r="C74818">
            <v>0</v>
          </cell>
        </row>
        <row r="74819">
          <cell r="A74819">
            <v>17652961</v>
          </cell>
          <cell r="B74819">
            <v>40</v>
          </cell>
          <cell r="C74819">
            <v>0</v>
          </cell>
        </row>
        <row r="74820">
          <cell r="A74820">
            <v>17642477</v>
          </cell>
          <cell r="B74820">
            <v>40</v>
          </cell>
          <cell r="C74820">
            <v>0</v>
          </cell>
        </row>
        <row r="74821">
          <cell r="A74821">
            <v>17642477</v>
          </cell>
          <cell r="B74821">
            <v>40</v>
          </cell>
          <cell r="C74821">
            <v>0</v>
          </cell>
        </row>
        <row r="74822">
          <cell r="A74822">
            <v>17642728</v>
          </cell>
          <cell r="B74822">
            <v>40</v>
          </cell>
          <cell r="C74822">
            <v>0</v>
          </cell>
        </row>
        <row r="74823">
          <cell r="A74823">
            <v>17643455</v>
          </cell>
          <cell r="B74823">
            <v>40</v>
          </cell>
          <cell r="C74823">
            <v>0</v>
          </cell>
        </row>
        <row r="74824">
          <cell r="A74824">
            <v>17653041</v>
          </cell>
          <cell r="B74824">
            <v>40</v>
          </cell>
          <cell r="C74824">
            <v>0</v>
          </cell>
        </row>
        <row r="74825">
          <cell r="A74825">
            <v>17640822</v>
          </cell>
          <cell r="B74825">
            <v>40</v>
          </cell>
          <cell r="C74825">
            <v>0</v>
          </cell>
        </row>
        <row r="74826">
          <cell r="A74826">
            <v>17640822</v>
          </cell>
          <cell r="B74826">
            <v>40</v>
          </cell>
          <cell r="C74826">
            <v>0</v>
          </cell>
        </row>
        <row r="74827">
          <cell r="A74827">
            <v>17640822</v>
          </cell>
          <cell r="B74827">
            <v>40</v>
          </cell>
          <cell r="C74827">
            <v>0</v>
          </cell>
        </row>
        <row r="74828">
          <cell r="A74828">
            <v>17640822</v>
          </cell>
          <cell r="B74828">
            <v>40</v>
          </cell>
          <cell r="C74828">
            <v>0</v>
          </cell>
        </row>
        <row r="74829">
          <cell r="A74829">
            <v>17640822</v>
          </cell>
          <cell r="B74829">
            <v>40</v>
          </cell>
          <cell r="C74829">
            <v>0</v>
          </cell>
        </row>
        <row r="74830">
          <cell r="A74830">
            <v>17640822</v>
          </cell>
          <cell r="B74830">
            <v>40</v>
          </cell>
          <cell r="C74830">
            <v>0</v>
          </cell>
        </row>
        <row r="74831">
          <cell r="A74831">
            <v>17640822</v>
          </cell>
          <cell r="B74831">
            <v>40</v>
          </cell>
          <cell r="C74831">
            <v>0</v>
          </cell>
        </row>
        <row r="74832">
          <cell r="A74832">
            <v>17642004</v>
          </cell>
          <cell r="B74832">
            <v>40</v>
          </cell>
          <cell r="C74832">
            <v>0</v>
          </cell>
        </row>
        <row r="74833">
          <cell r="A74833">
            <v>17642254</v>
          </cell>
          <cell r="B74833">
            <v>40</v>
          </cell>
          <cell r="C74833">
            <v>0</v>
          </cell>
        </row>
        <row r="74834">
          <cell r="A74834">
            <v>17642497</v>
          </cell>
          <cell r="B74834">
            <v>40</v>
          </cell>
          <cell r="C74834">
            <v>0</v>
          </cell>
        </row>
        <row r="74835">
          <cell r="A74835">
            <v>17644685</v>
          </cell>
          <cell r="B74835">
            <v>40</v>
          </cell>
          <cell r="C74835">
            <v>0</v>
          </cell>
        </row>
        <row r="74836">
          <cell r="A74836">
            <v>17644685</v>
          </cell>
          <cell r="B74836">
            <v>40</v>
          </cell>
          <cell r="C74836">
            <v>0</v>
          </cell>
        </row>
        <row r="74837">
          <cell r="A74837">
            <v>17645880</v>
          </cell>
          <cell r="B74837">
            <v>40</v>
          </cell>
          <cell r="C74837">
            <v>0</v>
          </cell>
        </row>
        <row r="74838">
          <cell r="A74838">
            <v>17645880</v>
          </cell>
          <cell r="B74838">
            <v>40</v>
          </cell>
          <cell r="C74838">
            <v>0</v>
          </cell>
        </row>
        <row r="74839">
          <cell r="A74839">
            <v>17653783</v>
          </cell>
          <cell r="B74839">
            <v>40</v>
          </cell>
          <cell r="C74839">
            <v>0</v>
          </cell>
        </row>
        <row r="74840">
          <cell r="A74840">
            <v>17653783</v>
          </cell>
          <cell r="B74840">
            <v>40</v>
          </cell>
          <cell r="C74840">
            <v>0</v>
          </cell>
        </row>
        <row r="74841">
          <cell r="A74841">
            <v>17640844</v>
          </cell>
          <cell r="B74841">
            <v>40</v>
          </cell>
          <cell r="C74841">
            <v>0</v>
          </cell>
        </row>
        <row r="74842">
          <cell r="A74842">
            <v>17640844</v>
          </cell>
          <cell r="B74842">
            <v>40</v>
          </cell>
          <cell r="C74842">
            <v>0</v>
          </cell>
        </row>
        <row r="74843">
          <cell r="A74843">
            <v>17640844</v>
          </cell>
          <cell r="B74843">
            <v>40</v>
          </cell>
          <cell r="C74843">
            <v>0</v>
          </cell>
        </row>
        <row r="74844">
          <cell r="A74844">
            <v>17640844</v>
          </cell>
          <cell r="B74844">
            <v>40</v>
          </cell>
          <cell r="C74844">
            <v>0</v>
          </cell>
        </row>
        <row r="74845">
          <cell r="A74845">
            <v>17640844</v>
          </cell>
          <cell r="B74845">
            <v>40</v>
          </cell>
          <cell r="C74845">
            <v>0</v>
          </cell>
        </row>
        <row r="74846">
          <cell r="A74846">
            <v>17642534</v>
          </cell>
          <cell r="B74846">
            <v>40</v>
          </cell>
          <cell r="C74846">
            <v>0</v>
          </cell>
        </row>
        <row r="74847">
          <cell r="A74847">
            <v>17645676</v>
          </cell>
          <cell r="B74847">
            <v>40</v>
          </cell>
          <cell r="C74847">
            <v>0</v>
          </cell>
        </row>
        <row r="74848">
          <cell r="A74848">
            <v>17645676</v>
          </cell>
          <cell r="B74848">
            <v>40</v>
          </cell>
          <cell r="C74848">
            <v>0</v>
          </cell>
        </row>
        <row r="74849">
          <cell r="A74849">
            <v>17645676</v>
          </cell>
          <cell r="B74849">
            <v>40</v>
          </cell>
          <cell r="C74849">
            <v>0</v>
          </cell>
        </row>
        <row r="74850">
          <cell r="A74850">
            <v>17645676</v>
          </cell>
          <cell r="B74850">
            <v>40</v>
          </cell>
          <cell r="C74850">
            <v>0</v>
          </cell>
        </row>
        <row r="74851">
          <cell r="A74851">
            <v>17645676</v>
          </cell>
          <cell r="B74851">
            <v>40</v>
          </cell>
          <cell r="C74851">
            <v>0</v>
          </cell>
        </row>
        <row r="74852">
          <cell r="A74852">
            <v>17645676</v>
          </cell>
          <cell r="B74852">
            <v>40</v>
          </cell>
          <cell r="C74852">
            <v>0</v>
          </cell>
        </row>
        <row r="74853">
          <cell r="A74853">
            <v>17645676</v>
          </cell>
          <cell r="B74853">
            <v>40</v>
          </cell>
          <cell r="C74853">
            <v>0</v>
          </cell>
        </row>
        <row r="74854">
          <cell r="A74854">
            <v>17645676</v>
          </cell>
          <cell r="B74854">
            <v>40</v>
          </cell>
          <cell r="C74854">
            <v>0</v>
          </cell>
        </row>
        <row r="74855">
          <cell r="A74855">
            <v>17641821</v>
          </cell>
          <cell r="B74855">
            <v>40</v>
          </cell>
          <cell r="C74855">
            <v>0</v>
          </cell>
        </row>
        <row r="74856">
          <cell r="A74856">
            <v>17641821</v>
          </cell>
          <cell r="B74856">
            <v>40</v>
          </cell>
          <cell r="C74856">
            <v>0</v>
          </cell>
        </row>
        <row r="74857">
          <cell r="A74857">
            <v>17642058</v>
          </cell>
          <cell r="B74857">
            <v>40</v>
          </cell>
          <cell r="C74857">
            <v>0</v>
          </cell>
        </row>
        <row r="74858">
          <cell r="A74858">
            <v>17642297</v>
          </cell>
          <cell r="B74858">
            <v>40</v>
          </cell>
          <cell r="C74858">
            <v>0</v>
          </cell>
        </row>
        <row r="74859">
          <cell r="A74859">
            <v>17641588</v>
          </cell>
          <cell r="B74859">
            <v>40</v>
          </cell>
          <cell r="C74859">
            <v>0</v>
          </cell>
        </row>
        <row r="74860">
          <cell r="A74860">
            <v>17654770</v>
          </cell>
          <cell r="B74860">
            <v>40</v>
          </cell>
          <cell r="C74860">
            <v>0</v>
          </cell>
        </row>
        <row r="74861">
          <cell r="A74861">
            <v>17654945</v>
          </cell>
          <cell r="B74861">
            <v>40</v>
          </cell>
          <cell r="C74861">
            <v>0</v>
          </cell>
        </row>
        <row r="74862">
          <cell r="A74862">
            <v>17642087</v>
          </cell>
          <cell r="B74862">
            <v>40</v>
          </cell>
          <cell r="C74862">
            <v>0</v>
          </cell>
        </row>
        <row r="74863">
          <cell r="A74863">
            <v>17642569</v>
          </cell>
          <cell r="B74863">
            <v>40</v>
          </cell>
          <cell r="C74863">
            <v>0</v>
          </cell>
        </row>
        <row r="74864">
          <cell r="A74864">
            <v>17655320</v>
          </cell>
          <cell r="B74864">
            <v>40</v>
          </cell>
          <cell r="C74864">
            <v>0</v>
          </cell>
        </row>
        <row r="74865">
          <cell r="A74865">
            <v>17655320</v>
          </cell>
          <cell r="B74865">
            <v>40</v>
          </cell>
          <cell r="C74865">
            <v>0</v>
          </cell>
        </row>
        <row r="74866">
          <cell r="A74866">
            <v>17642343</v>
          </cell>
          <cell r="B74866">
            <v>40</v>
          </cell>
          <cell r="C74866">
            <v>0</v>
          </cell>
        </row>
        <row r="74867">
          <cell r="A74867">
            <v>17630510</v>
          </cell>
          <cell r="B74867">
            <v>40</v>
          </cell>
          <cell r="C74867">
            <v>0</v>
          </cell>
        </row>
        <row r="74868">
          <cell r="A74868">
            <v>17633210</v>
          </cell>
          <cell r="B74868">
            <v>40</v>
          </cell>
          <cell r="C74868">
            <v>0</v>
          </cell>
        </row>
        <row r="74869">
          <cell r="A74869">
            <v>17634921</v>
          </cell>
          <cell r="B74869">
            <v>40</v>
          </cell>
          <cell r="C74869">
            <v>0</v>
          </cell>
        </row>
        <row r="74870">
          <cell r="A74870">
            <v>17635152</v>
          </cell>
          <cell r="B74870">
            <v>40</v>
          </cell>
          <cell r="C74870">
            <v>0</v>
          </cell>
        </row>
        <row r="74871">
          <cell r="A74871">
            <v>17635152</v>
          </cell>
          <cell r="B74871">
            <v>40</v>
          </cell>
          <cell r="C74871">
            <v>0</v>
          </cell>
        </row>
        <row r="74872">
          <cell r="A74872">
            <v>17633730</v>
          </cell>
          <cell r="B74872">
            <v>40</v>
          </cell>
          <cell r="C74872">
            <v>0</v>
          </cell>
        </row>
        <row r="74873">
          <cell r="A74873">
            <v>17633970</v>
          </cell>
          <cell r="B74873">
            <v>40</v>
          </cell>
          <cell r="C74873">
            <v>0</v>
          </cell>
        </row>
        <row r="74874">
          <cell r="A74874">
            <v>17633970</v>
          </cell>
          <cell r="B74874">
            <v>40</v>
          </cell>
          <cell r="C74874">
            <v>0</v>
          </cell>
        </row>
        <row r="74875">
          <cell r="A74875">
            <v>17633970</v>
          </cell>
          <cell r="B74875">
            <v>40</v>
          </cell>
          <cell r="C74875">
            <v>0</v>
          </cell>
        </row>
        <row r="74876">
          <cell r="A74876">
            <v>17634940</v>
          </cell>
          <cell r="B74876">
            <v>40</v>
          </cell>
          <cell r="C74876">
            <v>0</v>
          </cell>
        </row>
        <row r="74877">
          <cell r="A74877">
            <v>17634940</v>
          </cell>
          <cell r="B74877">
            <v>40</v>
          </cell>
          <cell r="C74877">
            <v>0</v>
          </cell>
        </row>
        <row r="74878">
          <cell r="A74878">
            <v>17634959</v>
          </cell>
          <cell r="B74878">
            <v>40</v>
          </cell>
          <cell r="C74878">
            <v>0</v>
          </cell>
        </row>
        <row r="74879">
          <cell r="A74879">
            <v>0</v>
          </cell>
          <cell r="B74879">
            <v>40</v>
          </cell>
          <cell r="C74879">
            <v>0</v>
          </cell>
        </row>
        <row r="74880">
          <cell r="A74880">
            <v>17629876</v>
          </cell>
          <cell r="B74880">
            <v>40</v>
          </cell>
          <cell r="C74880">
            <v>0</v>
          </cell>
        </row>
        <row r="74881">
          <cell r="A74881">
            <v>17631569</v>
          </cell>
          <cell r="B74881">
            <v>40</v>
          </cell>
          <cell r="C74881">
            <v>0</v>
          </cell>
        </row>
        <row r="74882">
          <cell r="A74882">
            <v>17633061</v>
          </cell>
          <cell r="B74882">
            <v>40</v>
          </cell>
          <cell r="C74882">
            <v>0</v>
          </cell>
        </row>
        <row r="74883">
          <cell r="A74883">
            <v>17629406</v>
          </cell>
          <cell r="B74883">
            <v>40</v>
          </cell>
          <cell r="C74883">
            <v>0</v>
          </cell>
        </row>
        <row r="74884">
          <cell r="A74884">
            <v>17629406</v>
          </cell>
          <cell r="B74884">
            <v>40</v>
          </cell>
          <cell r="C74884">
            <v>0</v>
          </cell>
        </row>
        <row r="74885">
          <cell r="A74885">
            <v>17629406</v>
          </cell>
          <cell r="B74885">
            <v>40</v>
          </cell>
          <cell r="C74885">
            <v>0</v>
          </cell>
        </row>
        <row r="74886">
          <cell r="A74886">
            <v>17631848</v>
          </cell>
          <cell r="B74886">
            <v>40</v>
          </cell>
          <cell r="C74886">
            <v>0</v>
          </cell>
        </row>
        <row r="74887">
          <cell r="A74887">
            <v>17632349</v>
          </cell>
          <cell r="B74887">
            <v>40</v>
          </cell>
          <cell r="C74887">
            <v>0</v>
          </cell>
        </row>
        <row r="74888">
          <cell r="A74888">
            <v>17630180</v>
          </cell>
          <cell r="B74888">
            <v>40</v>
          </cell>
          <cell r="C74888">
            <v>0</v>
          </cell>
        </row>
        <row r="74889">
          <cell r="A74889">
            <v>17630192</v>
          </cell>
          <cell r="B74889">
            <v>40</v>
          </cell>
          <cell r="C74889">
            <v>0</v>
          </cell>
        </row>
        <row r="74890">
          <cell r="A74890">
            <v>17630192</v>
          </cell>
          <cell r="B74890">
            <v>40</v>
          </cell>
          <cell r="C74890">
            <v>0</v>
          </cell>
        </row>
        <row r="74891">
          <cell r="A74891">
            <v>17635083</v>
          </cell>
          <cell r="B74891">
            <v>40</v>
          </cell>
          <cell r="C74891">
            <v>0</v>
          </cell>
        </row>
        <row r="74892">
          <cell r="A74892">
            <v>17633881</v>
          </cell>
          <cell r="B74892">
            <v>40</v>
          </cell>
          <cell r="C74892">
            <v>0</v>
          </cell>
        </row>
        <row r="74893">
          <cell r="A74893">
            <v>17631428</v>
          </cell>
          <cell r="B74893">
            <v>40</v>
          </cell>
          <cell r="C74893">
            <v>0</v>
          </cell>
        </row>
        <row r="74894">
          <cell r="A74894">
            <v>17631428</v>
          </cell>
          <cell r="B74894">
            <v>40</v>
          </cell>
          <cell r="C74894">
            <v>0</v>
          </cell>
        </row>
        <row r="74895">
          <cell r="A74895">
            <v>17631945</v>
          </cell>
          <cell r="B74895">
            <v>40</v>
          </cell>
          <cell r="C74895">
            <v>0</v>
          </cell>
        </row>
        <row r="74896">
          <cell r="A74896">
            <v>17632429</v>
          </cell>
          <cell r="B74896">
            <v>40</v>
          </cell>
          <cell r="C74896">
            <v>0</v>
          </cell>
        </row>
        <row r="74897">
          <cell r="A74897">
            <v>17632429</v>
          </cell>
          <cell r="B74897">
            <v>40</v>
          </cell>
          <cell r="C74897">
            <v>0</v>
          </cell>
        </row>
        <row r="74898">
          <cell r="A74898">
            <v>17633907</v>
          </cell>
          <cell r="B74898">
            <v>40</v>
          </cell>
          <cell r="C74898">
            <v>0</v>
          </cell>
        </row>
        <row r="74899">
          <cell r="A74899">
            <v>17633907</v>
          </cell>
          <cell r="B74899">
            <v>40</v>
          </cell>
          <cell r="C74899">
            <v>0</v>
          </cell>
        </row>
        <row r="74900">
          <cell r="A74900">
            <v>17633907</v>
          </cell>
          <cell r="B74900">
            <v>40</v>
          </cell>
          <cell r="C74900">
            <v>0</v>
          </cell>
        </row>
        <row r="74901">
          <cell r="A74901">
            <v>17633913</v>
          </cell>
          <cell r="B74901">
            <v>40</v>
          </cell>
          <cell r="C74901">
            <v>0</v>
          </cell>
        </row>
        <row r="74902">
          <cell r="A74902">
            <v>17678073</v>
          </cell>
          <cell r="B74902">
            <v>40</v>
          </cell>
          <cell r="C74902">
            <v>0</v>
          </cell>
        </row>
        <row r="74903">
          <cell r="A74903">
            <v>17680486</v>
          </cell>
          <cell r="B74903">
            <v>40</v>
          </cell>
          <cell r="C74903">
            <v>0</v>
          </cell>
        </row>
        <row r="74904">
          <cell r="A74904">
            <v>17676869</v>
          </cell>
          <cell r="B74904">
            <v>40</v>
          </cell>
          <cell r="C74904">
            <v>0</v>
          </cell>
        </row>
        <row r="74905">
          <cell r="A74905">
            <v>17677831</v>
          </cell>
          <cell r="B74905">
            <v>40</v>
          </cell>
          <cell r="C74905">
            <v>0</v>
          </cell>
        </row>
        <row r="74906">
          <cell r="A74906">
            <v>17675205</v>
          </cell>
          <cell r="B74906">
            <v>40</v>
          </cell>
          <cell r="C74906">
            <v>0</v>
          </cell>
        </row>
        <row r="74907">
          <cell r="A74907">
            <v>17677122</v>
          </cell>
          <cell r="B74907">
            <v>40</v>
          </cell>
          <cell r="C74907">
            <v>0</v>
          </cell>
        </row>
        <row r="74908">
          <cell r="A74908">
            <v>17677609</v>
          </cell>
          <cell r="B74908">
            <v>40</v>
          </cell>
          <cell r="C74908">
            <v>0</v>
          </cell>
        </row>
        <row r="74909">
          <cell r="A74909">
            <v>17674969</v>
          </cell>
          <cell r="B74909">
            <v>40</v>
          </cell>
          <cell r="C74909">
            <v>0</v>
          </cell>
        </row>
        <row r="74910">
          <cell r="A74910">
            <v>17674976</v>
          </cell>
          <cell r="B74910">
            <v>40</v>
          </cell>
          <cell r="C74910">
            <v>0</v>
          </cell>
        </row>
        <row r="74911">
          <cell r="A74911">
            <v>17675694</v>
          </cell>
          <cell r="B74911">
            <v>40</v>
          </cell>
          <cell r="C74911">
            <v>0</v>
          </cell>
        </row>
        <row r="74912">
          <cell r="A74912">
            <v>17676896</v>
          </cell>
          <cell r="B74912">
            <v>40</v>
          </cell>
          <cell r="C74912">
            <v>0</v>
          </cell>
        </row>
        <row r="74913">
          <cell r="A74913">
            <v>17677865</v>
          </cell>
          <cell r="B74913">
            <v>40</v>
          </cell>
          <cell r="C74913">
            <v>0</v>
          </cell>
        </row>
        <row r="74914">
          <cell r="A74914">
            <v>17674985</v>
          </cell>
          <cell r="B74914">
            <v>40</v>
          </cell>
          <cell r="C74914">
            <v>0</v>
          </cell>
        </row>
        <row r="74915">
          <cell r="A74915">
            <v>17674993</v>
          </cell>
          <cell r="B74915">
            <v>40</v>
          </cell>
          <cell r="C74915">
            <v>0</v>
          </cell>
        </row>
        <row r="74916">
          <cell r="A74916">
            <v>17675222</v>
          </cell>
          <cell r="B74916">
            <v>40</v>
          </cell>
          <cell r="C74916">
            <v>0</v>
          </cell>
        </row>
        <row r="74917">
          <cell r="A74917">
            <v>17676911</v>
          </cell>
          <cell r="B74917">
            <v>40</v>
          </cell>
          <cell r="C74917">
            <v>0</v>
          </cell>
        </row>
        <row r="74918">
          <cell r="A74918">
            <v>17677640</v>
          </cell>
          <cell r="B74918">
            <v>40</v>
          </cell>
          <cell r="C74918">
            <v>0</v>
          </cell>
        </row>
        <row r="74919">
          <cell r="A74919">
            <v>17677912</v>
          </cell>
          <cell r="B74919">
            <v>40</v>
          </cell>
          <cell r="C74919">
            <v>0</v>
          </cell>
        </row>
        <row r="74920">
          <cell r="A74920">
            <v>17678622</v>
          </cell>
          <cell r="B74920">
            <v>40</v>
          </cell>
          <cell r="C74920">
            <v>0</v>
          </cell>
        </row>
        <row r="74921">
          <cell r="A74921">
            <v>17678622</v>
          </cell>
          <cell r="B74921">
            <v>40</v>
          </cell>
          <cell r="C74921">
            <v>0</v>
          </cell>
        </row>
        <row r="74922">
          <cell r="A74922">
            <v>17678622</v>
          </cell>
          <cell r="B74922">
            <v>40</v>
          </cell>
          <cell r="C74922">
            <v>0</v>
          </cell>
        </row>
        <row r="74923">
          <cell r="A74923">
            <v>17678622</v>
          </cell>
          <cell r="B74923">
            <v>40</v>
          </cell>
          <cell r="C74923">
            <v>0</v>
          </cell>
        </row>
        <row r="74924">
          <cell r="A74924">
            <v>17675246</v>
          </cell>
          <cell r="B74924">
            <v>40</v>
          </cell>
          <cell r="C74924">
            <v>0</v>
          </cell>
        </row>
        <row r="74925">
          <cell r="A74925">
            <v>17679591</v>
          </cell>
          <cell r="B74925">
            <v>40</v>
          </cell>
          <cell r="C74925">
            <v>0</v>
          </cell>
        </row>
        <row r="74926">
          <cell r="A74926">
            <v>17679591</v>
          </cell>
          <cell r="B74926">
            <v>40</v>
          </cell>
          <cell r="C74926">
            <v>0</v>
          </cell>
        </row>
        <row r="74927">
          <cell r="A74927">
            <v>17680557</v>
          </cell>
          <cell r="B74927">
            <v>40</v>
          </cell>
          <cell r="C74927">
            <v>0</v>
          </cell>
        </row>
        <row r="74928">
          <cell r="A74928">
            <v>17680557</v>
          </cell>
          <cell r="B74928">
            <v>40</v>
          </cell>
          <cell r="C74928">
            <v>0</v>
          </cell>
        </row>
        <row r="74929">
          <cell r="A74929">
            <v>17675016</v>
          </cell>
          <cell r="B74929">
            <v>40</v>
          </cell>
          <cell r="C74929">
            <v>0</v>
          </cell>
        </row>
        <row r="74930">
          <cell r="A74930">
            <v>17676223</v>
          </cell>
          <cell r="B74930">
            <v>40</v>
          </cell>
          <cell r="C74930">
            <v>0</v>
          </cell>
        </row>
        <row r="74931">
          <cell r="A74931">
            <v>17677668</v>
          </cell>
          <cell r="B74931">
            <v>40</v>
          </cell>
          <cell r="C74931">
            <v>0</v>
          </cell>
        </row>
        <row r="74932">
          <cell r="A74932">
            <v>17675024</v>
          </cell>
          <cell r="B74932">
            <v>40</v>
          </cell>
          <cell r="C74932">
            <v>0</v>
          </cell>
        </row>
        <row r="74933">
          <cell r="A74933">
            <v>17675032</v>
          </cell>
          <cell r="B74933">
            <v>40</v>
          </cell>
          <cell r="C74933">
            <v>0</v>
          </cell>
        </row>
        <row r="74934">
          <cell r="A74934">
            <v>17675276</v>
          </cell>
          <cell r="B74934">
            <v>40</v>
          </cell>
          <cell r="C74934">
            <v>0</v>
          </cell>
        </row>
        <row r="74935">
          <cell r="A74935">
            <v>17676714</v>
          </cell>
          <cell r="B74935">
            <v>40</v>
          </cell>
          <cell r="C74935">
            <v>0</v>
          </cell>
        </row>
        <row r="74936">
          <cell r="A74936">
            <v>17676738</v>
          </cell>
          <cell r="B74936">
            <v>40</v>
          </cell>
          <cell r="C74936">
            <v>0</v>
          </cell>
        </row>
        <row r="74937">
          <cell r="A74937">
            <v>17676259</v>
          </cell>
          <cell r="B74937">
            <v>40</v>
          </cell>
          <cell r="C74937">
            <v>0</v>
          </cell>
        </row>
        <row r="74938">
          <cell r="A74938">
            <v>17677714</v>
          </cell>
          <cell r="B74938">
            <v>40</v>
          </cell>
          <cell r="C74938">
            <v>0</v>
          </cell>
        </row>
        <row r="74939">
          <cell r="A74939">
            <v>17677961</v>
          </cell>
          <cell r="B74939">
            <v>40</v>
          </cell>
          <cell r="C74939">
            <v>0</v>
          </cell>
        </row>
        <row r="74940">
          <cell r="A74940">
            <v>17676275</v>
          </cell>
          <cell r="B74940">
            <v>40</v>
          </cell>
          <cell r="C74940">
            <v>0</v>
          </cell>
        </row>
        <row r="74941">
          <cell r="A74941">
            <v>17676280</v>
          </cell>
          <cell r="B74941">
            <v>40</v>
          </cell>
          <cell r="C74941">
            <v>0</v>
          </cell>
        </row>
        <row r="74942">
          <cell r="A74942">
            <v>17676280</v>
          </cell>
          <cell r="B74942">
            <v>40</v>
          </cell>
          <cell r="C74942">
            <v>0</v>
          </cell>
        </row>
        <row r="74943">
          <cell r="A74943">
            <v>17676280</v>
          </cell>
          <cell r="B74943">
            <v>40</v>
          </cell>
          <cell r="C74943">
            <v>0</v>
          </cell>
        </row>
        <row r="74944">
          <cell r="A74944">
            <v>17676280</v>
          </cell>
          <cell r="B74944">
            <v>40</v>
          </cell>
          <cell r="C74944">
            <v>0</v>
          </cell>
        </row>
        <row r="74945">
          <cell r="A74945">
            <v>17676280</v>
          </cell>
          <cell r="B74945">
            <v>40</v>
          </cell>
          <cell r="C74945">
            <v>0</v>
          </cell>
        </row>
        <row r="74946">
          <cell r="A74946">
            <v>17676280</v>
          </cell>
          <cell r="B74946">
            <v>40</v>
          </cell>
          <cell r="C74946">
            <v>0</v>
          </cell>
        </row>
        <row r="74947">
          <cell r="A74947">
            <v>17676288</v>
          </cell>
          <cell r="B74947">
            <v>40</v>
          </cell>
          <cell r="C74947">
            <v>0</v>
          </cell>
        </row>
        <row r="74948">
          <cell r="A74948">
            <v>17676757</v>
          </cell>
          <cell r="B74948">
            <v>40</v>
          </cell>
          <cell r="C74948">
            <v>0</v>
          </cell>
        </row>
        <row r="74949">
          <cell r="A74949">
            <v>17677996</v>
          </cell>
          <cell r="B74949">
            <v>40</v>
          </cell>
          <cell r="C74949">
            <v>0</v>
          </cell>
        </row>
        <row r="74950">
          <cell r="A74950">
            <v>17679187</v>
          </cell>
          <cell r="B74950">
            <v>40</v>
          </cell>
          <cell r="C74950">
            <v>0</v>
          </cell>
        </row>
        <row r="74951">
          <cell r="A74951">
            <v>17675088</v>
          </cell>
          <cell r="B74951">
            <v>40</v>
          </cell>
          <cell r="C74951">
            <v>0</v>
          </cell>
        </row>
        <row r="74952">
          <cell r="A74952">
            <v>17675100</v>
          </cell>
          <cell r="B74952">
            <v>40</v>
          </cell>
          <cell r="C74952">
            <v>0</v>
          </cell>
        </row>
        <row r="74953">
          <cell r="A74953">
            <v>17675342</v>
          </cell>
          <cell r="B74953">
            <v>40</v>
          </cell>
          <cell r="C74953">
            <v>0</v>
          </cell>
        </row>
        <row r="74954">
          <cell r="A74954">
            <v>17676778</v>
          </cell>
          <cell r="B74954">
            <v>40</v>
          </cell>
          <cell r="C74954">
            <v>0</v>
          </cell>
        </row>
        <row r="74955">
          <cell r="A74955">
            <v>17677750</v>
          </cell>
          <cell r="B74955">
            <v>40</v>
          </cell>
          <cell r="C74955">
            <v>0</v>
          </cell>
        </row>
        <row r="74956">
          <cell r="A74956">
            <v>17675109</v>
          </cell>
          <cell r="B74956">
            <v>40</v>
          </cell>
          <cell r="C74956">
            <v>0</v>
          </cell>
        </row>
        <row r="74957">
          <cell r="A74957">
            <v>17676790</v>
          </cell>
          <cell r="B74957">
            <v>40</v>
          </cell>
          <cell r="C74957">
            <v>0</v>
          </cell>
        </row>
        <row r="74958">
          <cell r="A74958">
            <v>17678027</v>
          </cell>
          <cell r="B74958">
            <v>40</v>
          </cell>
          <cell r="C74958">
            <v>0</v>
          </cell>
        </row>
        <row r="74959">
          <cell r="A74959">
            <v>17678737</v>
          </cell>
          <cell r="B74959">
            <v>40</v>
          </cell>
          <cell r="C74959">
            <v>0</v>
          </cell>
        </row>
        <row r="74960">
          <cell r="A74960">
            <v>17678737</v>
          </cell>
          <cell r="B74960">
            <v>40</v>
          </cell>
          <cell r="C74960">
            <v>0</v>
          </cell>
        </row>
        <row r="74961">
          <cell r="A74961">
            <v>17678737</v>
          </cell>
          <cell r="B74961">
            <v>40</v>
          </cell>
          <cell r="C74961">
            <v>0</v>
          </cell>
        </row>
        <row r="74962">
          <cell r="A74962">
            <v>17675118</v>
          </cell>
          <cell r="B74962">
            <v>40</v>
          </cell>
          <cell r="C74962">
            <v>0</v>
          </cell>
        </row>
        <row r="74963">
          <cell r="A74963">
            <v>17675118</v>
          </cell>
          <cell r="B74963">
            <v>40</v>
          </cell>
          <cell r="C74963">
            <v>0</v>
          </cell>
        </row>
        <row r="74964">
          <cell r="A74964">
            <v>17675120</v>
          </cell>
          <cell r="B74964">
            <v>40</v>
          </cell>
          <cell r="C74964">
            <v>0</v>
          </cell>
        </row>
        <row r="74965">
          <cell r="A74965">
            <v>17676806</v>
          </cell>
          <cell r="B74965">
            <v>40</v>
          </cell>
          <cell r="C74965">
            <v>0</v>
          </cell>
        </row>
        <row r="74966">
          <cell r="A74966">
            <v>17677772</v>
          </cell>
          <cell r="B74966">
            <v>40</v>
          </cell>
          <cell r="C74966">
            <v>0</v>
          </cell>
        </row>
        <row r="74967">
          <cell r="A74967">
            <v>17677772</v>
          </cell>
          <cell r="B74967">
            <v>40</v>
          </cell>
          <cell r="C74967">
            <v>0</v>
          </cell>
        </row>
        <row r="74968">
          <cell r="A74968">
            <v>17675135</v>
          </cell>
          <cell r="B74968">
            <v>40</v>
          </cell>
          <cell r="C74968">
            <v>0</v>
          </cell>
        </row>
        <row r="74969">
          <cell r="A74969">
            <v>17676822</v>
          </cell>
          <cell r="B74969">
            <v>40</v>
          </cell>
          <cell r="C74969">
            <v>0</v>
          </cell>
        </row>
        <row r="74970">
          <cell r="A74970">
            <v>17677541</v>
          </cell>
          <cell r="B74970">
            <v>40</v>
          </cell>
          <cell r="C74970">
            <v>0</v>
          </cell>
        </row>
        <row r="74971">
          <cell r="A74971">
            <v>17677794</v>
          </cell>
          <cell r="B74971">
            <v>40</v>
          </cell>
          <cell r="C74971">
            <v>0</v>
          </cell>
        </row>
        <row r="74972">
          <cell r="A74972">
            <v>17678056</v>
          </cell>
          <cell r="B74972">
            <v>40</v>
          </cell>
          <cell r="C74972">
            <v>0</v>
          </cell>
        </row>
        <row r="74973">
          <cell r="A74973">
            <v>17680213</v>
          </cell>
          <cell r="B74973">
            <v>40</v>
          </cell>
          <cell r="C74973">
            <v>0</v>
          </cell>
        </row>
        <row r="74974">
          <cell r="A74974">
            <v>17680213</v>
          </cell>
          <cell r="B74974">
            <v>40</v>
          </cell>
          <cell r="C74974">
            <v>0</v>
          </cell>
        </row>
        <row r="74975">
          <cell r="A74975">
            <v>17680213</v>
          </cell>
          <cell r="B74975">
            <v>40</v>
          </cell>
          <cell r="C74975">
            <v>0</v>
          </cell>
        </row>
        <row r="74976">
          <cell r="A74976">
            <v>17675879</v>
          </cell>
          <cell r="B74976">
            <v>40</v>
          </cell>
          <cell r="C74976">
            <v>0</v>
          </cell>
        </row>
        <row r="74977">
          <cell r="A74977">
            <v>17675879</v>
          </cell>
          <cell r="B74977">
            <v>40</v>
          </cell>
          <cell r="C74977">
            <v>0</v>
          </cell>
        </row>
        <row r="74978">
          <cell r="A74978">
            <v>17675879</v>
          </cell>
          <cell r="B74978">
            <v>40</v>
          </cell>
          <cell r="C74978">
            <v>0</v>
          </cell>
        </row>
        <row r="74979">
          <cell r="A74979">
            <v>17675879</v>
          </cell>
          <cell r="B74979">
            <v>40</v>
          </cell>
          <cell r="C74979">
            <v>0</v>
          </cell>
        </row>
        <row r="74980">
          <cell r="A74980">
            <v>17675879</v>
          </cell>
          <cell r="B74980">
            <v>40</v>
          </cell>
          <cell r="C74980">
            <v>0</v>
          </cell>
        </row>
        <row r="74981">
          <cell r="A74981">
            <v>17675879</v>
          </cell>
          <cell r="B74981">
            <v>40</v>
          </cell>
          <cell r="C74981">
            <v>0</v>
          </cell>
        </row>
        <row r="74982">
          <cell r="A74982">
            <v>17675879</v>
          </cell>
          <cell r="B74982">
            <v>40</v>
          </cell>
          <cell r="C74982">
            <v>0</v>
          </cell>
        </row>
        <row r="74983">
          <cell r="A74983">
            <v>17675164</v>
          </cell>
          <cell r="B74983">
            <v>40</v>
          </cell>
          <cell r="C74983">
            <v>0</v>
          </cell>
        </row>
        <row r="74984">
          <cell r="A74984">
            <v>17677570</v>
          </cell>
          <cell r="B74984">
            <v>40</v>
          </cell>
          <cell r="C74984">
            <v>0</v>
          </cell>
        </row>
        <row r="74985">
          <cell r="A74985">
            <v>17665247</v>
          </cell>
          <cell r="B74985">
            <v>40</v>
          </cell>
          <cell r="C74985">
            <v>0</v>
          </cell>
        </row>
        <row r="74986">
          <cell r="A74986">
            <v>17665728</v>
          </cell>
          <cell r="B74986">
            <v>40</v>
          </cell>
          <cell r="C74986">
            <v>0</v>
          </cell>
        </row>
        <row r="74987">
          <cell r="A74987">
            <v>17665977</v>
          </cell>
          <cell r="B74987">
            <v>40</v>
          </cell>
          <cell r="C74987">
            <v>0</v>
          </cell>
        </row>
        <row r="74988">
          <cell r="A74988">
            <v>17666011</v>
          </cell>
          <cell r="B74988">
            <v>40</v>
          </cell>
          <cell r="C74988">
            <v>0</v>
          </cell>
        </row>
        <row r="74989">
          <cell r="A74989">
            <v>17666060</v>
          </cell>
          <cell r="B74989">
            <v>40</v>
          </cell>
          <cell r="C74989">
            <v>0</v>
          </cell>
        </row>
        <row r="74990">
          <cell r="A74990">
            <v>17666808</v>
          </cell>
          <cell r="B74990">
            <v>40</v>
          </cell>
          <cell r="C74990">
            <v>0</v>
          </cell>
        </row>
        <row r="74991">
          <cell r="A74991">
            <v>17666974</v>
          </cell>
          <cell r="B74991">
            <v>40</v>
          </cell>
          <cell r="C74991">
            <v>0</v>
          </cell>
        </row>
        <row r="74992">
          <cell r="A74992">
            <v>17668350</v>
          </cell>
          <cell r="B74992">
            <v>40</v>
          </cell>
          <cell r="C74992">
            <v>0</v>
          </cell>
        </row>
        <row r="74993">
          <cell r="A74993">
            <v>17665259</v>
          </cell>
          <cell r="B74993">
            <v>40</v>
          </cell>
          <cell r="C74993">
            <v>0</v>
          </cell>
        </row>
        <row r="74994">
          <cell r="A74994">
            <v>17665267</v>
          </cell>
          <cell r="B74994">
            <v>40</v>
          </cell>
          <cell r="C74994">
            <v>0</v>
          </cell>
        </row>
        <row r="74995">
          <cell r="A74995">
            <v>17665752</v>
          </cell>
          <cell r="B74995">
            <v>40</v>
          </cell>
          <cell r="C74995">
            <v>0</v>
          </cell>
        </row>
        <row r="74996">
          <cell r="A74996">
            <v>17666082</v>
          </cell>
          <cell r="B74996">
            <v>40</v>
          </cell>
          <cell r="C74996">
            <v>0</v>
          </cell>
        </row>
        <row r="74997">
          <cell r="A74997">
            <v>17666306</v>
          </cell>
          <cell r="B74997">
            <v>40</v>
          </cell>
          <cell r="C74997">
            <v>0</v>
          </cell>
        </row>
        <row r="74998">
          <cell r="A74998">
            <v>17666983</v>
          </cell>
          <cell r="B74998">
            <v>40</v>
          </cell>
          <cell r="C74998">
            <v>0</v>
          </cell>
        </row>
        <row r="74999">
          <cell r="A74999">
            <v>17666983</v>
          </cell>
          <cell r="B74999">
            <v>40</v>
          </cell>
          <cell r="C74999">
            <v>0</v>
          </cell>
        </row>
        <row r="75000">
          <cell r="A75000">
            <v>17666983</v>
          </cell>
          <cell r="B75000">
            <v>40</v>
          </cell>
          <cell r="C75000">
            <v>0</v>
          </cell>
        </row>
        <row r="75001">
          <cell r="A75001">
            <v>17666983</v>
          </cell>
          <cell r="B75001">
            <v>40</v>
          </cell>
          <cell r="C75001">
            <v>0</v>
          </cell>
        </row>
        <row r="75002">
          <cell r="A75002">
            <v>17666983</v>
          </cell>
          <cell r="B75002">
            <v>40</v>
          </cell>
          <cell r="C75002">
            <v>0</v>
          </cell>
        </row>
        <row r="75003">
          <cell r="A75003">
            <v>17666983</v>
          </cell>
          <cell r="B75003">
            <v>40</v>
          </cell>
          <cell r="C75003">
            <v>0</v>
          </cell>
        </row>
        <row r="75004">
          <cell r="A75004">
            <v>17666983</v>
          </cell>
          <cell r="B75004">
            <v>40</v>
          </cell>
          <cell r="C75004">
            <v>0</v>
          </cell>
        </row>
        <row r="75005">
          <cell r="A75005">
            <v>17668369</v>
          </cell>
          <cell r="B75005">
            <v>40</v>
          </cell>
          <cell r="C75005">
            <v>0</v>
          </cell>
        </row>
        <row r="75006">
          <cell r="A75006">
            <v>17658049</v>
          </cell>
          <cell r="B75006">
            <v>40</v>
          </cell>
          <cell r="C75006">
            <v>0</v>
          </cell>
        </row>
        <row r="75007">
          <cell r="A75007">
            <v>17659491</v>
          </cell>
          <cell r="B75007">
            <v>40</v>
          </cell>
          <cell r="C75007">
            <v>0</v>
          </cell>
        </row>
        <row r="75008">
          <cell r="A75008">
            <v>17659491</v>
          </cell>
          <cell r="B75008">
            <v>40</v>
          </cell>
          <cell r="C75008">
            <v>0</v>
          </cell>
        </row>
        <row r="75009">
          <cell r="A75009">
            <v>17665280</v>
          </cell>
          <cell r="B75009">
            <v>40</v>
          </cell>
          <cell r="C75009">
            <v>0</v>
          </cell>
        </row>
        <row r="75010">
          <cell r="A75010">
            <v>17666031</v>
          </cell>
          <cell r="B75010">
            <v>40</v>
          </cell>
          <cell r="C75010">
            <v>0</v>
          </cell>
        </row>
        <row r="75011">
          <cell r="A75011">
            <v>17665533</v>
          </cell>
          <cell r="B75011">
            <v>40</v>
          </cell>
          <cell r="C75011">
            <v>0</v>
          </cell>
        </row>
        <row r="75012">
          <cell r="A75012">
            <v>17665774</v>
          </cell>
          <cell r="B75012">
            <v>40</v>
          </cell>
          <cell r="C75012">
            <v>0</v>
          </cell>
        </row>
        <row r="75013">
          <cell r="A75013">
            <v>17666329</v>
          </cell>
          <cell r="B75013">
            <v>40</v>
          </cell>
          <cell r="C75013">
            <v>0</v>
          </cell>
        </row>
        <row r="75014">
          <cell r="A75014">
            <v>17666689</v>
          </cell>
          <cell r="B75014">
            <v>40</v>
          </cell>
          <cell r="C75014">
            <v>0</v>
          </cell>
        </row>
        <row r="75015">
          <cell r="A75015">
            <v>17666852</v>
          </cell>
          <cell r="B75015">
            <v>40</v>
          </cell>
          <cell r="C75015">
            <v>0</v>
          </cell>
        </row>
        <row r="75016">
          <cell r="A75016">
            <v>17667013</v>
          </cell>
          <cell r="B75016">
            <v>40</v>
          </cell>
          <cell r="C75016">
            <v>0</v>
          </cell>
        </row>
        <row r="75017">
          <cell r="A75017">
            <v>17656176</v>
          </cell>
          <cell r="B75017">
            <v>40</v>
          </cell>
          <cell r="C75017">
            <v>0</v>
          </cell>
        </row>
        <row r="75018">
          <cell r="A75018">
            <v>17657353</v>
          </cell>
          <cell r="B75018">
            <v>40</v>
          </cell>
          <cell r="C75018">
            <v>0</v>
          </cell>
        </row>
        <row r="75019">
          <cell r="A75019">
            <v>17657836</v>
          </cell>
          <cell r="B75019">
            <v>40</v>
          </cell>
          <cell r="C75019">
            <v>0</v>
          </cell>
        </row>
        <row r="75020">
          <cell r="A75020">
            <v>17658086</v>
          </cell>
          <cell r="B75020">
            <v>40</v>
          </cell>
          <cell r="C75020">
            <v>0</v>
          </cell>
        </row>
        <row r="75021">
          <cell r="A75021">
            <v>17666274</v>
          </cell>
          <cell r="B75021">
            <v>40</v>
          </cell>
          <cell r="C75021">
            <v>0</v>
          </cell>
        </row>
        <row r="75022">
          <cell r="A75022">
            <v>17666348</v>
          </cell>
          <cell r="B75022">
            <v>40</v>
          </cell>
          <cell r="C75022">
            <v>0</v>
          </cell>
        </row>
        <row r="75023">
          <cell r="A75023">
            <v>17666574</v>
          </cell>
          <cell r="B75023">
            <v>40</v>
          </cell>
          <cell r="C75023">
            <v>0</v>
          </cell>
        </row>
        <row r="75024">
          <cell r="A75024">
            <v>17656418</v>
          </cell>
          <cell r="B75024">
            <v>40</v>
          </cell>
          <cell r="C75024">
            <v>0</v>
          </cell>
        </row>
        <row r="75025">
          <cell r="A75025">
            <v>17656418</v>
          </cell>
          <cell r="B75025">
            <v>40</v>
          </cell>
          <cell r="C75025">
            <v>0</v>
          </cell>
        </row>
        <row r="75026">
          <cell r="A75026">
            <v>17665805</v>
          </cell>
          <cell r="B75026">
            <v>40</v>
          </cell>
          <cell r="C75026">
            <v>0</v>
          </cell>
        </row>
        <row r="75027">
          <cell r="A75027">
            <v>17666469</v>
          </cell>
          <cell r="B75027">
            <v>40</v>
          </cell>
          <cell r="C75027">
            <v>0</v>
          </cell>
        </row>
        <row r="75028">
          <cell r="A75028">
            <v>17657876</v>
          </cell>
          <cell r="B75028">
            <v>40</v>
          </cell>
          <cell r="C75028">
            <v>0</v>
          </cell>
        </row>
        <row r="75029">
          <cell r="A75029">
            <v>17666612</v>
          </cell>
          <cell r="B75029">
            <v>40</v>
          </cell>
          <cell r="C75029">
            <v>0</v>
          </cell>
        </row>
        <row r="75030">
          <cell r="A75030">
            <v>17669464</v>
          </cell>
          <cell r="B75030">
            <v>40</v>
          </cell>
          <cell r="C75030">
            <v>0</v>
          </cell>
        </row>
        <row r="75031">
          <cell r="A75031">
            <v>17669465</v>
          </cell>
          <cell r="B75031">
            <v>40</v>
          </cell>
          <cell r="C75031">
            <v>0</v>
          </cell>
        </row>
        <row r="75032">
          <cell r="A75032">
            <v>17669465</v>
          </cell>
          <cell r="B75032">
            <v>40</v>
          </cell>
          <cell r="C75032">
            <v>0</v>
          </cell>
        </row>
        <row r="75033">
          <cell r="A75033">
            <v>17669465</v>
          </cell>
          <cell r="B75033">
            <v>40</v>
          </cell>
          <cell r="C75033">
            <v>0</v>
          </cell>
        </row>
        <row r="75034">
          <cell r="A75034">
            <v>17669465</v>
          </cell>
          <cell r="B75034">
            <v>40</v>
          </cell>
          <cell r="C75034">
            <v>0</v>
          </cell>
        </row>
        <row r="75035">
          <cell r="A75035">
            <v>17669465</v>
          </cell>
          <cell r="B75035">
            <v>40</v>
          </cell>
          <cell r="C75035">
            <v>0</v>
          </cell>
        </row>
        <row r="75036">
          <cell r="A75036">
            <v>17669465</v>
          </cell>
          <cell r="B75036">
            <v>40</v>
          </cell>
          <cell r="C75036">
            <v>0</v>
          </cell>
        </row>
        <row r="75037">
          <cell r="A75037">
            <v>17669465</v>
          </cell>
          <cell r="B75037">
            <v>40</v>
          </cell>
          <cell r="C75037">
            <v>0</v>
          </cell>
        </row>
        <row r="75038">
          <cell r="A75038">
            <v>17669556</v>
          </cell>
          <cell r="B75038">
            <v>40</v>
          </cell>
          <cell r="C75038">
            <v>0</v>
          </cell>
        </row>
        <row r="75039">
          <cell r="A75039">
            <v>17669647</v>
          </cell>
          <cell r="B75039">
            <v>40</v>
          </cell>
          <cell r="C75039">
            <v>0</v>
          </cell>
        </row>
        <row r="75040">
          <cell r="A75040">
            <v>17669657</v>
          </cell>
          <cell r="B75040">
            <v>40</v>
          </cell>
          <cell r="C75040">
            <v>0</v>
          </cell>
        </row>
        <row r="75041">
          <cell r="A75041">
            <v>17656179</v>
          </cell>
          <cell r="B75041">
            <v>40</v>
          </cell>
          <cell r="C75041">
            <v>0</v>
          </cell>
        </row>
        <row r="75042">
          <cell r="A75042">
            <v>17665112</v>
          </cell>
          <cell r="B75042">
            <v>40</v>
          </cell>
          <cell r="C75042">
            <v>0</v>
          </cell>
        </row>
        <row r="75043">
          <cell r="A75043">
            <v>17665834</v>
          </cell>
          <cell r="B75043">
            <v>40</v>
          </cell>
          <cell r="C75043">
            <v>0</v>
          </cell>
        </row>
        <row r="75044">
          <cell r="A75044">
            <v>17666642</v>
          </cell>
          <cell r="B75044">
            <v>40</v>
          </cell>
          <cell r="C75044">
            <v>0</v>
          </cell>
        </row>
        <row r="75045">
          <cell r="A75045">
            <v>17669696</v>
          </cell>
          <cell r="B75045">
            <v>40</v>
          </cell>
          <cell r="C75045">
            <v>0</v>
          </cell>
        </row>
        <row r="75046">
          <cell r="A75046">
            <v>17669732</v>
          </cell>
          <cell r="B75046">
            <v>40</v>
          </cell>
          <cell r="C75046">
            <v>0</v>
          </cell>
        </row>
        <row r="75047">
          <cell r="A75047">
            <v>17669976</v>
          </cell>
          <cell r="B75047">
            <v>40</v>
          </cell>
          <cell r="C75047">
            <v>0</v>
          </cell>
        </row>
        <row r="75048">
          <cell r="A75048">
            <v>17668380</v>
          </cell>
          <cell r="B75048">
            <v>40</v>
          </cell>
          <cell r="C75048">
            <v>0</v>
          </cell>
        </row>
        <row r="75049">
          <cell r="A75049">
            <v>17658136</v>
          </cell>
          <cell r="B75049">
            <v>40</v>
          </cell>
          <cell r="C75049">
            <v>0</v>
          </cell>
        </row>
        <row r="75050">
          <cell r="A75050">
            <v>17658136</v>
          </cell>
          <cell r="B75050">
            <v>40</v>
          </cell>
          <cell r="C75050">
            <v>0</v>
          </cell>
        </row>
        <row r="75051">
          <cell r="A75051">
            <v>17665364</v>
          </cell>
          <cell r="B75051">
            <v>40</v>
          </cell>
          <cell r="C75051">
            <v>0</v>
          </cell>
        </row>
        <row r="75052">
          <cell r="A75052">
            <v>17665607</v>
          </cell>
          <cell r="B75052">
            <v>40</v>
          </cell>
          <cell r="C75052">
            <v>0</v>
          </cell>
        </row>
        <row r="75053">
          <cell r="A75053">
            <v>17665854</v>
          </cell>
          <cell r="B75053">
            <v>40</v>
          </cell>
          <cell r="C75053">
            <v>0</v>
          </cell>
        </row>
        <row r="75054">
          <cell r="A75054">
            <v>17669992</v>
          </cell>
          <cell r="B75054">
            <v>40</v>
          </cell>
          <cell r="C75054">
            <v>0</v>
          </cell>
        </row>
        <row r="75055">
          <cell r="A75055">
            <v>17665140</v>
          </cell>
          <cell r="B75055">
            <v>40</v>
          </cell>
          <cell r="C75055">
            <v>0</v>
          </cell>
        </row>
        <row r="75056">
          <cell r="A75056">
            <v>17665147</v>
          </cell>
          <cell r="B75056">
            <v>40</v>
          </cell>
          <cell r="C75056">
            <v>0</v>
          </cell>
        </row>
        <row r="75057">
          <cell r="A75057">
            <v>17665630</v>
          </cell>
          <cell r="B75057">
            <v>40</v>
          </cell>
          <cell r="C75057">
            <v>0</v>
          </cell>
        </row>
        <row r="75058">
          <cell r="A75058">
            <v>17665871</v>
          </cell>
          <cell r="B75058">
            <v>40</v>
          </cell>
          <cell r="C75058">
            <v>0</v>
          </cell>
        </row>
        <row r="75059">
          <cell r="A75059">
            <v>17657931</v>
          </cell>
          <cell r="B75059">
            <v>40</v>
          </cell>
          <cell r="C75059">
            <v>0</v>
          </cell>
        </row>
        <row r="75060">
          <cell r="A75060">
            <v>17666931</v>
          </cell>
          <cell r="B75060">
            <v>40</v>
          </cell>
          <cell r="C75060">
            <v>0</v>
          </cell>
        </row>
        <row r="75061">
          <cell r="A75061">
            <v>17669110</v>
          </cell>
          <cell r="B75061">
            <v>40</v>
          </cell>
          <cell r="C75061">
            <v>0</v>
          </cell>
        </row>
        <row r="75062">
          <cell r="A75062">
            <v>17658678</v>
          </cell>
          <cell r="B75062">
            <v>40</v>
          </cell>
          <cell r="C75062">
            <v>0</v>
          </cell>
        </row>
        <row r="75063">
          <cell r="A75063">
            <v>17664935</v>
          </cell>
          <cell r="B75063">
            <v>40</v>
          </cell>
          <cell r="C75063">
            <v>0</v>
          </cell>
        </row>
        <row r="75064">
          <cell r="A75064">
            <v>17664935</v>
          </cell>
          <cell r="B75064">
            <v>40</v>
          </cell>
          <cell r="C75064">
            <v>0</v>
          </cell>
        </row>
        <row r="75065">
          <cell r="A75065">
            <v>17664935</v>
          </cell>
          <cell r="B75065">
            <v>40</v>
          </cell>
          <cell r="C75065">
            <v>0</v>
          </cell>
        </row>
        <row r="75066">
          <cell r="A75066">
            <v>17664935</v>
          </cell>
          <cell r="B75066">
            <v>40</v>
          </cell>
          <cell r="C75066">
            <v>0</v>
          </cell>
        </row>
        <row r="75067">
          <cell r="A75067">
            <v>17664935</v>
          </cell>
          <cell r="B75067">
            <v>40</v>
          </cell>
          <cell r="C75067">
            <v>0</v>
          </cell>
        </row>
        <row r="75068">
          <cell r="A75068">
            <v>17664935</v>
          </cell>
          <cell r="B75068">
            <v>40</v>
          </cell>
          <cell r="C75068">
            <v>0</v>
          </cell>
        </row>
        <row r="75069">
          <cell r="A75069">
            <v>17664937</v>
          </cell>
          <cell r="B75069">
            <v>40</v>
          </cell>
          <cell r="C75069">
            <v>0</v>
          </cell>
        </row>
        <row r="75070">
          <cell r="A75070">
            <v>17664937</v>
          </cell>
          <cell r="B75070">
            <v>40</v>
          </cell>
          <cell r="C75070">
            <v>0</v>
          </cell>
        </row>
        <row r="75071">
          <cell r="A75071">
            <v>17664937</v>
          </cell>
          <cell r="B75071">
            <v>40</v>
          </cell>
          <cell r="C75071">
            <v>0</v>
          </cell>
        </row>
        <row r="75072">
          <cell r="A75072">
            <v>17664937</v>
          </cell>
          <cell r="B75072">
            <v>40</v>
          </cell>
          <cell r="C75072">
            <v>0</v>
          </cell>
        </row>
        <row r="75073">
          <cell r="A75073">
            <v>17664937</v>
          </cell>
          <cell r="B75073">
            <v>40</v>
          </cell>
          <cell r="C75073">
            <v>0</v>
          </cell>
        </row>
        <row r="75074">
          <cell r="A75074">
            <v>17664937</v>
          </cell>
          <cell r="B75074">
            <v>40</v>
          </cell>
          <cell r="C75074">
            <v>0</v>
          </cell>
        </row>
        <row r="75075">
          <cell r="A75075">
            <v>17664937</v>
          </cell>
          <cell r="B75075">
            <v>40</v>
          </cell>
          <cell r="C75075">
            <v>0</v>
          </cell>
        </row>
        <row r="75076">
          <cell r="A75076">
            <v>17664937</v>
          </cell>
          <cell r="B75076">
            <v>40</v>
          </cell>
          <cell r="C75076">
            <v>0</v>
          </cell>
        </row>
        <row r="75077">
          <cell r="A75077">
            <v>17665173</v>
          </cell>
          <cell r="B75077">
            <v>40</v>
          </cell>
          <cell r="C75077">
            <v>0</v>
          </cell>
        </row>
        <row r="75078">
          <cell r="A75078">
            <v>17665655</v>
          </cell>
          <cell r="B75078">
            <v>40</v>
          </cell>
          <cell r="C75078">
            <v>0</v>
          </cell>
        </row>
        <row r="75079">
          <cell r="A75079">
            <v>17669385</v>
          </cell>
          <cell r="B75079">
            <v>40</v>
          </cell>
          <cell r="C75079">
            <v>0</v>
          </cell>
        </row>
        <row r="75080">
          <cell r="A75080">
            <v>17669510</v>
          </cell>
          <cell r="B75080">
            <v>40</v>
          </cell>
          <cell r="C75080">
            <v>0</v>
          </cell>
        </row>
        <row r="75081">
          <cell r="A75081">
            <v>17664944</v>
          </cell>
          <cell r="B75081">
            <v>40</v>
          </cell>
          <cell r="C75081">
            <v>0</v>
          </cell>
        </row>
        <row r="75082">
          <cell r="A75082">
            <v>17664944</v>
          </cell>
          <cell r="B75082">
            <v>40</v>
          </cell>
          <cell r="C75082">
            <v>0</v>
          </cell>
        </row>
        <row r="75083">
          <cell r="A75083">
            <v>17664944</v>
          </cell>
          <cell r="B75083">
            <v>40</v>
          </cell>
          <cell r="C75083">
            <v>0</v>
          </cell>
        </row>
        <row r="75084">
          <cell r="A75084">
            <v>17664944</v>
          </cell>
          <cell r="B75084">
            <v>40</v>
          </cell>
          <cell r="C75084">
            <v>0</v>
          </cell>
        </row>
        <row r="75085">
          <cell r="A75085">
            <v>17664950</v>
          </cell>
          <cell r="B75085">
            <v>40</v>
          </cell>
          <cell r="C75085">
            <v>0</v>
          </cell>
        </row>
        <row r="75086">
          <cell r="A75086">
            <v>17664950</v>
          </cell>
          <cell r="B75086">
            <v>40</v>
          </cell>
          <cell r="C75086">
            <v>0</v>
          </cell>
        </row>
        <row r="75087">
          <cell r="A75087">
            <v>17664950</v>
          </cell>
          <cell r="B75087">
            <v>40</v>
          </cell>
          <cell r="C75087">
            <v>0</v>
          </cell>
        </row>
        <row r="75088">
          <cell r="A75088">
            <v>17664950</v>
          </cell>
          <cell r="B75088">
            <v>40</v>
          </cell>
          <cell r="C75088">
            <v>0</v>
          </cell>
        </row>
        <row r="75089">
          <cell r="A75089">
            <v>17664950</v>
          </cell>
          <cell r="B75089">
            <v>40</v>
          </cell>
          <cell r="C75089">
            <v>0</v>
          </cell>
        </row>
        <row r="75090">
          <cell r="A75090">
            <v>17664950</v>
          </cell>
          <cell r="B75090">
            <v>40</v>
          </cell>
          <cell r="C75090">
            <v>0</v>
          </cell>
        </row>
        <row r="75091">
          <cell r="A75091">
            <v>17665183</v>
          </cell>
          <cell r="B75091">
            <v>40</v>
          </cell>
          <cell r="C75091">
            <v>0</v>
          </cell>
        </row>
        <row r="75092">
          <cell r="A75092">
            <v>17665194</v>
          </cell>
          <cell r="B75092">
            <v>40</v>
          </cell>
          <cell r="C75092">
            <v>0</v>
          </cell>
        </row>
        <row r="75093">
          <cell r="A75093">
            <v>17665679</v>
          </cell>
          <cell r="B75093">
            <v>40</v>
          </cell>
          <cell r="C75093">
            <v>0</v>
          </cell>
        </row>
        <row r="75094">
          <cell r="A75094">
            <v>17665914</v>
          </cell>
          <cell r="B75094">
            <v>40</v>
          </cell>
          <cell r="C75094">
            <v>0</v>
          </cell>
        </row>
        <row r="75095">
          <cell r="A75095">
            <v>17669935</v>
          </cell>
          <cell r="B75095">
            <v>40</v>
          </cell>
          <cell r="C75095">
            <v>0</v>
          </cell>
        </row>
        <row r="75096">
          <cell r="A75096">
            <v>17669935</v>
          </cell>
          <cell r="B75096">
            <v>40</v>
          </cell>
          <cell r="C75096">
            <v>0</v>
          </cell>
        </row>
        <row r="75097">
          <cell r="A75097">
            <v>17657971</v>
          </cell>
          <cell r="B75097">
            <v>40</v>
          </cell>
          <cell r="C75097">
            <v>0</v>
          </cell>
        </row>
        <row r="75098">
          <cell r="A75098">
            <v>17665202</v>
          </cell>
          <cell r="B75098">
            <v>40</v>
          </cell>
          <cell r="C75098">
            <v>0</v>
          </cell>
        </row>
        <row r="75099">
          <cell r="A75099">
            <v>17665210</v>
          </cell>
          <cell r="B75099">
            <v>40</v>
          </cell>
          <cell r="C75099">
            <v>0</v>
          </cell>
        </row>
        <row r="75100">
          <cell r="A75100">
            <v>17665694</v>
          </cell>
          <cell r="B75100">
            <v>40</v>
          </cell>
          <cell r="C75100">
            <v>0</v>
          </cell>
        </row>
        <row r="75101">
          <cell r="A75101">
            <v>17669760</v>
          </cell>
          <cell r="B75101">
            <v>40</v>
          </cell>
          <cell r="C75101">
            <v>0</v>
          </cell>
        </row>
        <row r="75102">
          <cell r="A75102">
            <v>17670251</v>
          </cell>
          <cell r="B75102">
            <v>40</v>
          </cell>
          <cell r="C75102">
            <v>0</v>
          </cell>
        </row>
        <row r="75103">
          <cell r="A75103">
            <v>17670251</v>
          </cell>
          <cell r="B75103">
            <v>40</v>
          </cell>
          <cell r="C75103">
            <v>0</v>
          </cell>
        </row>
        <row r="75104">
          <cell r="A75104">
            <v>17670251</v>
          </cell>
          <cell r="B75104">
            <v>40</v>
          </cell>
          <cell r="C75104">
            <v>0</v>
          </cell>
        </row>
        <row r="75105">
          <cell r="A75105">
            <v>17670251</v>
          </cell>
          <cell r="B75105">
            <v>40</v>
          </cell>
          <cell r="C75105">
            <v>0</v>
          </cell>
        </row>
        <row r="75106">
          <cell r="A75106">
            <v>17670251</v>
          </cell>
          <cell r="B75106">
            <v>40</v>
          </cell>
          <cell r="C75106">
            <v>0</v>
          </cell>
        </row>
        <row r="75107">
          <cell r="A75107">
            <v>17665225</v>
          </cell>
          <cell r="B75107">
            <v>40</v>
          </cell>
          <cell r="C75107">
            <v>0</v>
          </cell>
        </row>
        <row r="75108">
          <cell r="A75108">
            <v>17665453</v>
          </cell>
          <cell r="B75108">
            <v>40</v>
          </cell>
          <cell r="C75108">
            <v>0</v>
          </cell>
        </row>
        <row r="75109">
          <cell r="A75109">
            <v>17665949</v>
          </cell>
          <cell r="B75109">
            <v>40</v>
          </cell>
          <cell r="C75109">
            <v>0</v>
          </cell>
        </row>
        <row r="75110">
          <cell r="A75110">
            <v>0</v>
          </cell>
          <cell r="B75110">
            <v>40</v>
          </cell>
          <cell r="C75110">
            <v>0</v>
          </cell>
        </row>
        <row r="75111">
          <cell r="A75111">
            <v>17658011</v>
          </cell>
          <cell r="B75111">
            <v>40</v>
          </cell>
          <cell r="C75111">
            <v>0</v>
          </cell>
        </row>
        <row r="75112">
          <cell r="A75112">
            <v>17665235</v>
          </cell>
          <cell r="B75112">
            <v>40</v>
          </cell>
          <cell r="C75112">
            <v>0</v>
          </cell>
        </row>
        <row r="75113">
          <cell r="A75113">
            <v>17657304</v>
          </cell>
          <cell r="B75113">
            <v>40</v>
          </cell>
          <cell r="C75113">
            <v>0</v>
          </cell>
        </row>
        <row r="75114">
          <cell r="A75114">
            <v>17657304</v>
          </cell>
          <cell r="B75114">
            <v>40</v>
          </cell>
          <cell r="C75114">
            <v>0</v>
          </cell>
        </row>
        <row r="75115">
          <cell r="A75115">
            <v>17657304</v>
          </cell>
          <cell r="B75115">
            <v>40</v>
          </cell>
          <cell r="C75115">
            <v>0</v>
          </cell>
        </row>
        <row r="75116">
          <cell r="A75116">
            <v>17657304</v>
          </cell>
          <cell r="B75116">
            <v>40</v>
          </cell>
          <cell r="C75116">
            <v>0</v>
          </cell>
        </row>
        <row r="75117">
          <cell r="A75117">
            <v>17657304</v>
          </cell>
          <cell r="B75117">
            <v>40</v>
          </cell>
          <cell r="C75117">
            <v>0</v>
          </cell>
        </row>
        <row r="75118">
          <cell r="A75118">
            <v>17657539</v>
          </cell>
          <cell r="B75118">
            <v>40</v>
          </cell>
          <cell r="C75118">
            <v>0</v>
          </cell>
        </row>
        <row r="75119">
          <cell r="A75119">
            <v>17657539</v>
          </cell>
          <cell r="B75119">
            <v>40</v>
          </cell>
          <cell r="C75119">
            <v>0</v>
          </cell>
        </row>
        <row r="75120">
          <cell r="A75120">
            <v>17657539</v>
          </cell>
          <cell r="B75120">
            <v>40</v>
          </cell>
          <cell r="C75120">
            <v>0</v>
          </cell>
        </row>
        <row r="75121">
          <cell r="A75121">
            <v>17657783</v>
          </cell>
          <cell r="B75121">
            <v>40</v>
          </cell>
          <cell r="C75121">
            <v>0</v>
          </cell>
        </row>
        <row r="75122">
          <cell r="A75122">
            <v>17619469</v>
          </cell>
          <cell r="B75122">
            <v>40</v>
          </cell>
          <cell r="C75122">
            <v>0</v>
          </cell>
        </row>
        <row r="75123">
          <cell r="A75123">
            <v>17620025</v>
          </cell>
          <cell r="B75123">
            <v>40</v>
          </cell>
          <cell r="C75123">
            <v>0</v>
          </cell>
        </row>
        <row r="75124">
          <cell r="A75124">
            <v>17612203</v>
          </cell>
          <cell r="B75124">
            <v>40</v>
          </cell>
          <cell r="C75124">
            <v>0</v>
          </cell>
        </row>
        <row r="75125">
          <cell r="A75125">
            <v>17612908</v>
          </cell>
          <cell r="B75125">
            <v>40</v>
          </cell>
          <cell r="C75125">
            <v>0</v>
          </cell>
        </row>
        <row r="75126">
          <cell r="A75126">
            <v>17613156</v>
          </cell>
          <cell r="B75126">
            <v>40</v>
          </cell>
          <cell r="C75126">
            <v>0</v>
          </cell>
        </row>
        <row r="75127">
          <cell r="A75127">
            <v>17613156</v>
          </cell>
          <cell r="B75127">
            <v>40</v>
          </cell>
          <cell r="C75127">
            <v>0</v>
          </cell>
        </row>
        <row r="75128">
          <cell r="A75128">
            <v>17613156</v>
          </cell>
          <cell r="B75128">
            <v>40</v>
          </cell>
          <cell r="C75128">
            <v>0</v>
          </cell>
        </row>
        <row r="75129">
          <cell r="A75129">
            <v>17619813</v>
          </cell>
          <cell r="B75129">
            <v>40</v>
          </cell>
          <cell r="C75129">
            <v>0</v>
          </cell>
        </row>
        <row r="75130">
          <cell r="A75130">
            <v>17620137</v>
          </cell>
          <cell r="B75130">
            <v>40</v>
          </cell>
          <cell r="C75130">
            <v>0</v>
          </cell>
        </row>
        <row r="75131">
          <cell r="A75131">
            <v>17620264</v>
          </cell>
          <cell r="B75131">
            <v>40</v>
          </cell>
          <cell r="C75131">
            <v>0</v>
          </cell>
        </row>
        <row r="75132">
          <cell r="A75132">
            <v>17614129</v>
          </cell>
          <cell r="B75132">
            <v>40</v>
          </cell>
          <cell r="C75132">
            <v>0</v>
          </cell>
        </row>
        <row r="75133">
          <cell r="A75133">
            <v>17614129</v>
          </cell>
          <cell r="B75133">
            <v>40</v>
          </cell>
          <cell r="C75133">
            <v>0</v>
          </cell>
        </row>
        <row r="75134">
          <cell r="A75134">
            <v>17614129</v>
          </cell>
          <cell r="B75134">
            <v>40</v>
          </cell>
          <cell r="C75134">
            <v>0</v>
          </cell>
        </row>
        <row r="75135">
          <cell r="A75135">
            <v>17614129</v>
          </cell>
          <cell r="B75135">
            <v>40</v>
          </cell>
          <cell r="C75135">
            <v>0</v>
          </cell>
        </row>
        <row r="75136">
          <cell r="A75136">
            <v>17614129</v>
          </cell>
          <cell r="B75136">
            <v>40</v>
          </cell>
          <cell r="C75136">
            <v>0</v>
          </cell>
        </row>
        <row r="75137">
          <cell r="A75137">
            <v>17614129</v>
          </cell>
          <cell r="B75137">
            <v>40</v>
          </cell>
          <cell r="C75137">
            <v>0</v>
          </cell>
        </row>
        <row r="75138">
          <cell r="A75138">
            <v>17614129</v>
          </cell>
          <cell r="B75138">
            <v>40</v>
          </cell>
          <cell r="C75138">
            <v>0</v>
          </cell>
        </row>
        <row r="75139">
          <cell r="A75139">
            <v>17614129</v>
          </cell>
          <cell r="B75139">
            <v>40</v>
          </cell>
          <cell r="C75139">
            <v>0</v>
          </cell>
        </row>
        <row r="75140">
          <cell r="A75140">
            <v>17614129</v>
          </cell>
          <cell r="B75140">
            <v>40</v>
          </cell>
          <cell r="C75140">
            <v>0</v>
          </cell>
        </row>
        <row r="75141">
          <cell r="A75141">
            <v>17614129</v>
          </cell>
          <cell r="B75141">
            <v>40</v>
          </cell>
          <cell r="C75141">
            <v>0</v>
          </cell>
        </row>
        <row r="75142">
          <cell r="A75142">
            <v>17614129</v>
          </cell>
          <cell r="B75142">
            <v>40</v>
          </cell>
          <cell r="C75142">
            <v>0</v>
          </cell>
        </row>
        <row r="75143">
          <cell r="A75143">
            <v>17614129</v>
          </cell>
          <cell r="B75143">
            <v>40</v>
          </cell>
          <cell r="C75143">
            <v>0</v>
          </cell>
        </row>
        <row r="75144">
          <cell r="A75144">
            <v>17614129</v>
          </cell>
          <cell r="B75144">
            <v>40</v>
          </cell>
          <cell r="C75144">
            <v>0</v>
          </cell>
        </row>
        <row r="75145">
          <cell r="A75145">
            <v>17619880</v>
          </cell>
          <cell r="B75145">
            <v>40</v>
          </cell>
          <cell r="C75145">
            <v>0</v>
          </cell>
        </row>
        <row r="75146">
          <cell r="A75146">
            <v>17620164</v>
          </cell>
          <cell r="B75146">
            <v>40</v>
          </cell>
          <cell r="C75146">
            <v>0</v>
          </cell>
        </row>
        <row r="75147">
          <cell r="A75147">
            <v>17621322</v>
          </cell>
          <cell r="B75147">
            <v>40</v>
          </cell>
          <cell r="C75147">
            <v>0</v>
          </cell>
        </row>
        <row r="75148">
          <cell r="A75148">
            <v>17621322</v>
          </cell>
          <cell r="B75148">
            <v>40</v>
          </cell>
          <cell r="C75148">
            <v>0</v>
          </cell>
        </row>
        <row r="75149">
          <cell r="A75149">
            <v>17621322</v>
          </cell>
          <cell r="B75149">
            <v>40</v>
          </cell>
          <cell r="C75149">
            <v>0</v>
          </cell>
        </row>
        <row r="75150">
          <cell r="A75150">
            <v>17612465</v>
          </cell>
          <cell r="B75150">
            <v>40</v>
          </cell>
          <cell r="C75150">
            <v>0</v>
          </cell>
        </row>
        <row r="75151">
          <cell r="A75151">
            <v>17613417</v>
          </cell>
          <cell r="B75151">
            <v>40</v>
          </cell>
          <cell r="C75151">
            <v>0</v>
          </cell>
        </row>
        <row r="75152">
          <cell r="A75152">
            <v>17619275</v>
          </cell>
          <cell r="B75152">
            <v>40</v>
          </cell>
          <cell r="C75152">
            <v>0</v>
          </cell>
        </row>
        <row r="75153">
          <cell r="A75153">
            <v>17620169</v>
          </cell>
          <cell r="B75153">
            <v>40</v>
          </cell>
          <cell r="C75153">
            <v>0</v>
          </cell>
        </row>
        <row r="75154">
          <cell r="A75154">
            <v>17620583</v>
          </cell>
          <cell r="B75154">
            <v>40</v>
          </cell>
          <cell r="C75154">
            <v>0</v>
          </cell>
        </row>
        <row r="75155">
          <cell r="A75155">
            <v>17620583</v>
          </cell>
          <cell r="B75155">
            <v>40</v>
          </cell>
          <cell r="C75155">
            <v>0</v>
          </cell>
        </row>
        <row r="75156">
          <cell r="A75156">
            <v>17611276</v>
          </cell>
          <cell r="B75156">
            <v>40</v>
          </cell>
          <cell r="C75156">
            <v>0</v>
          </cell>
        </row>
        <row r="75157">
          <cell r="A75157">
            <v>17611276</v>
          </cell>
          <cell r="B75157">
            <v>40</v>
          </cell>
          <cell r="C75157">
            <v>0</v>
          </cell>
        </row>
        <row r="75158">
          <cell r="A75158">
            <v>17612957</v>
          </cell>
          <cell r="B75158">
            <v>40</v>
          </cell>
          <cell r="C75158">
            <v>0</v>
          </cell>
        </row>
        <row r="75159">
          <cell r="A75159">
            <v>17614641</v>
          </cell>
          <cell r="B75159">
            <v>40</v>
          </cell>
          <cell r="C75159">
            <v>0</v>
          </cell>
        </row>
        <row r="75160">
          <cell r="A75160">
            <v>17612493</v>
          </cell>
          <cell r="B75160">
            <v>40</v>
          </cell>
          <cell r="C75160">
            <v>0</v>
          </cell>
        </row>
        <row r="75161">
          <cell r="A75161">
            <v>17612493</v>
          </cell>
          <cell r="B75161">
            <v>40</v>
          </cell>
          <cell r="C75161">
            <v>0</v>
          </cell>
        </row>
        <row r="75162">
          <cell r="A75162">
            <v>17612726</v>
          </cell>
          <cell r="B75162">
            <v>40</v>
          </cell>
          <cell r="C75162">
            <v>0</v>
          </cell>
        </row>
        <row r="75163">
          <cell r="A75163">
            <v>17612728</v>
          </cell>
          <cell r="B75163">
            <v>40</v>
          </cell>
          <cell r="C75163">
            <v>0</v>
          </cell>
        </row>
        <row r="75164">
          <cell r="A75164">
            <v>17612965</v>
          </cell>
          <cell r="B75164">
            <v>40</v>
          </cell>
          <cell r="C75164">
            <v>0</v>
          </cell>
        </row>
        <row r="75165">
          <cell r="A75165">
            <v>17614418</v>
          </cell>
          <cell r="B75165">
            <v>40</v>
          </cell>
          <cell r="C75165">
            <v>0</v>
          </cell>
        </row>
        <row r="75166">
          <cell r="A75166">
            <v>17619544</v>
          </cell>
          <cell r="B75166">
            <v>40</v>
          </cell>
          <cell r="C75166">
            <v>0</v>
          </cell>
        </row>
        <row r="75167">
          <cell r="A75167">
            <v>17619544</v>
          </cell>
          <cell r="B75167">
            <v>40</v>
          </cell>
          <cell r="C75167">
            <v>0</v>
          </cell>
        </row>
        <row r="75168">
          <cell r="A75168">
            <v>17620204</v>
          </cell>
          <cell r="B75168">
            <v>40</v>
          </cell>
          <cell r="C75168">
            <v>0</v>
          </cell>
        </row>
        <row r="75169">
          <cell r="A75169">
            <v>17620321</v>
          </cell>
          <cell r="B75169">
            <v>40</v>
          </cell>
          <cell r="C75169">
            <v>0</v>
          </cell>
        </row>
        <row r="75170">
          <cell r="A75170">
            <v>17620321</v>
          </cell>
          <cell r="B75170">
            <v>40</v>
          </cell>
          <cell r="C75170">
            <v>0</v>
          </cell>
        </row>
        <row r="75171">
          <cell r="A75171">
            <v>17612500</v>
          </cell>
          <cell r="B75171">
            <v>40</v>
          </cell>
          <cell r="C75171">
            <v>0</v>
          </cell>
        </row>
        <row r="75172">
          <cell r="A75172">
            <v>17613472</v>
          </cell>
          <cell r="B75172">
            <v>40</v>
          </cell>
          <cell r="C75172">
            <v>0</v>
          </cell>
        </row>
        <row r="75173">
          <cell r="A75173">
            <v>17613472</v>
          </cell>
          <cell r="B75173">
            <v>40</v>
          </cell>
          <cell r="C75173">
            <v>0</v>
          </cell>
        </row>
        <row r="75174">
          <cell r="A75174">
            <v>17620228</v>
          </cell>
          <cell r="B75174">
            <v>40</v>
          </cell>
          <cell r="C75174">
            <v>0</v>
          </cell>
        </row>
        <row r="75175">
          <cell r="A75175">
            <v>17611322</v>
          </cell>
          <cell r="B75175">
            <v>40</v>
          </cell>
          <cell r="C75175">
            <v>0</v>
          </cell>
        </row>
        <row r="75176">
          <cell r="A75176">
            <v>17612034</v>
          </cell>
          <cell r="B75176">
            <v>40</v>
          </cell>
          <cell r="C75176">
            <v>0</v>
          </cell>
        </row>
        <row r="75177">
          <cell r="A75177">
            <v>17612034</v>
          </cell>
          <cell r="B75177">
            <v>40</v>
          </cell>
          <cell r="C75177">
            <v>0</v>
          </cell>
        </row>
        <row r="75178">
          <cell r="A75178">
            <v>17612034</v>
          </cell>
          <cell r="B75178">
            <v>40</v>
          </cell>
          <cell r="C75178">
            <v>0</v>
          </cell>
        </row>
        <row r="75179">
          <cell r="A75179">
            <v>17612034</v>
          </cell>
          <cell r="B75179">
            <v>40</v>
          </cell>
          <cell r="C75179">
            <v>0</v>
          </cell>
        </row>
        <row r="75180">
          <cell r="A75180">
            <v>17612034</v>
          </cell>
          <cell r="B75180">
            <v>40</v>
          </cell>
          <cell r="C75180">
            <v>0</v>
          </cell>
        </row>
        <row r="75181">
          <cell r="A75181">
            <v>17612039</v>
          </cell>
          <cell r="B75181">
            <v>40</v>
          </cell>
          <cell r="C75181">
            <v>0</v>
          </cell>
        </row>
        <row r="75182">
          <cell r="A75182">
            <v>17612039</v>
          </cell>
          <cell r="B75182">
            <v>40</v>
          </cell>
          <cell r="C75182">
            <v>0</v>
          </cell>
        </row>
        <row r="75183">
          <cell r="A75183">
            <v>17612760</v>
          </cell>
          <cell r="B75183">
            <v>40</v>
          </cell>
          <cell r="C75183">
            <v>0</v>
          </cell>
        </row>
        <row r="75184">
          <cell r="A75184">
            <v>17612995</v>
          </cell>
          <cell r="B75184">
            <v>40</v>
          </cell>
          <cell r="C75184">
            <v>0</v>
          </cell>
        </row>
        <row r="75185">
          <cell r="A75185">
            <v>17612998</v>
          </cell>
          <cell r="B75185">
            <v>40</v>
          </cell>
          <cell r="C75185">
            <v>0</v>
          </cell>
        </row>
        <row r="75186">
          <cell r="A75186">
            <v>17619577</v>
          </cell>
          <cell r="B75186">
            <v>40</v>
          </cell>
          <cell r="C75186">
            <v>0</v>
          </cell>
        </row>
        <row r="75187">
          <cell r="A75187">
            <v>17610117</v>
          </cell>
          <cell r="B75187">
            <v>40</v>
          </cell>
          <cell r="C75187">
            <v>0</v>
          </cell>
        </row>
        <row r="75188">
          <cell r="A75188">
            <v>17610117</v>
          </cell>
          <cell r="B75188">
            <v>40</v>
          </cell>
          <cell r="C75188">
            <v>0</v>
          </cell>
        </row>
        <row r="75189">
          <cell r="A75189">
            <v>17611815</v>
          </cell>
          <cell r="B75189">
            <v>40</v>
          </cell>
          <cell r="C75189">
            <v>0</v>
          </cell>
        </row>
        <row r="75190">
          <cell r="A75190">
            <v>17611815</v>
          </cell>
          <cell r="B75190">
            <v>40</v>
          </cell>
          <cell r="C75190">
            <v>0</v>
          </cell>
        </row>
        <row r="75191">
          <cell r="A75191">
            <v>17612536</v>
          </cell>
          <cell r="B75191">
            <v>40</v>
          </cell>
          <cell r="C75191">
            <v>0</v>
          </cell>
        </row>
        <row r="75192">
          <cell r="A75192">
            <v>17612539</v>
          </cell>
          <cell r="B75192">
            <v>40</v>
          </cell>
          <cell r="C75192">
            <v>0</v>
          </cell>
        </row>
        <row r="75193">
          <cell r="A75193">
            <v>17622166</v>
          </cell>
          <cell r="B75193">
            <v>40</v>
          </cell>
          <cell r="C75193">
            <v>0</v>
          </cell>
        </row>
        <row r="75194">
          <cell r="A75194">
            <v>17622166</v>
          </cell>
          <cell r="B75194">
            <v>40</v>
          </cell>
          <cell r="C75194">
            <v>0</v>
          </cell>
        </row>
        <row r="75195">
          <cell r="A75195">
            <v>17622166</v>
          </cell>
          <cell r="B75195">
            <v>40</v>
          </cell>
          <cell r="C75195">
            <v>0</v>
          </cell>
        </row>
        <row r="75196">
          <cell r="A75196">
            <v>17622166</v>
          </cell>
          <cell r="B75196">
            <v>40</v>
          </cell>
          <cell r="C75196">
            <v>0</v>
          </cell>
        </row>
        <row r="75197">
          <cell r="A75197">
            <v>17622166</v>
          </cell>
          <cell r="B75197">
            <v>40</v>
          </cell>
          <cell r="C75197">
            <v>0</v>
          </cell>
        </row>
        <row r="75198">
          <cell r="A75198">
            <v>17610860</v>
          </cell>
          <cell r="B75198">
            <v>40</v>
          </cell>
          <cell r="C75198">
            <v>0</v>
          </cell>
        </row>
        <row r="75199">
          <cell r="A75199">
            <v>17610860</v>
          </cell>
          <cell r="B75199">
            <v>40</v>
          </cell>
          <cell r="C75199">
            <v>0</v>
          </cell>
        </row>
        <row r="75200">
          <cell r="A75200">
            <v>17613506</v>
          </cell>
          <cell r="B75200">
            <v>40</v>
          </cell>
          <cell r="C75200">
            <v>0</v>
          </cell>
        </row>
        <row r="75201">
          <cell r="A75201">
            <v>17613752</v>
          </cell>
          <cell r="B75201">
            <v>40</v>
          </cell>
          <cell r="C75201">
            <v>0</v>
          </cell>
        </row>
        <row r="75202">
          <cell r="A75202">
            <v>17616913</v>
          </cell>
          <cell r="B75202">
            <v>40</v>
          </cell>
          <cell r="C75202">
            <v>0</v>
          </cell>
        </row>
        <row r="75203">
          <cell r="A75203">
            <v>17616913</v>
          </cell>
          <cell r="B75203">
            <v>40</v>
          </cell>
          <cell r="C75203">
            <v>0</v>
          </cell>
        </row>
        <row r="75204">
          <cell r="A75204">
            <v>17616913</v>
          </cell>
          <cell r="B75204">
            <v>40</v>
          </cell>
          <cell r="C75204">
            <v>0</v>
          </cell>
        </row>
        <row r="75205">
          <cell r="A75205">
            <v>17616913</v>
          </cell>
          <cell r="B75205">
            <v>40</v>
          </cell>
          <cell r="C75205">
            <v>0</v>
          </cell>
        </row>
        <row r="75206">
          <cell r="A75206">
            <v>17616913</v>
          </cell>
          <cell r="B75206">
            <v>40</v>
          </cell>
          <cell r="C75206">
            <v>0</v>
          </cell>
        </row>
        <row r="75207">
          <cell r="A75207">
            <v>17616913</v>
          </cell>
          <cell r="B75207">
            <v>40</v>
          </cell>
          <cell r="C75207">
            <v>0</v>
          </cell>
        </row>
        <row r="75208">
          <cell r="A75208">
            <v>17617645</v>
          </cell>
          <cell r="B75208">
            <v>40</v>
          </cell>
          <cell r="C75208">
            <v>0</v>
          </cell>
        </row>
        <row r="75209">
          <cell r="A75209">
            <v>17617645</v>
          </cell>
          <cell r="B75209">
            <v>40</v>
          </cell>
          <cell r="C75209">
            <v>0</v>
          </cell>
        </row>
        <row r="75210">
          <cell r="A75210">
            <v>17617645</v>
          </cell>
          <cell r="B75210">
            <v>40</v>
          </cell>
          <cell r="C75210">
            <v>0</v>
          </cell>
        </row>
        <row r="75211">
          <cell r="A75211">
            <v>17617645</v>
          </cell>
          <cell r="B75211">
            <v>40</v>
          </cell>
          <cell r="C75211">
            <v>0</v>
          </cell>
        </row>
        <row r="75212">
          <cell r="A75212">
            <v>17617645</v>
          </cell>
          <cell r="B75212">
            <v>40</v>
          </cell>
          <cell r="C75212">
            <v>0</v>
          </cell>
        </row>
        <row r="75213">
          <cell r="A75213">
            <v>17617645</v>
          </cell>
          <cell r="B75213">
            <v>40</v>
          </cell>
          <cell r="C75213">
            <v>0</v>
          </cell>
        </row>
        <row r="75214">
          <cell r="A75214">
            <v>17622225</v>
          </cell>
          <cell r="B75214">
            <v>40</v>
          </cell>
          <cell r="C75214">
            <v>0</v>
          </cell>
        </row>
        <row r="75215">
          <cell r="A75215">
            <v>17622225</v>
          </cell>
          <cell r="B75215">
            <v>40</v>
          </cell>
          <cell r="C75215">
            <v>0</v>
          </cell>
        </row>
        <row r="75216">
          <cell r="A75216">
            <v>17622231</v>
          </cell>
          <cell r="B75216">
            <v>40</v>
          </cell>
          <cell r="C75216">
            <v>0</v>
          </cell>
        </row>
        <row r="75217">
          <cell r="A75217">
            <v>17622231</v>
          </cell>
          <cell r="B75217">
            <v>40</v>
          </cell>
          <cell r="C75217">
            <v>0</v>
          </cell>
        </row>
        <row r="75218">
          <cell r="A75218">
            <v>17610637</v>
          </cell>
          <cell r="B75218">
            <v>40</v>
          </cell>
          <cell r="C75218">
            <v>0</v>
          </cell>
        </row>
        <row r="75219">
          <cell r="A75219">
            <v>17611604</v>
          </cell>
          <cell r="B75219">
            <v>40</v>
          </cell>
          <cell r="C75219">
            <v>0</v>
          </cell>
        </row>
        <row r="75220">
          <cell r="A75220">
            <v>17611604</v>
          </cell>
          <cell r="B75220">
            <v>40</v>
          </cell>
          <cell r="C75220">
            <v>0</v>
          </cell>
        </row>
        <row r="75221">
          <cell r="A75221">
            <v>17612558</v>
          </cell>
          <cell r="B75221">
            <v>40</v>
          </cell>
          <cell r="C75221">
            <v>0</v>
          </cell>
        </row>
        <row r="75222">
          <cell r="A75222">
            <v>17612798</v>
          </cell>
          <cell r="B75222">
            <v>40</v>
          </cell>
          <cell r="C75222">
            <v>0</v>
          </cell>
        </row>
        <row r="75223">
          <cell r="A75223">
            <v>17612807</v>
          </cell>
          <cell r="B75223">
            <v>40</v>
          </cell>
          <cell r="C75223">
            <v>0</v>
          </cell>
        </row>
        <row r="75224">
          <cell r="A75224">
            <v>17619610</v>
          </cell>
          <cell r="B75224">
            <v>40</v>
          </cell>
          <cell r="C75224">
            <v>0</v>
          </cell>
        </row>
        <row r="75225">
          <cell r="A75225">
            <v>17621430</v>
          </cell>
          <cell r="B75225">
            <v>40</v>
          </cell>
          <cell r="C75225">
            <v>0</v>
          </cell>
        </row>
        <row r="75226">
          <cell r="A75226">
            <v>17622251</v>
          </cell>
          <cell r="B75226">
            <v>40</v>
          </cell>
          <cell r="C75226">
            <v>0</v>
          </cell>
        </row>
        <row r="75227">
          <cell r="A75227">
            <v>17622251</v>
          </cell>
          <cell r="B75227">
            <v>40</v>
          </cell>
          <cell r="C75227">
            <v>0</v>
          </cell>
        </row>
        <row r="75228">
          <cell r="A75228">
            <v>17612579</v>
          </cell>
          <cell r="B75228">
            <v>40</v>
          </cell>
          <cell r="C75228">
            <v>0</v>
          </cell>
        </row>
        <row r="75229">
          <cell r="A75229">
            <v>17613299</v>
          </cell>
          <cell r="B75229">
            <v>40</v>
          </cell>
          <cell r="C75229">
            <v>0</v>
          </cell>
        </row>
        <row r="75230">
          <cell r="A75230">
            <v>17613547</v>
          </cell>
          <cell r="B75230">
            <v>40</v>
          </cell>
          <cell r="C75230">
            <v>0</v>
          </cell>
        </row>
        <row r="75231">
          <cell r="A75231">
            <v>17613783</v>
          </cell>
          <cell r="B75231">
            <v>40</v>
          </cell>
          <cell r="C75231">
            <v>0</v>
          </cell>
        </row>
        <row r="75232">
          <cell r="A75232">
            <v>17619629</v>
          </cell>
          <cell r="B75232">
            <v>40</v>
          </cell>
          <cell r="C75232">
            <v>0</v>
          </cell>
        </row>
        <row r="75233">
          <cell r="A75233">
            <v>17622988</v>
          </cell>
          <cell r="B75233">
            <v>40</v>
          </cell>
          <cell r="C75233">
            <v>0</v>
          </cell>
        </row>
        <row r="75234">
          <cell r="A75234">
            <v>17622988</v>
          </cell>
          <cell r="B75234">
            <v>40</v>
          </cell>
          <cell r="C75234">
            <v>0</v>
          </cell>
        </row>
        <row r="75235">
          <cell r="A75235">
            <v>17622988</v>
          </cell>
          <cell r="B75235">
            <v>40</v>
          </cell>
          <cell r="C75235">
            <v>0</v>
          </cell>
        </row>
        <row r="75236">
          <cell r="A75236">
            <v>17611868</v>
          </cell>
          <cell r="B75236">
            <v>40</v>
          </cell>
          <cell r="C75236">
            <v>0</v>
          </cell>
        </row>
        <row r="75237">
          <cell r="A75237">
            <v>17612828</v>
          </cell>
          <cell r="B75237">
            <v>40</v>
          </cell>
          <cell r="C75237">
            <v>0</v>
          </cell>
        </row>
        <row r="75238">
          <cell r="A75238">
            <v>17612836</v>
          </cell>
          <cell r="B75238">
            <v>40</v>
          </cell>
          <cell r="C75238">
            <v>0</v>
          </cell>
        </row>
        <row r="75239">
          <cell r="A75239">
            <v>17618919</v>
          </cell>
          <cell r="B75239">
            <v>40</v>
          </cell>
          <cell r="C75239">
            <v>0</v>
          </cell>
        </row>
        <row r="75240">
          <cell r="A75240">
            <v>17619407</v>
          </cell>
          <cell r="B75240">
            <v>40</v>
          </cell>
          <cell r="C75240">
            <v>0</v>
          </cell>
        </row>
        <row r="75241">
          <cell r="A75241">
            <v>17623048</v>
          </cell>
          <cell r="B75241">
            <v>40</v>
          </cell>
          <cell r="C75241">
            <v>0</v>
          </cell>
        </row>
        <row r="75242">
          <cell r="A75242">
            <v>17623052</v>
          </cell>
          <cell r="B75242">
            <v>40</v>
          </cell>
          <cell r="C75242">
            <v>0</v>
          </cell>
        </row>
        <row r="75243">
          <cell r="A75243">
            <v>17623550</v>
          </cell>
          <cell r="B75243">
            <v>40</v>
          </cell>
          <cell r="C75243">
            <v>0</v>
          </cell>
        </row>
        <row r="75244">
          <cell r="A75244">
            <v>17623550</v>
          </cell>
          <cell r="B75244">
            <v>40</v>
          </cell>
          <cell r="C75244">
            <v>0</v>
          </cell>
        </row>
        <row r="75245">
          <cell r="A75245">
            <v>17623550</v>
          </cell>
          <cell r="B75245">
            <v>40</v>
          </cell>
          <cell r="C75245">
            <v>0</v>
          </cell>
        </row>
        <row r="75246">
          <cell r="A75246">
            <v>17623550</v>
          </cell>
          <cell r="B75246">
            <v>40</v>
          </cell>
          <cell r="C75246">
            <v>0</v>
          </cell>
        </row>
        <row r="75247">
          <cell r="A75247">
            <v>17623550</v>
          </cell>
          <cell r="B75247">
            <v>40</v>
          </cell>
          <cell r="C75247">
            <v>0</v>
          </cell>
        </row>
        <row r="75248">
          <cell r="A75248">
            <v>17610442</v>
          </cell>
          <cell r="B75248">
            <v>40</v>
          </cell>
          <cell r="C75248">
            <v>0</v>
          </cell>
        </row>
        <row r="75249">
          <cell r="A75249">
            <v>17612122</v>
          </cell>
          <cell r="B75249">
            <v>40</v>
          </cell>
          <cell r="C75249">
            <v>0</v>
          </cell>
        </row>
        <row r="75250">
          <cell r="A75250">
            <v>17612122</v>
          </cell>
          <cell r="B75250">
            <v>40</v>
          </cell>
          <cell r="C75250">
            <v>0</v>
          </cell>
        </row>
        <row r="75251">
          <cell r="A75251">
            <v>17612122</v>
          </cell>
          <cell r="B75251">
            <v>40</v>
          </cell>
          <cell r="C75251">
            <v>0</v>
          </cell>
        </row>
        <row r="75252">
          <cell r="A75252">
            <v>17612122</v>
          </cell>
          <cell r="B75252">
            <v>40</v>
          </cell>
          <cell r="C75252">
            <v>0</v>
          </cell>
        </row>
        <row r="75253">
          <cell r="A75253">
            <v>17612387</v>
          </cell>
          <cell r="B75253">
            <v>40</v>
          </cell>
          <cell r="C75253">
            <v>0</v>
          </cell>
        </row>
        <row r="75254">
          <cell r="A75254">
            <v>17612605</v>
          </cell>
          <cell r="B75254">
            <v>40</v>
          </cell>
          <cell r="C75254">
            <v>0</v>
          </cell>
        </row>
        <row r="75255">
          <cell r="A75255">
            <v>17613098</v>
          </cell>
          <cell r="B75255">
            <v>40</v>
          </cell>
          <cell r="C75255">
            <v>0</v>
          </cell>
        </row>
        <row r="75256">
          <cell r="A75256">
            <v>17613326</v>
          </cell>
          <cell r="B75256">
            <v>40</v>
          </cell>
          <cell r="C75256">
            <v>0</v>
          </cell>
        </row>
        <row r="75257">
          <cell r="A75257">
            <v>17619659</v>
          </cell>
          <cell r="B75257">
            <v>40</v>
          </cell>
          <cell r="C75257">
            <v>0</v>
          </cell>
        </row>
        <row r="75258">
          <cell r="A75258">
            <v>17622963</v>
          </cell>
          <cell r="B75258">
            <v>40</v>
          </cell>
          <cell r="C75258">
            <v>0</v>
          </cell>
        </row>
        <row r="75259">
          <cell r="A75259">
            <v>17622963</v>
          </cell>
          <cell r="B75259">
            <v>40</v>
          </cell>
          <cell r="C75259">
            <v>0</v>
          </cell>
        </row>
        <row r="75260">
          <cell r="A75260">
            <v>17623116</v>
          </cell>
          <cell r="B75260">
            <v>40</v>
          </cell>
          <cell r="C75260">
            <v>0</v>
          </cell>
        </row>
        <row r="75261">
          <cell r="A75261">
            <v>17612873</v>
          </cell>
          <cell r="B75261">
            <v>40</v>
          </cell>
          <cell r="C75261">
            <v>0</v>
          </cell>
        </row>
        <row r="75262">
          <cell r="A75262">
            <v>17618465</v>
          </cell>
          <cell r="B75262">
            <v>40</v>
          </cell>
          <cell r="C75262">
            <v>0</v>
          </cell>
        </row>
        <row r="75263">
          <cell r="A75263">
            <v>17618465</v>
          </cell>
          <cell r="B75263">
            <v>40</v>
          </cell>
          <cell r="C75263">
            <v>0</v>
          </cell>
        </row>
        <row r="75264">
          <cell r="A75264">
            <v>17619680</v>
          </cell>
          <cell r="B75264">
            <v>40</v>
          </cell>
          <cell r="C75264">
            <v>0</v>
          </cell>
        </row>
        <row r="75265">
          <cell r="A75265">
            <v>17612409</v>
          </cell>
          <cell r="B75265">
            <v>40</v>
          </cell>
          <cell r="C75265">
            <v>0</v>
          </cell>
        </row>
        <row r="75266">
          <cell r="A75266">
            <v>17613357</v>
          </cell>
          <cell r="B75266">
            <v>40</v>
          </cell>
          <cell r="C75266">
            <v>0</v>
          </cell>
        </row>
        <row r="75267">
          <cell r="A75267">
            <v>17617007</v>
          </cell>
          <cell r="B75267">
            <v>40</v>
          </cell>
          <cell r="C75267">
            <v>0</v>
          </cell>
        </row>
        <row r="75268">
          <cell r="A75268">
            <v>17617007</v>
          </cell>
          <cell r="B75268">
            <v>40</v>
          </cell>
          <cell r="C75268">
            <v>0</v>
          </cell>
        </row>
        <row r="75269">
          <cell r="A75269">
            <v>17617007</v>
          </cell>
          <cell r="B75269">
            <v>40</v>
          </cell>
          <cell r="C75269">
            <v>0</v>
          </cell>
        </row>
        <row r="75270">
          <cell r="A75270">
            <v>17612903</v>
          </cell>
          <cell r="B75270">
            <v>40</v>
          </cell>
          <cell r="C75270">
            <v>0</v>
          </cell>
        </row>
        <row r="75271">
          <cell r="A75271">
            <v>17613139</v>
          </cell>
          <cell r="B75271">
            <v>40</v>
          </cell>
          <cell r="C75271">
            <v>0</v>
          </cell>
        </row>
        <row r="75272">
          <cell r="A75272">
            <v>17613369</v>
          </cell>
          <cell r="B75272">
            <v>40</v>
          </cell>
          <cell r="C75272">
            <v>0</v>
          </cell>
        </row>
        <row r="75273">
          <cell r="A75273">
            <v>17613369</v>
          </cell>
          <cell r="B75273">
            <v>40</v>
          </cell>
          <cell r="C75273">
            <v>0</v>
          </cell>
        </row>
        <row r="75274">
          <cell r="A75274">
            <v>17613369</v>
          </cell>
          <cell r="B75274">
            <v>40</v>
          </cell>
          <cell r="C75274">
            <v>0</v>
          </cell>
        </row>
        <row r="75275">
          <cell r="A75275">
            <v>17613369</v>
          </cell>
          <cell r="B75275">
            <v>40</v>
          </cell>
          <cell r="C75275">
            <v>0</v>
          </cell>
        </row>
        <row r="75276">
          <cell r="A75276">
            <v>17694882</v>
          </cell>
          <cell r="B75276">
            <v>40</v>
          </cell>
          <cell r="C75276">
            <v>0</v>
          </cell>
        </row>
        <row r="75277">
          <cell r="A75277">
            <v>17694882</v>
          </cell>
          <cell r="B75277">
            <v>40</v>
          </cell>
          <cell r="C75277">
            <v>0</v>
          </cell>
        </row>
        <row r="75278">
          <cell r="A75278">
            <v>17694882</v>
          </cell>
          <cell r="B75278">
            <v>40</v>
          </cell>
          <cell r="C75278">
            <v>0</v>
          </cell>
        </row>
        <row r="75279">
          <cell r="A75279">
            <v>17694882</v>
          </cell>
          <cell r="B75279">
            <v>40</v>
          </cell>
          <cell r="C75279">
            <v>0</v>
          </cell>
        </row>
        <row r="75280">
          <cell r="A75280">
            <v>17694882</v>
          </cell>
          <cell r="B75280">
            <v>40</v>
          </cell>
          <cell r="C75280">
            <v>0</v>
          </cell>
        </row>
        <row r="75281">
          <cell r="A75281">
            <v>17694882</v>
          </cell>
          <cell r="B75281">
            <v>40</v>
          </cell>
          <cell r="C75281">
            <v>0</v>
          </cell>
        </row>
        <row r="75282">
          <cell r="A75282">
            <v>17694882</v>
          </cell>
          <cell r="B75282">
            <v>40</v>
          </cell>
          <cell r="C75282">
            <v>0</v>
          </cell>
        </row>
        <row r="75283">
          <cell r="A75283">
            <v>17695364</v>
          </cell>
          <cell r="B75283">
            <v>40</v>
          </cell>
          <cell r="C75283">
            <v>0</v>
          </cell>
        </row>
        <row r="75284">
          <cell r="A75284">
            <v>17695364</v>
          </cell>
          <cell r="B75284">
            <v>40</v>
          </cell>
          <cell r="C75284">
            <v>0</v>
          </cell>
        </row>
        <row r="75285">
          <cell r="A75285">
            <v>17695364</v>
          </cell>
          <cell r="B75285">
            <v>40</v>
          </cell>
          <cell r="C75285">
            <v>0</v>
          </cell>
        </row>
        <row r="75286">
          <cell r="A75286">
            <v>17695364</v>
          </cell>
          <cell r="B75286">
            <v>40</v>
          </cell>
          <cell r="C75286">
            <v>0</v>
          </cell>
        </row>
        <row r="75287">
          <cell r="A75287">
            <v>17695371</v>
          </cell>
          <cell r="B75287">
            <v>40</v>
          </cell>
          <cell r="C75287">
            <v>0</v>
          </cell>
        </row>
        <row r="75288">
          <cell r="A75288">
            <v>17695371</v>
          </cell>
          <cell r="B75288">
            <v>40</v>
          </cell>
          <cell r="C75288">
            <v>0</v>
          </cell>
        </row>
        <row r="75289">
          <cell r="A75289">
            <v>17695371</v>
          </cell>
          <cell r="B75289">
            <v>40</v>
          </cell>
          <cell r="C75289">
            <v>0</v>
          </cell>
        </row>
        <row r="75290">
          <cell r="A75290">
            <v>17695371</v>
          </cell>
          <cell r="B75290">
            <v>40</v>
          </cell>
          <cell r="C75290">
            <v>0</v>
          </cell>
        </row>
        <row r="75291">
          <cell r="A75291">
            <v>17689105</v>
          </cell>
          <cell r="B75291">
            <v>40</v>
          </cell>
          <cell r="C75291">
            <v>0</v>
          </cell>
        </row>
        <row r="75292">
          <cell r="A75292">
            <v>17694420</v>
          </cell>
          <cell r="B75292">
            <v>40</v>
          </cell>
          <cell r="C75292">
            <v>0</v>
          </cell>
        </row>
        <row r="75293">
          <cell r="A75293">
            <v>17695133</v>
          </cell>
          <cell r="B75293">
            <v>40</v>
          </cell>
          <cell r="C75293">
            <v>0</v>
          </cell>
        </row>
        <row r="75294">
          <cell r="A75294">
            <v>17695133</v>
          </cell>
          <cell r="B75294">
            <v>40</v>
          </cell>
          <cell r="C75294">
            <v>0</v>
          </cell>
        </row>
        <row r="75295">
          <cell r="A75295">
            <v>17695133</v>
          </cell>
          <cell r="B75295">
            <v>40</v>
          </cell>
          <cell r="C75295">
            <v>0</v>
          </cell>
        </row>
        <row r="75296">
          <cell r="A75296">
            <v>17695133</v>
          </cell>
          <cell r="B75296">
            <v>40</v>
          </cell>
          <cell r="C75296">
            <v>0</v>
          </cell>
        </row>
        <row r="75297">
          <cell r="A75297">
            <v>17687935</v>
          </cell>
          <cell r="B75297">
            <v>40</v>
          </cell>
          <cell r="C75297">
            <v>0</v>
          </cell>
        </row>
        <row r="75298">
          <cell r="A75298">
            <v>17687935</v>
          </cell>
          <cell r="B75298">
            <v>40</v>
          </cell>
          <cell r="C75298">
            <v>0</v>
          </cell>
        </row>
        <row r="75299">
          <cell r="A75299">
            <v>17691541</v>
          </cell>
          <cell r="B75299">
            <v>40</v>
          </cell>
          <cell r="C75299">
            <v>0</v>
          </cell>
        </row>
        <row r="75300">
          <cell r="A75300">
            <v>17691541</v>
          </cell>
          <cell r="B75300">
            <v>40</v>
          </cell>
          <cell r="C75300">
            <v>0</v>
          </cell>
        </row>
        <row r="75301">
          <cell r="A75301">
            <v>17692266</v>
          </cell>
          <cell r="B75301">
            <v>40</v>
          </cell>
          <cell r="C75301">
            <v>0</v>
          </cell>
        </row>
        <row r="75302">
          <cell r="A75302">
            <v>17692266</v>
          </cell>
          <cell r="B75302">
            <v>40</v>
          </cell>
          <cell r="C75302">
            <v>0</v>
          </cell>
        </row>
        <row r="75303">
          <cell r="A75303">
            <v>17692270</v>
          </cell>
          <cell r="B75303">
            <v>40</v>
          </cell>
          <cell r="C75303">
            <v>0</v>
          </cell>
        </row>
        <row r="75304">
          <cell r="A75304">
            <v>17692270</v>
          </cell>
          <cell r="B75304">
            <v>40</v>
          </cell>
          <cell r="C75304">
            <v>0</v>
          </cell>
        </row>
        <row r="75305">
          <cell r="A75305">
            <v>17692512</v>
          </cell>
          <cell r="B75305">
            <v>40</v>
          </cell>
          <cell r="C75305">
            <v>0</v>
          </cell>
        </row>
        <row r="75306">
          <cell r="A75306">
            <v>17692512</v>
          </cell>
          <cell r="B75306">
            <v>40</v>
          </cell>
          <cell r="C75306">
            <v>0</v>
          </cell>
        </row>
        <row r="75307">
          <cell r="A75307">
            <v>17692512</v>
          </cell>
          <cell r="B75307">
            <v>40</v>
          </cell>
          <cell r="C75307">
            <v>0</v>
          </cell>
        </row>
        <row r="75308">
          <cell r="A75308">
            <v>17692512</v>
          </cell>
          <cell r="B75308">
            <v>40</v>
          </cell>
          <cell r="C75308">
            <v>0</v>
          </cell>
        </row>
        <row r="75309">
          <cell r="A75309">
            <v>17701762</v>
          </cell>
          <cell r="B75309">
            <v>40</v>
          </cell>
          <cell r="C75309">
            <v>0</v>
          </cell>
        </row>
        <row r="75310">
          <cell r="A75310">
            <v>17691317</v>
          </cell>
          <cell r="B75310">
            <v>40</v>
          </cell>
          <cell r="C75310">
            <v>0</v>
          </cell>
        </row>
        <row r="75311">
          <cell r="A75311">
            <v>17701887</v>
          </cell>
          <cell r="B75311">
            <v>40</v>
          </cell>
          <cell r="C75311">
            <v>0</v>
          </cell>
        </row>
        <row r="75312">
          <cell r="A75312">
            <v>17701920</v>
          </cell>
          <cell r="B75312">
            <v>40</v>
          </cell>
          <cell r="C75312">
            <v>0</v>
          </cell>
        </row>
        <row r="75313">
          <cell r="A75313">
            <v>17701920</v>
          </cell>
          <cell r="B75313">
            <v>40</v>
          </cell>
          <cell r="C75313">
            <v>0</v>
          </cell>
        </row>
        <row r="75314">
          <cell r="A75314">
            <v>17701980</v>
          </cell>
          <cell r="B75314">
            <v>40</v>
          </cell>
          <cell r="C75314">
            <v>0</v>
          </cell>
        </row>
        <row r="75315">
          <cell r="A75315">
            <v>17689889</v>
          </cell>
          <cell r="B75315">
            <v>40</v>
          </cell>
          <cell r="C75315">
            <v>0</v>
          </cell>
        </row>
        <row r="75316">
          <cell r="A75316">
            <v>17689889</v>
          </cell>
          <cell r="B75316">
            <v>40</v>
          </cell>
          <cell r="C75316">
            <v>0</v>
          </cell>
        </row>
        <row r="75317">
          <cell r="A75317">
            <v>17689889</v>
          </cell>
          <cell r="B75317">
            <v>40</v>
          </cell>
          <cell r="C75317">
            <v>0</v>
          </cell>
        </row>
        <row r="75318">
          <cell r="A75318">
            <v>17689889</v>
          </cell>
          <cell r="B75318">
            <v>40</v>
          </cell>
          <cell r="C75318">
            <v>0</v>
          </cell>
        </row>
        <row r="75319">
          <cell r="A75319">
            <v>17689889</v>
          </cell>
          <cell r="B75319">
            <v>40</v>
          </cell>
          <cell r="C75319">
            <v>0</v>
          </cell>
        </row>
        <row r="75320">
          <cell r="A75320">
            <v>17689889</v>
          </cell>
          <cell r="B75320">
            <v>40</v>
          </cell>
          <cell r="C75320">
            <v>0</v>
          </cell>
        </row>
        <row r="75321">
          <cell r="A75321">
            <v>17687969</v>
          </cell>
          <cell r="B75321">
            <v>40</v>
          </cell>
          <cell r="C75321">
            <v>0</v>
          </cell>
        </row>
        <row r="75322">
          <cell r="A75322">
            <v>17688454</v>
          </cell>
          <cell r="B75322">
            <v>40</v>
          </cell>
          <cell r="C75322">
            <v>0</v>
          </cell>
        </row>
        <row r="75323">
          <cell r="A75323">
            <v>17688454</v>
          </cell>
          <cell r="B75323">
            <v>40</v>
          </cell>
          <cell r="C75323">
            <v>0</v>
          </cell>
        </row>
        <row r="75324">
          <cell r="A75324">
            <v>17700304</v>
          </cell>
          <cell r="B75324">
            <v>40</v>
          </cell>
          <cell r="C75324">
            <v>0</v>
          </cell>
        </row>
        <row r="75325">
          <cell r="A75325">
            <v>17700311</v>
          </cell>
          <cell r="B75325">
            <v>40</v>
          </cell>
          <cell r="C75325">
            <v>0</v>
          </cell>
        </row>
        <row r="75326">
          <cell r="A75326">
            <v>17700311</v>
          </cell>
          <cell r="B75326">
            <v>40</v>
          </cell>
          <cell r="C75326">
            <v>0</v>
          </cell>
        </row>
        <row r="75327">
          <cell r="A75327">
            <v>17694264</v>
          </cell>
          <cell r="B75327">
            <v>40</v>
          </cell>
          <cell r="C75327">
            <v>0</v>
          </cell>
        </row>
        <row r="75328">
          <cell r="A75328">
            <v>17694264</v>
          </cell>
          <cell r="B75328">
            <v>40</v>
          </cell>
          <cell r="C75328">
            <v>0</v>
          </cell>
        </row>
        <row r="75329">
          <cell r="A75329">
            <v>17694264</v>
          </cell>
          <cell r="B75329">
            <v>40</v>
          </cell>
          <cell r="C75329">
            <v>0</v>
          </cell>
        </row>
        <row r="75330">
          <cell r="A75330">
            <v>17694264</v>
          </cell>
          <cell r="B75330">
            <v>40</v>
          </cell>
          <cell r="C75330">
            <v>0</v>
          </cell>
        </row>
        <row r="75331">
          <cell r="A75331">
            <v>17694264</v>
          </cell>
          <cell r="B75331">
            <v>40</v>
          </cell>
          <cell r="C75331">
            <v>0</v>
          </cell>
        </row>
        <row r="75332">
          <cell r="A75332">
            <v>17695251</v>
          </cell>
          <cell r="B75332">
            <v>40</v>
          </cell>
          <cell r="C75332">
            <v>0</v>
          </cell>
        </row>
        <row r="75333">
          <cell r="A75333">
            <v>17695251</v>
          </cell>
          <cell r="B75333">
            <v>40</v>
          </cell>
          <cell r="C75333">
            <v>0</v>
          </cell>
        </row>
        <row r="75334">
          <cell r="A75334">
            <v>17700925</v>
          </cell>
          <cell r="B75334">
            <v>40</v>
          </cell>
          <cell r="C75334">
            <v>0</v>
          </cell>
        </row>
        <row r="75335">
          <cell r="A75335">
            <v>17700925</v>
          </cell>
          <cell r="B75335">
            <v>40</v>
          </cell>
          <cell r="C75335">
            <v>0</v>
          </cell>
        </row>
        <row r="75336">
          <cell r="A75336">
            <v>17701160</v>
          </cell>
          <cell r="B75336">
            <v>40</v>
          </cell>
          <cell r="C75336">
            <v>0</v>
          </cell>
        </row>
        <row r="75337">
          <cell r="A75337">
            <v>17701170</v>
          </cell>
          <cell r="B75337">
            <v>40</v>
          </cell>
          <cell r="C75337">
            <v>0</v>
          </cell>
        </row>
        <row r="75338">
          <cell r="A75338">
            <v>17701170</v>
          </cell>
          <cell r="B75338">
            <v>40</v>
          </cell>
          <cell r="C75338">
            <v>0</v>
          </cell>
        </row>
        <row r="75339">
          <cell r="A75339">
            <v>17694536</v>
          </cell>
          <cell r="B75339">
            <v>40</v>
          </cell>
          <cell r="C75339">
            <v>0</v>
          </cell>
        </row>
        <row r="75340">
          <cell r="A75340">
            <v>17694536</v>
          </cell>
          <cell r="B75340">
            <v>40</v>
          </cell>
          <cell r="C75340">
            <v>0</v>
          </cell>
        </row>
        <row r="75341">
          <cell r="A75341">
            <v>17694536</v>
          </cell>
          <cell r="B75341">
            <v>40</v>
          </cell>
          <cell r="C75341">
            <v>0</v>
          </cell>
        </row>
        <row r="75342">
          <cell r="A75342">
            <v>17694552</v>
          </cell>
          <cell r="B75342">
            <v>40</v>
          </cell>
          <cell r="C75342">
            <v>0</v>
          </cell>
        </row>
        <row r="75343">
          <cell r="A75343">
            <v>17699970</v>
          </cell>
          <cell r="B75343">
            <v>40</v>
          </cell>
          <cell r="C75343">
            <v>0</v>
          </cell>
        </row>
        <row r="75344">
          <cell r="A75344">
            <v>17699970</v>
          </cell>
          <cell r="B75344">
            <v>40</v>
          </cell>
          <cell r="C75344">
            <v>0</v>
          </cell>
        </row>
        <row r="75345">
          <cell r="A75345">
            <v>17687817</v>
          </cell>
          <cell r="B75345">
            <v>40</v>
          </cell>
          <cell r="C75345">
            <v>0</v>
          </cell>
        </row>
        <row r="75346">
          <cell r="A75346">
            <v>17687817</v>
          </cell>
          <cell r="B75346">
            <v>40</v>
          </cell>
          <cell r="C75346">
            <v>0</v>
          </cell>
        </row>
        <row r="75347">
          <cell r="A75347">
            <v>17687817</v>
          </cell>
          <cell r="B75347">
            <v>40</v>
          </cell>
          <cell r="C75347">
            <v>0</v>
          </cell>
        </row>
        <row r="75348">
          <cell r="A75348">
            <v>17687817</v>
          </cell>
          <cell r="B75348">
            <v>40</v>
          </cell>
          <cell r="C75348">
            <v>0</v>
          </cell>
        </row>
        <row r="75349">
          <cell r="A75349">
            <v>17687817</v>
          </cell>
          <cell r="B75349">
            <v>40</v>
          </cell>
          <cell r="C75349">
            <v>0</v>
          </cell>
        </row>
        <row r="75350">
          <cell r="A75350">
            <v>17687817</v>
          </cell>
          <cell r="B75350">
            <v>40</v>
          </cell>
          <cell r="C75350">
            <v>0</v>
          </cell>
        </row>
        <row r="75351">
          <cell r="A75351">
            <v>17687817</v>
          </cell>
          <cell r="B75351">
            <v>40</v>
          </cell>
          <cell r="C75351">
            <v>0</v>
          </cell>
        </row>
        <row r="75352">
          <cell r="A75352">
            <v>17687817</v>
          </cell>
          <cell r="B75352">
            <v>40</v>
          </cell>
          <cell r="C75352">
            <v>0</v>
          </cell>
        </row>
        <row r="75353">
          <cell r="A75353">
            <v>17687817</v>
          </cell>
          <cell r="B75353">
            <v>40</v>
          </cell>
          <cell r="C75353">
            <v>0</v>
          </cell>
        </row>
        <row r="75354">
          <cell r="A75354">
            <v>17694356</v>
          </cell>
          <cell r="B75354">
            <v>40</v>
          </cell>
          <cell r="C75354">
            <v>0</v>
          </cell>
        </row>
        <row r="75355">
          <cell r="A75355">
            <v>17700153</v>
          </cell>
          <cell r="B75355">
            <v>40</v>
          </cell>
          <cell r="C75355">
            <v>0</v>
          </cell>
        </row>
        <row r="75356">
          <cell r="A75356">
            <v>17701022</v>
          </cell>
          <cell r="B75356">
            <v>40</v>
          </cell>
          <cell r="C75356">
            <v>0</v>
          </cell>
        </row>
        <row r="75357">
          <cell r="A75357">
            <v>17691963</v>
          </cell>
          <cell r="B75357">
            <v>40</v>
          </cell>
          <cell r="C75357">
            <v>0</v>
          </cell>
        </row>
        <row r="75358">
          <cell r="A75358">
            <v>17691963</v>
          </cell>
          <cell r="B75358">
            <v>40</v>
          </cell>
          <cell r="C75358">
            <v>0</v>
          </cell>
        </row>
        <row r="75359">
          <cell r="A75359">
            <v>17691963</v>
          </cell>
          <cell r="B75359">
            <v>40</v>
          </cell>
          <cell r="C75359">
            <v>0</v>
          </cell>
        </row>
        <row r="75360">
          <cell r="A75360">
            <v>17691963</v>
          </cell>
          <cell r="B75360">
            <v>40</v>
          </cell>
          <cell r="C75360">
            <v>0</v>
          </cell>
        </row>
        <row r="75361">
          <cell r="A75361">
            <v>17691963</v>
          </cell>
          <cell r="B75361">
            <v>40</v>
          </cell>
          <cell r="C75361">
            <v>0</v>
          </cell>
        </row>
        <row r="75362">
          <cell r="A75362">
            <v>17692934</v>
          </cell>
          <cell r="B75362">
            <v>40</v>
          </cell>
          <cell r="C75362">
            <v>0</v>
          </cell>
        </row>
        <row r="75363">
          <cell r="A75363">
            <v>17701297</v>
          </cell>
          <cell r="B75363">
            <v>40</v>
          </cell>
          <cell r="C75363">
            <v>0</v>
          </cell>
        </row>
        <row r="75364">
          <cell r="A75364">
            <v>17701297</v>
          </cell>
          <cell r="B75364">
            <v>40</v>
          </cell>
          <cell r="C75364">
            <v>0</v>
          </cell>
        </row>
        <row r="75365">
          <cell r="A75365">
            <v>17742988</v>
          </cell>
          <cell r="B75365">
            <v>40</v>
          </cell>
          <cell r="C75365">
            <v>0</v>
          </cell>
        </row>
        <row r="75366">
          <cell r="A75366">
            <v>17743118</v>
          </cell>
          <cell r="B75366">
            <v>40</v>
          </cell>
          <cell r="C75366">
            <v>0</v>
          </cell>
        </row>
        <row r="75367">
          <cell r="A75367">
            <v>17744479</v>
          </cell>
          <cell r="B75367">
            <v>40</v>
          </cell>
          <cell r="C75367">
            <v>0</v>
          </cell>
        </row>
        <row r="75368">
          <cell r="A75368">
            <v>17742910</v>
          </cell>
          <cell r="B75368">
            <v>40</v>
          </cell>
          <cell r="C75368">
            <v>0</v>
          </cell>
        </row>
        <row r="75369">
          <cell r="A75369">
            <v>17742910</v>
          </cell>
          <cell r="B75369">
            <v>40</v>
          </cell>
          <cell r="C75369">
            <v>0</v>
          </cell>
        </row>
        <row r="75370">
          <cell r="A75370">
            <v>17742910</v>
          </cell>
          <cell r="B75370">
            <v>40</v>
          </cell>
          <cell r="C75370">
            <v>0</v>
          </cell>
        </row>
        <row r="75371">
          <cell r="A75371">
            <v>17742999</v>
          </cell>
          <cell r="B75371">
            <v>40</v>
          </cell>
          <cell r="C75371">
            <v>0</v>
          </cell>
        </row>
        <row r="75372">
          <cell r="A75372">
            <v>17743233</v>
          </cell>
          <cell r="B75372">
            <v>40</v>
          </cell>
          <cell r="C75372">
            <v>0</v>
          </cell>
        </row>
        <row r="75373">
          <cell r="A75373">
            <v>17744712</v>
          </cell>
          <cell r="B75373">
            <v>40</v>
          </cell>
          <cell r="C75373">
            <v>0</v>
          </cell>
        </row>
        <row r="75374">
          <cell r="A75374">
            <v>17746266</v>
          </cell>
          <cell r="B75374">
            <v>40</v>
          </cell>
          <cell r="C75374">
            <v>0</v>
          </cell>
        </row>
        <row r="75375">
          <cell r="A75375">
            <v>17746266</v>
          </cell>
          <cell r="B75375">
            <v>40</v>
          </cell>
          <cell r="C75375">
            <v>0</v>
          </cell>
        </row>
        <row r="75376">
          <cell r="A75376">
            <v>17746266</v>
          </cell>
          <cell r="B75376">
            <v>40</v>
          </cell>
          <cell r="C75376">
            <v>0</v>
          </cell>
        </row>
        <row r="75377">
          <cell r="A75377">
            <v>17746266</v>
          </cell>
          <cell r="B75377">
            <v>40</v>
          </cell>
          <cell r="C75377">
            <v>0</v>
          </cell>
        </row>
        <row r="75378">
          <cell r="A75378">
            <v>17746266</v>
          </cell>
          <cell r="B75378">
            <v>40</v>
          </cell>
          <cell r="C75378">
            <v>0</v>
          </cell>
        </row>
        <row r="75379">
          <cell r="A75379">
            <v>17746266</v>
          </cell>
          <cell r="B75379">
            <v>40</v>
          </cell>
          <cell r="C75379">
            <v>0</v>
          </cell>
        </row>
        <row r="75380">
          <cell r="A75380">
            <v>17746266</v>
          </cell>
          <cell r="B75380">
            <v>40</v>
          </cell>
          <cell r="C75380">
            <v>0</v>
          </cell>
        </row>
        <row r="75381">
          <cell r="A75381">
            <v>17746266</v>
          </cell>
          <cell r="B75381">
            <v>40</v>
          </cell>
          <cell r="C75381">
            <v>0</v>
          </cell>
        </row>
        <row r="75382">
          <cell r="A75382">
            <v>17736898</v>
          </cell>
          <cell r="B75382">
            <v>40</v>
          </cell>
          <cell r="C75382">
            <v>0</v>
          </cell>
        </row>
        <row r="75383">
          <cell r="A75383">
            <v>17743151</v>
          </cell>
          <cell r="B75383">
            <v>40</v>
          </cell>
          <cell r="C75383">
            <v>0</v>
          </cell>
        </row>
        <row r="75384">
          <cell r="A75384">
            <v>17743248</v>
          </cell>
          <cell r="B75384">
            <v>40</v>
          </cell>
          <cell r="C75384">
            <v>0</v>
          </cell>
        </row>
        <row r="75385">
          <cell r="A75385">
            <v>17744733</v>
          </cell>
          <cell r="B75385">
            <v>40</v>
          </cell>
          <cell r="C75385">
            <v>0</v>
          </cell>
        </row>
        <row r="75386">
          <cell r="A75386">
            <v>17734991</v>
          </cell>
          <cell r="B75386">
            <v>40</v>
          </cell>
          <cell r="C75386">
            <v>0</v>
          </cell>
        </row>
        <row r="75387">
          <cell r="A75387">
            <v>17736915</v>
          </cell>
          <cell r="B75387">
            <v>40</v>
          </cell>
          <cell r="C75387">
            <v>0</v>
          </cell>
        </row>
        <row r="75388">
          <cell r="A75388">
            <v>17736915</v>
          </cell>
          <cell r="B75388">
            <v>40</v>
          </cell>
          <cell r="C75388">
            <v>0</v>
          </cell>
        </row>
        <row r="75389">
          <cell r="A75389">
            <v>17736915</v>
          </cell>
          <cell r="B75389">
            <v>40</v>
          </cell>
          <cell r="C75389">
            <v>0</v>
          </cell>
        </row>
        <row r="75390">
          <cell r="A75390">
            <v>17736915</v>
          </cell>
          <cell r="B75390">
            <v>40</v>
          </cell>
          <cell r="C75390">
            <v>0</v>
          </cell>
        </row>
        <row r="75391">
          <cell r="A75391">
            <v>17738123</v>
          </cell>
          <cell r="B75391">
            <v>40</v>
          </cell>
          <cell r="C75391">
            <v>0</v>
          </cell>
        </row>
        <row r="75392">
          <cell r="A75392">
            <v>17738123</v>
          </cell>
          <cell r="B75392">
            <v>40</v>
          </cell>
          <cell r="C75392">
            <v>0</v>
          </cell>
        </row>
        <row r="75393">
          <cell r="A75393">
            <v>17738123</v>
          </cell>
          <cell r="B75393">
            <v>40</v>
          </cell>
          <cell r="C75393">
            <v>0</v>
          </cell>
        </row>
        <row r="75394">
          <cell r="A75394">
            <v>17743160</v>
          </cell>
          <cell r="B75394">
            <v>40</v>
          </cell>
          <cell r="C75394">
            <v>0</v>
          </cell>
        </row>
        <row r="75395">
          <cell r="A75395">
            <v>17744523</v>
          </cell>
          <cell r="B75395">
            <v>40</v>
          </cell>
          <cell r="C75395">
            <v>0</v>
          </cell>
        </row>
        <row r="75396">
          <cell r="A75396">
            <v>17747830</v>
          </cell>
          <cell r="B75396">
            <v>40</v>
          </cell>
          <cell r="C75396">
            <v>0</v>
          </cell>
        </row>
        <row r="75397">
          <cell r="A75397">
            <v>17734523</v>
          </cell>
          <cell r="B75397">
            <v>40</v>
          </cell>
          <cell r="C75397">
            <v>0</v>
          </cell>
        </row>
        <row r="75398">
          <cell r="A75398">
            <v>17743267</v>
          </cell>
          <cell r="B75398">
            <v>40</v>
          </cell>
          <cell r="C75398">
            <v>0</v>
          </cell>
        </row>
        <row r="75399">
          <cell r="A75399">
            <v>17747979</v>
          </cell>
          <cell r="B75399">
            <v>40</v>
          </cell>
          <cell r="C75399">
            <v>0</v>
          </cell>
        </row>
        <row r="75400">
          <cell r="A75400">
            <v>17747979</v>
          </cell>
          <cell r="B75400">
            <v>40</v>
          </cell>
          <cell r="C75400">
            <v>0</v>
          </cell>
        </row>
        <row r="75401">
          <cell r="A75401">
            <v>17748017</v>
          </cell>
          <cell r="B75401">
            <v>40</v>
          </cell>
          <cell r="C75401">
            <v>0</v>
          </cell>
        </row>
        <row r="75402">
          <cell r="A75402">
            <v>17748017</v>
          </cell>
          <cell r="B75402">
            <v>40</v>
          </cell>
          <cell r="C75402">
            <v>0</v>
          </cell>
        </row>
        <row r="75403">
          <cell r="A75403">
            <v>17743194</v>
          </cell>
          <cell r="B75403">
            <v>40</v>
          </cell>
          <cell r="C75403">
            <v>0</v>
          </cell>
        </row>
        <row r="75404">
          <cell r="A75404">
            <v>17744555</v>
          </cell>
          <cell r="B75404">
            <v>40</v>
          </cell>
          <cell r="C75404">
            <v>0</v>
          </cell>
        </row>
        <row r="75405">
          <cell r="A75405">
            <v>17735024</v>
          </cell>
          <cell r="B75405">
            <v>40</v>
          </cell>
          <cell r="C75405">
            <v>0</v>
          </cell>
        </row>
        <row r="75406">
          <cell r="A75406">
            <v>17733345</v>
          </cell>
          <cell r="B75406">
            <v>40</v>
          </cell>
          <cell r="C75406">
            <v>0</v>
          </cell>
        </row>
        <row r="75407">
          <cell r="A75407">
            <v>17734558</v>
          </cell>
          <cell r="B75407">
            <v>40</v>
          </cell>
          <cell r="C75407">
            <v>0</v>
          </cell>
        </row>
        <row r="75408">
          <cell r="A75408">
            <v>17744585</v>
          </cell>
          <cell r="B75408">
            <v>40</v>
          </cell>
          <cell r="C75408">
            <v>0</v>
          </cell>
        </row>
        <row r="75409">
          <cell r="A75409">
            <v>17747080</v>
          </cell>
          <cell r="B75409">
            <v>40</v>
          </cell>
          <cell r="C75409">
            <v>0</v>
          </cell>
        </row>
        <row r="75410">
          <cell r="A75410">
            <v>17747080</v>
          </cell>
          <cell r="B75410">
            <v>40</v>
          </cell>
          <cell r="C75410">
            <v>0</v>
          </cell>
        </row>
        <row r="75411">
          <cell r="A75411">
            <v>17734836</v>
          </cell>
          <cell r="B75411">
            <v>40</v>
          </cell>
          <cell r="C75411">
            <v>0</v>
          </cell>
        </row>
        <row r="75412">
          <cell r="A75412">
            <v>17735311</v>
          </cell>
          <cell r="B75412">
            <v>40</v>
          </cell>
          <cell r="C75412">
            <v>0</v>
          </cell>
        </row>
        <row r="75413">
          <cell r="A75413">
            <v>17735311</v>
          </cell>
          <cell r="B75413">
            <v>40</v>
          </cell>
          <cell r="C75413">
            <v>0</v>
          </cell>
        </row>
        <row r="75414">
          <cell r="A75414">
            <v>17744616</v>
          </cell>
          <cell r="B75414">
            <v>40</v>
          </cell>
          <cell r="C75414">
            <v>0</v>
          </cell>
        </row>
        <row r="75415">
          <cell r="A75415">
            <v>17745725</v>
          </cell>
          <cell r="B75415">
            <v>40</v>
          </cell>
          <cell r="C75415">
            <v>0</v>
          </cell>
        </row>
        <row r="75416">
          <cell r="A75416">
            <v>17745725</v>
          </cell>
          <cell r="B75416">
            <v>40</v>
          </cell>
          <cell r="C75416">
            <v>0</v>
          </cell>
        </row>
        <row r="75417">
          <cell r="A75417">
            <v>17745596</v>
          </cell>
          <cell r="B75417">
            <v>40</v>
          </cell>
          <cell r="C75417">
            <v>0</v>
          </cell>
        </row>
        <row r="75418">
          <cell r="A75418">
            <v>17745596</v>
          </cell>
          <cell r="B75418">
            <v>40</v>
          </cell>
          <cell r="C75418">
            <v>0</v>
          </cell>
        </row>
        <row r="75419">
          <cell r="A75419">
            <v>17745776</v>
          </cell>
          <cell r="B75419">
            <v>40</v>
          </cell>
          <cell r="C75419">
            <v>0</v>
          </cell>
        </row>
        <row r="75420">
          <cell r="A75420">
            <v>17745776</v>
          </cell>
          <cell r="B75420">
            <v>40</v>
          </cell>
          <cell r="C75420">
            <v>0</v>
          </cell>
        </row>
        <row r="75421">
          <cell r="A75421">
            <v>17745776</v>
          </cell>
          <cell r="B75421">
            <v>40</v>
          </cell>
          <cell r="C75421">
            <v>0</v>
          </cell>
        </row>
        <row r="75422">
          <cell r="A75422">
            <v>17745776</v>
          </cell>
          <cell r="B75422">
            <v>40</v>
          </cell>
          <cell r="C75422">
            <v>0</v>
          </cell>
        </row>
        <row r="75423">
          <cell r="A75423">
            <v>17745776</v>
          </cell>
          <cell r="B75423">
            <v>40</v>
          </cell>
          <cell r="C75423">
            <v>0</v>
          </cell>
        </row>
        <row r="75424">
          <cell r="A75424">
            <v>17745776</v>
          </cell>
          <cell r="B75424">
            <v>40</v>
          </cell>
          <cell r="C75424">
            <v>0</v>
          </cell>
        </row>
        <row r="75425">
          <cell r="A75425">
            <v>17745776</v>
          </cell>
          <cell r="B75425">
            <v>40</v>
          </cell>
          <cell r="C75425">
            <v>0</v>
          </cell>
        </row>
        <row r="75426">
          <cell r="A75426">
            <v>17745776</v>
          </cell>
          <cell r="B75426">
            <v>40</v>
          </cell>
          <cell r="C75426">
            <v>0</v>
          </cell>
        </row>
        <row r="75427">
          <cell r="A75427">
            <v>17745776</v>
          </cell>
          <cell r="B75427">
            <v>40</v>
          </cell>
          <cell r="C75427">
            <v>0</v>
          </cell>
        </row>
        <row r="75428">
          <cell r="A75428">
            <v>17745776</v>
          </cell>
          <cell r="B75428">
            <v>40</v>
          </cell>
          <cell r="C75428">
            <v>0</v>
          </cell>
        </row>
        <row r="75429">
          <cell r="A75429">
            <v>17745776</v>
          </cell>
          <cell r="B75429">
            <v>40</v>
          </cell>
          <cell r="C75429">
            <v>0</v>
          </cell>
        </row>
        <row r="75430">
          <cell r="A75430">
            <v>17745776</v>
          </cell>
          <cell r="B75430">
            <v>40</v>
          </cell>
          <cell r="C75430">
            <v>0</v>
          </cell>
        </row>
        <row r="75431">
          <cell r="A75431">
            <v>17745954</v>
          </cell>
          <cell r="B75431">
            <v>40</v>
          </cell>
          <cell r="C75431">
            <v>0</v>
          </cell>
        </row>
        <row r="75432">
          <cell r="A75432">
            <v>17733410</v>
          </cell>
          <cell r="B75432">
            <v>40</v>
          </cell>
          <cell r="C75432">
            <v>0</v>
          </cell>
        </row>
        <row r="75433">
          <cell r="A75433">
            <v>17734864</v>
          </cell>
          <cell r="B75433">
            <v>40</v>
          </cell>
          <cell r="C75433">
            <v>0</v>
          </cell>
        </row>
        <row r="75434">
          <cell r="A75434">
            <v>17734864</v>
          </cell>
          <cell r="B75434">
            <v>40</v>
          </cell>
          <cell r="C75434">
            <v>0</v>
          </cell>
        </row>
        <row r="75435">
          <cell r="A75435">
            <v>17734864</v>
          </cell>
          <cell r="B75435">
            <v>40</v>
          </cell>
          <cell r="C75435">
            <v>0</v>
          </cell>
        </row>
        <row r="75436">
          <cell r="A75436">
            <v>17734864</v>
          </cell>
          <cell r="B75436">
            <v>40</v>
          </cell>
          <cell r="C75436">
            <v>0</v>
          </cell>
        </row>
        <row r="75437">
          <cell r="A75437">
            <v>17734864</v>
          </cell>
          <cell r="B75437">
            <v>40</v>
          </cell>
          <cell r="C75437">
            <v>0</v>
          </cell>
        </row>
        <row r="75438">
          <cell r="A75438">
            <v>17734864</v>
          </cell>
          <cell r="B75438">
            <v>40</v>
          </cell>
          <cell r="C75438">
            <v>0</v>
          </cell>
        </row>
        <row r="75439">
          <cell r="A75439">
            <v>17734864</v>
          </cell>
          <cell r="B75439">
            <v>40</v>
          </cell>
          <cell r="C75439">
            <v>0</v>
          </cell>
        </row>
        <row r="75440">
          <cell r="A75440">
            <v>17734864</v>
          </cell>
          <cell r="B75440">
            <v>40</v>
          </cell>
          <cell r="C75440">
            <v>0</v>
          </cell>
        </row>
        <row r="75441">
          <cell r="A75441">
            <v>17734864</v>
          </cell>
          <cell r="B75441">
            <v>40</v>
          </cell>
          <cell r="C75441">
            <v>0</v>
          </cell>
        </row>
        <row r="75442">
          <cell r="A75442">
            <v>17734864</v>
          </cell>
          <cell r="B75442">
            <v>40</v>
          </cell>
          <cell r="C75442">
            <v>0</v>
          </cell>
        </row>
        <row r="75443">
          <cell r="A75443">
            <v>17734864</v>
          </cell>
          <cell r="B75443">
            <v>40</v>
          </cell>
          <cell r="C75443">
            <v>0</v>
          </cell>
        </row>
        <row r="75444">
          <cell r="A75444">
            <v>17734864</v>
          </cell>
          <cell r="B75444">
            <v>40</v>
          </cell>
          <cell r="C75444">
            <v>0</v>
          </cell>
        </row>
        <row r="75445">
          <cell r="A75445">
            <v>17734864</v>
          </cell>
          <cell r="B75445">
            <v>40</v>
          </cell>
          <cell r="C75445">
            <v>0</v>
          </cell>
        </row>
        <row r="75446">
          <cell r="A75446">
            <v>17734864</v>
          </cell>
          <cell r="B75446">
            <v>40</v>
          </cell>
          <cell r="C75446">
            <v>0</v>
          </cell>
        </row>
        <row r="75447">
          <cell r="A75447">
            <v>17734864</v>
          </cell>
          <cell r="B75447">
            <v>40</v>
          </cell>
          <cell r="C75447">
            <v>0</v>
          </cell>
        </row>
        <row r="75448">
          <cell r="A75448">
            <v>17734864</v>
          </cell>
          <cell r="B75448">
            <v>40</v>
          </cell>
          <cell r="C75448">
            <v>0</v>
          </cell>
        </row>
        <row r="75449">
          <cell r="A75449">
            <v>17744642</v>
          </cell>
          <cell r="B75449">
            <v>40</v>
          </cell>
          <cell r="C75449">
            <v>0</v>
          </cell>
        </row>
        <row r="75450">
          <cell r="A75450">
            <v>17734880</v>
          </cell>
          <cell r="B75450">
            <v>40</v>
          </cell>
          <cell r="C75450">
            <v>0</v>
          </cell>
        </row>
        <row r="75451">
          <cell r="A75451">
            <v>17744437</v>
          </cell>
          <cell r="B75451">
            <v>40</v>
          </cell>
          <cell r="C75451">
            <v>0</v>
          </cell>
        </row>
        <row r="75452">
          <cell r="A75452">
            <v>17744897</v>
          </cell>
          <cell r="B75452">
            <v>40</v>
          </cell>
          <cell r="C75452">
            <v>0</v>
          </cell>
        </row>
        <row r="75453">
          <cell r="A75453">
            <v>17744897</v>
          </cell>
          <cell r="B75453">
            <v>40</v>
          </cell>
          <cell r="C75453">
            <v>0</v>
          </cell>
        </row>
        <row r="75454">
          <cell r="A75454">
            <v>17736839</v>
          </cell>
          <cell r="B75454">
            <v>40</v>
          </cell>
          <cell r="C75454">
            <v>0</v>
          </cell>
        </row>
        <row r="75455">
          <cell r="A75455">
            <v>17736839</v>
          </cell>
          <cell r="B75455">
            <v>40</v>
          </cell>
          <cell r="C75455">
            <v>0</v>
          </cell>
        </row>
        <row r="75456">
          <cell r="A75456">
            <v>17736839</v>
          </cell>
          <cell r="B75456">
            <v>40</v>
          </cell>
          <cell r="C75456">
            <v>0</v>
          </cell>
        </row>
        <row r="75457">
          <cell r="A75457">
            <v>17736839</v>
          </cell>
          <cell r="B75457">
            <v>40</v>
          </cell>
          <cell r="C75457">
            <v>0</v>
          </cell>
        </row>
        <row r="75458">
          <cell r="A75458">
            <v>17736839</v>
          </cell>
          <cell r="B75458">
            <v>40</v>
          </cell>
          <cell r="C75458">
            <v>0</v>
          </cell>
        </row>
        <row r="75459">
          <cell r="A75459">
            <v>17736839</v>
          </cell>
          <cell r="B75459">
            <v>40</v>
          </cell>
          <cell r="C75459">
            <v>0</v>
          </cell>
        </row>
        <row r="75460">
          <cell r="A75460">
            <v>17736839</v>
          </cell>
          <cell r="B75460">
            <v>40</v>
          </cell>
          <cell r="C75460">
            <v>0</v>
          </cell>
        </row>
        <row r="75461">
          <cell r="A75461">
            <v>17744673</v>
          </cell>
          <cell r="B75461">
            <v>40</v>
          </cell>
          <cell r="C75461">
            <v>0</v>
          </cell>
        </row>
        <row r="75462">
          <cell r="A75462">
            <v>17744925</v>
          </cell>
          <cell r="B75462">
            <v>40</v>
          </cell>
          <cell r="C75462">
            <v>0</v>
          </cell>
        </row>
        <row r="75463">
          <cell r="A75463">
            <v>17744925</v>
          </cell>
          <cell r="B75463">
            <v>40</v>
          </cell>
          <cell r="C75463">
            <v>0</v>
          </cell>
        </row>
        <row r="75464">
          <cell r="A75464">
            <v>17736632</v>
          </cell>
          <cell r="B75464">
            <v>40</v>
          </cell>
          <cell r="C75464">
            <v>0</v>
          </cell>
        </row>
        <row r="75465">
          <cell r="A75465">
            <v>17756374</v>
          </cell>
          <cell r="B75465">
            <v>40</v>
          </cell>
          <cell r="C75465">
            <v>0</v>
          </cell>
        </row>
        <row r="75466">
          <cell r="A75466">
            <v>17756374</v>
          </cell>
          <cell r="B75466">
            <v>40</v>
          </cell>
          <cell r="C75466">
            <v>0</v>
          </cell>
        </row>
        <row r="75467">
          <cell r="A75467">
            <v>17758057</v>
          </cell>
          <cell r="B75467">
            <v>40</v>
          </cell>
          <cell r="C75467">
            <v>0</v>
          </cell>
        </row>
        <row r="75468">
          <cell r="A75468">
            <v>17754438</v>
          </cell>
          <cell r="B75468">
            <v>40</v>
          </cell>
          <cell r="C75468">
            <v>0</v>
          </cell>
        </row>
        <row r="75469">
          <cell r="A75469">
            <v>17754678</v>
          </cell>
          <cell r="B75469">
            <v>40</v>
          </cell>
          <cell r="C75469">
            <v>0</v>
          </cell>
        </row>
        <row r="75470">
          <cell r="A75470">
            <v>17758378</v>
          </cell>
          <cell r="B75470">
            <v>40</v>
          </cell>
          <cell r="C75470">
            <v>0</v>
          </cell>
        </row>
        <row r="75471">
          <cell r="A75471">
            <v>17758905</v>
          </cell>
          <cell r="B75471">
            <v>40</v>
          </cell>
          <cell r="C75471">
            <v>0</v>
          </cell>
        </row>
        <row r="75472">
          <cell r="A75472">
            <v>17755243</v>
          </cell>
          <cell r="B75472">
            <v>40</v>
          </cell>
          <cell r="C75472">
            <v>0</v>
          </cell>
        </row>
        <row r="75473">
          <cell r="A75473">
            <v>17755243</v>
          </cell>
          <cell r="B75473">
            <v>40</v>
          </cell>
          <cell r="C75473">
            <v>0</v>
          </cell>
        </row>
        <row r="75474">
          <cell r="A75474">
            <v>17757410</v>
          </cell>
          <cell r="B75474">
            <v>40</v>
          </cell>
          <cell r="C75474">
            <v>0</v>
          </cell>
        </row>
        <row r="75475">
          <cell r="A75475">
            <v>17759385</v>
          </cell>
          <cell r="B75475">
            <v>40</v>
          </cell>
          <cell r="C75475">
            <v>0</v>
          </cell>
        </row>
        <row r="75476">
          <cell r="A75476">
            <v>17748769</v>
          </cell>
          <cell r="B75476">
            <v>40</v>
          </cell>
          <cell r="C75476">
            <v>0</v>
          </cell>
        </row>
        <row r="75477">
          <cell r="A75477">
            <v>17748769</v>
          </cell>
          <cell r="B75477">
            <v>40</v>
          </cell>
          <cell r="C75477">
            <v>0</v>
          </cell>
        </row>
        <row r="75478">
          <cell r="A75478">
            <v>17748769</v>
          </cell>
          <cell r="B75478">
            <v>40</v>
          </cell>
          <cell r="C75478">
            <v>0</v>
          </cell>
        </row>
        <row r="75479">
          <cell r="A75479">
            <v>17748769</v>
          </cell>
          <cell r="B75479">
            <v>40</v>
          </cell>
          <cell r="C75479">
            <v>0</v>
          </cell>
        </row>
        <row r="75480">
          <cell r="A75480">
            <v>17748785</v>
          </cell>
          <cell r="B75480">
            <v>40</v>
          </cell>
          <cell r="C75480">
            <v>0</v>
          </cell>
        </row>
        <row r="75481">
          <cell r="A75481">
            <v>17760023</v>
          </cell>
          <cell r="B75481">
            <v>40</v>
          </cell>
          <cell r="C75481">
            <v>0</v>
          </cell>
        </row>
        <row r="75482">
          <cell r="A75482">
            <v>17760023</v>
          </cell>
          <cell r="B75482">
            <v>40</v>
          </cell>
          <cell r="C75482">
            <v>0</v>
          </cell>
        </row>
        <row r="75483">
          <cell r="A75483">
            <v>17760023</v>
          </cell>
          <cell r="B75483">
            <v>40</v>
          </cell>
          <cell r="C75483">
            <v>0</v>
          </cell>
        </row>
        <row r="75484">
          <cell r="A75484">
            <v>17749769</v>
          </cell>
          <cell r="B75484">
            <v>40</v>
          </cell>
          <cell r="C75484">
            <v>0</v>
          </cell>
        </row>
        <row r="75485">
          <cell r="A75485">
            <v>17755550</v>
          </cell>
          <cell r="B75485">
            <v>40</v>
          </cell>
          <cell r="C75485">
            <v>0</v>
          </cell>
        </row>
        <row r="75486">
          <cell r="A75486">
            <v>17756033</v>
          </cell>
          <cell r="B75486">
            <v>40</v>
          </cell>
          <cell r="C75486">
            <v>0</v>
          </cell>
        </row>
        <row r="75487">
          <cell r="A75487">
            <v>17756033</v>
          </cell>
          <cell r="B75487">
            <v>40</v>
          </cell>
          <cell r="C75487">
            <v>0</v>
          </cell>
        </row>
        <row r="75488">
          <cell r="A75488">
            <v>17756033</v>
          </cell>
          <cell r="B75488">
            <v>40</v>
          </cell>
          <cell r="C75488">
            <v>0</v>
          </cell>
        </row>
        <row r="75489">
          <cell r="A75489">
            <v>17756033</v>
          </cell>
          <cell r="B75489">
            <v>40</v>
          </cell>
          <cell r="C75489">
            <v>0</v>
          </cell>
        </row>
        <row r="75490">
          <cell r="A75490">
            <v>17756033</v>
          </cell>
          <cell r="B75490">
            <v>40</v>
          </cell>
          <cell r="C75490">
            <v>0</v>
          </cell>
        </row>
        <row r="75491">
          <cell r="A75491">
            <v>17756033</v>
          </cell>
          <cell r="B75491">
            <v>40</v>
          </cell>
          <cell r="C75491">
            <v>0</v>
          </cell>
        </row>
        <row r="75492">
          <cell r="A75492">
            <v>17756033</v>
          </cell>
          <cell r="B75492">
            <v>40</v>
          </cell>
          <cell r="C75492">
            <v>0</v>
          </cell>
        </row>
        <row r="75493">
          <cell r="A75493">
            <v>17756277</v>
          </cell>
          <cell r="B75493">
            <v>40</v>
          </cell>
          <cell r="C75493">
            <v>0</v>
          </cell>
        </row>
        <row r="75494">
          <cell r="A75494">
            <v>17756277</v>
          </cell>
          <cell r="B75494">
            <v>40</v>
          </cell>
          <cell r="C75494">
            <v>0</v>
          </cell>
        </row>
        <row r="75495">
          <cell r="A75495">
            <v>17759444</v>
          </cell>
          <cell r="B75495">
            <v>40</v>
          </cell>
          <cell r="C75495">
            <v>0</v>
          </cell>
        </row>
        <row r="75496">
          <cell r="A75496">
            <v>17759444</v>
          </cell>
          <cell r="B75496">
            <v>40</v>
          </cell>
          <cell r="C75496">
            <v>0</v>
          </cell>
        </row>
        <row r="75497">
          <cell r="A75497">
            <v>17759444</v>
          </cell>
          <cell r="B75497">
            <v>40</v>
          </cell>
          <cell r="C75497">
            <v>0</v>
          </cell>
        </row>
        <row r="75498">
          <cell r="A75498">
            <v>17759444</v>
          </cell>
          <cell r="B75498">
            <v>40</v>
          </cell>
          <cell r="C75498">
            <v>0</v>
          </cell>
        </row>
        <row r="75499">
          <cell r="A75499">
            <v>17759444</v>
          </cell>
          <cell r="B75499">
            <v>40</v>
          </cell>
          <cell r="C75499">
            <v>0</v>
          </cell>
        </row>
        <row r="75500">
          <cell r="A75500">
            <v>17759444</v>
          </cell>
          <cell r="B75500">
            <v>40</v>
          </cell>
          <cell r="C75500">
            <v>0</v>
          </cell>
        </row>
        <row r="75501">
          <cell r="A75501">
            <v>17759444</v>
          </cell>
          <cell r="B75501">
            <v>40</v>
          </cell>
          <cell r="C75501">
            <v>0</v>
          </cell>
        </row>
        <row r="75502">
          <cell r="A75502">
            <v>17755339</v>
          </cell>
          <cell r="B75502">
            <v>40</v>
          </cell>
          <cell r="C75502">
            <v>0</v>
          </cell>
        </row>
        <row r="75503">
          <cell r="A75503">
            <v>17755339</v>
          </cell>
          <cell r="B75503">
            <v>40</v>
          </cell>
          <cell r="C75503">
            <v>0</v>
          </cell>
        </row>
        <row r="75504">
          <cell r="A75504">
            <v>17755359</v>
          </cell>
          <cell r="B75504">
            <v>40</v>
          </cell>
          <cell r="C75504">
            <v>0</v>
          </cell>
        </row>
        <row r="75505">
          <cell r="A75505">
            <v>17755359</v>
          </cell>
          <cell r="B75505">
            <v>40</v>
          </cell>
          <cell r="C75505">
            <v>0</v>
          </cell>
        </row>
        <row r="75506">
          <cell r="A75506">
            <v>17749355</v>
          </cell>
          <cell r="B75506">
            <v>40</v>
          </cell>
          <cell r="C75506">
            <v>0</v>
          </cell>
        </row>
        <row r="75507">
          <cell r="A75507">
            <v>17758281</v>
          </cell>
          <cell r="B75507">
            <v>40</v>
          </cell>
          <cell r="C75507">
            <v>0</v>
          </cell>
        </row>
        <row r="75508">
          <cell r="A75508">
            <v>17758281</v>
          </cell>
          <cell r="B75508">
            <v>40</v>
          </cell>
          <cell r="C75508">
            <v>0</v>
          </cell>
        </row>
        <row r="75509">
          <cell r="A75509">
            <v>17775798</v>
          </cell>
          <cell r="B75509">
            <v>40</v>
          </cell>
          <cell r="C75509">
            <v>0</v>
          </cell>
        </row>
        <row r="75510">
          <cell r="A75510">
            <v>17775804</v>
          </cell>
          <cell r="B75510">
            <v>40</v>
          </cell>
          <cell r="C75510">
            <v>0</v>
          </cell>
        </row>
        <row r="75511">
          <cell r="A75511">
            <v>17775844</v>
          </cell>
          <cell r="B75511">
            <v>40</v>
          </cell>
          <cell r="C75511">
            <v>0</v>
          </cell>
        </row>
        <row r="75512">
          <cell r="A75512">
            <v>17768655</v>
          </cell>
          <cell r="B75512">
            <v>40</v>
          </cell>
          <cell r="C75512">
            <v>0</v>
          </cell>
        </row>
        <row r="75513">
          <cell r="A75513">
            <v>17768655</v>
          </cell>
          <cell r="B75513">
            <v>40</v>
          </cell>
          <cell r="C75513">
            <v>0</v>
          </cell>
        </row>
        <row r="75514">
          <cell r="A75514">
            <v>17775814</v>
          </cell>
          <cell r="B75514">
            <v>40</v>
          </cell>
          <cell r="C75514">
            <v>0</v>
          </cell>
        </row>
        <row r="75515">
          <cell r="A75515">
            <v>17775818</v>
          </cell>
          <cell r="B75515">
            <v>40</v>
          </cell>
          <cell r="C75515">
            <v>0</v>
          </cell>
        </row>
        <row r="75516">
          <cell r="A75516">
            <v>17775851</v>
          </cell>
          <cell r="B75516">
            <v>40</v>
          </cell>
          <cell r="C75516">
            <v>0</v>
          </cell>
        </row>
        <row r="75517">
          <cell r="A75517">
            <v>17775858</v>
          </cell>
          <cell r="B75517">
            <v>40</v>
          </cell>
          <cell r="C75517">
            <v>0</v>
          </cell>
        </row>
        <row r="75518">
          <cell r="A75518">
            <v>17775917</v>
          </cell>
          <cell r="B75518">
            <v>40</v>
          </cell>
          <cell r="C75518">
            <v>0</v>
          </cell>
        </row>
        <row r="75519">
          <cell r="A75519">
            <v>17766503</v>
          </cell>
          <cell r="B75519">
            <v>40</v>
          </cell>
          <cell r="C75519">
            <v>0</v>
          </cell>
        </row>
        <row r="75520">
          <cell r="A75520">
            <v>17775822</v>
          </cell>
          <cell r="B75520">
            <v>40</v>
          </cell>
          <cell r="C75520">
            <v>0</v>
          </cell>
        </row>
        <row r="75521">
          <cell r="A75521">
            <v>17775826</v>
          </cell>
          <cell r="B75521">
            <v>40</v>
          </cell>
          <cell r="C75521">
            <v>0</v>
          </cell>
        </row>
        <row r="75522">
          <cell r="A75522">
            <v>17775834</v>
          </cell>
          <cell r="B75522">
            <v>40</v>
          </cell>
          <cell r="C75522">
            <v>0</v>
          </cell>
        </row>
        <row r="75523">
          <cell r="A75523">
            <v>17775873</v>
          </cell>
          <cell r="B75523">
            <v>40</v>
          </cell>
          <cell r="C75523">
            <v>0</v>
          </cell>
        </row>
        <row r="75524">
          <cell r="A75524">
            <v>17775927</v>
          </cell>
          <cell r="B75524">
            <v>40</v>
          </cell>
          <cell r="C75524">
            <v>0</v>
          </cell>
        </row>
        <row r="75525">
          <cell r="A75525">
            <v>17775936</v>
          </cell>
          <cell r="B75525">
            <v>40</v>
          </cell>
          <cell r="C75525">
            <v>0</v>
          </cell>
        </row>
        <row r="75526">
          <cell r="A75526">
            <v>17775888</v>
          </cell>
          <cell r="B75526">
            <v>40</v>
          </cell>
          <cell r="C75526">
            <v>0</v>
          </cell>
        </row>
        <row r="75527">
          <cell r="A75527">
            <v>17775893</v>
          </cell>
          <cell r="B75527">
            <v>40</v>
          </cell>
          <cell r="C75527">
            <v>0</v>
          </cell>
        </row>
        <row r="75528">
          <cell r="A75528">
            <v>17775893</v>
          </cell>
          <cell r="B75528">
            <v>40</v>
          </cell>
          <cell r="C75528">
            <v>0</v>
          </cell>
        </row>
        <row r="75529">
          <cell r="A75529">
            <v>17775947</v>
          </cell>
          <cell r="B75529">
            <v>40</v>
          </cell>
          <cell r="C75529">
            <v>0</v>
          </cell>
        </row>
        <row r="75530">
          <cell r="A75530">
            <v>17775955</v>
          </cell>
          <cell r="B75530">
            <v>40</v>
          </cell>
          <cell r="C75530">
            <v>0</v>
          </cell>
        </row>
        <row r="75531">
          <cell r="A75531">
            <v>17778617</v>
          </cell>
          <cell r="B75531">
            <v>40</v>
          </cell>
          <cell r="C75531">
            <v>0</v>
          </cell>
        </row>
        <row r="75532">
          <cell r="A75532">
            <v>17766529</v>
          </cell>
          <cell r="B75532">
            <v>40</v>
          </cell>
          <cell r="C75532">
            <v>0</v>
          </cell>
        </row>
        <row r="75533">
          <cell r="A75533">
            <v>17775956</v>
          </cell>
          <cell r="B75533">
            <v>40</v>
          </cell>
          <cell r="C75533">
            <v>0</v>
          </cell>
        </row>
        <row r="75534">
          <cell r="A75534">
            <v>17775956</v>
          </cell>
          <cell r="B75534">
            <v>40</v>
          </cell>
          <cell r="C75534">
            <v>0</v>
          </cell>
        </row>
        <row r="75535">
          <cell r="A75535">
            <v>17775956</v>
          </cell>
          <cell r="B75535">
            <v>40</v>
          </cell>
          <cell r="C75535">
            <v>0</v>
          </cell>
        </row>
        <row r="75536">
          <cell r="A75536">
            <v>17775970</v>
          </cell>
          <cell r="B75536">
            <v>40</v>
          </cell>
          <cell r="C75536">
            <v>0</v>
          </cell>
        </row>
        <row r="75537">
          <cell r="A75537">
            <v>17778846</v>
          </cell>
          <cell r="B75537">
            <v>40</v>
          </cell>
          <cell r="C75537">
            <v>0</v>
          </cell>
        </row>
        <row r="75538">
          <cell r="A75538">
            <v>17778903</v>
          </cell>
          <cell r="B75538">
            <v>40</v>
          </cell>
          <cell r="C75538">
            <v>0</v>
          </cell>
        </row>
        <row r="75539">
          <cell r="A75539">
            <v>17765581</v>
          </cell>
          <cell r="B75539">
            <v>40</v>
          </cell>
          <cell r="C75539">
            <v>0</v>
          </cell>
        </row>
        <row r="75540">
          <cell r="A75540">
            <v>17765581</v>
          </cell>
          <cell r="B75540">
            <v>40</v>
          </cell>
          <cell r="C75540">
            <v>0</v>
          </cell>
        </row>
        <row r="75541">
          <cell r="A75541">
            <v>17765581</v>
          </cell>
          <cell r="B75541">
            <v>40</v>
          </cell>
          <cell r="C75541">
            <v>0</v>
          </cell>
        </row>
        <row r="75542">
          <cell r="A75542">
            <v>17765818</v>
          </cell>
          <cell r="B75542">
            <v>40</v>
          </cell>
          <cell r="C75542">
            <v>0</v>
          </cell>
        </row>
        <row r="75543">
          <cell r="A75543">
            <v>17765818</v>
          </cell>
          <cell r="B75543">
            <v>40</v>
          </cell>
          <cell r="C75543">
            <v>0</v>
          </cell>
        </row>
        <row r="75544">
          <cell r="A75544">
            <v>17765818</v>
          </cell>
          <cell r="B75544">
            <v>40</v>
          </cell>
          <cell r="C75544">
            <v>0</v>
          </cell>
        </row>
        <row r="75545">
          <cell r="A75545">
            <v>17779114</v>
          </cell>
          <cell r="B75545">
            <v>40</v>
          </cell>
          <cell r="C75545">
            <v>0</v>
          </cell>
        </row>
        <row r="75546">
          <cell r="A75546">
            <v>17779153</v>
          </cell>
          <cell r="B75546">
            <v>40</v>
          </cell>
          <cell r="C75546">
            <v>0</v>
          </cell>
        </row>
        <row r="75547">
          <cell r="A75547">
            <v>17779157</v>
          </cell>
          <cell r="B75547">
            <v>40</v>
          </cell>
          <cell r="C75547">
            <v>0</v>
          </cell>
        </row>
        <row r="75548">
          <cell r="A75548">
            <v>17779160</v>
          </cell>
          <cell r="B75548">
            <v>40</v>
          </cell>
          <cell r="C75548">
            <v>0</v>
          </cell>
        </row>
        <row r="75549">
          <cell r="A75549">
            <v>17779160</v>
          </cell>
          <cell r="B75549">
            <v>40</v>
          </cell>
          <cell r="C75549">
            <v>0</v>
          </cell>
        </row>
        <row r="75550">
          <cell r="A75550">
            <v>17779160</v>
          </cell>
          <cell r="B75550">
            <v>40</v>
          </cell>
          <cell r="C75550">
            <v>0</v>
          </cell>
        </row>
        <row r="75551">
          <cell r="A75551">
            <v>17779160</v>
          </cell>
          <cell r="B75551">
            <v>40</v>
          </cell>
          <cell r="C75551">
            <v>0</v>
          </cell>
        </row>
        <row r="75552">
          <cell r="A75552">
            <v>17766562</v>
          </cell>
          <cell r="B75552">
            <v>40</v>
          </cell>
          <cell r="C75552">
            <v>0</v>
          </cell>
        </row>
        <row r="75553">
          <cell r="A75553">
            <v>17766094</v>
          </cell>
          <cell r="B75553">
            <v>40</v>
          </cell>
          <cell r="C75553">
            <v>0</v>
          </cell>
        </row>
        <row r="75554">
          <cell r="A75554">
            <v>17766094</v>
          </cell>
          <cell r="B75554">
            <v>40</v>
          </cell>
          <cell r="C75554">
            <v>0</v>
          </cell>
        </row>
        <row r="75555">
          <cell r="A75555">
            <v>17766812</v>
          </cell>
          <cell r="B75555">
            <v>40</v>
          </cell>
          <cell r="C75555">
            <v>0</v>
          </cell>
        </row>
        <row r="75556">
          <cell r="A75556">
            <v>17777337</v>
          </cell>
          <cell r="B75556">
            <v>40</v>
          </cell>
          <cell r="C75556">
            <v>0</v>
          </cell>
        </row>
        <row r="75557">
          <cell r="A75557">
            <v>17777337</v>
          </cell>
          <cell r="B75557">
            <v>40</v>
          </cell>
          <cell r="C75557">
            <v>0</v>
          </cell>
        </row>
        <row r="75558">
          <cell r="A75558">
            <v>17765861</v>
          </cell>
          <cell r="B75558">
            <v>40</v>
          </cell>
          <cell r="C75558">
            <v>0</v>
          </cell>
        </row>
        <row r="75559">
          <cell r="A75559">
            <v>17765861</v>
          </cell>
          <cell r="B75559">
            <v>40</v>
          </cell>
          <cell r="C75559">
            <v>0</v>
          </cell>
        </row>
        <row r="75560">
          <cell r="A75560">
            <v>17765861</v>
          </cell>
          <cell r="B75560">
            <v>40</v>
          </cell>
          <cell r="C75560">
            <v>0</v>
          </cell>
        </row>
        <row r="75561">
          <cell r="A75561">
            <v>17766827</v>
          </cell>
          <cell r="B75561">
            <v>40</v>
          </cell>
          <cell r="C75561">
            <v>0</v>
          </cell>
        </row>
        <row r="75562">
          <cell r="A75562">
            <v>17766827</v>
          </cell>
          <cell r="B75562">
            <v>40</v>
          </cell>
          <cell r="C75562">
            <v>0</v>
          </cell>
        </row>
        <row r="75563">
          <cell r="A75563">
            <v>17775625</v>
          </cell>
          <cell r="B75563">
            <v>40</v>
          </cell>
          <cell r="C75563">
            <v>0</v>
          </cell>
        </row>
        <row r="75564">
          <cell r="A75564">
            <v>17775625</v>
          </cell>
          <cell r="B75564">
            <v>40</v>
          </cell>
          <cell r="C75564">
            <v>0</v>
          </cell>
        </row>
        <row r="75565">
          <cell r="A75565">
            <v>17775625</v>
          </cell>
          <cell r="B75565">
            <v>40</v>
          </cell>
          <cell r="C75565">
            <v>0</v>
          </cell>
        </row>
        <row r="75566">
          <cell r="A75566">
            <v>17775625</v>
          </cell>
          <cell r="B75566">
            <v>40</v>
          </cell>
          <cell r="C75566">
            <v>0</v>
          </cell>
        </row>
        <row r="75567">
          <cell r="A75567">
            <v>17775625</v>
          </cell>
          <cell r="B75567">
            <v>40</v>
          </cell>
          <cell r="C75567">
            <v>0</v>
          </cell>
        </row>
        <row r="75568">
          <cell r="A75568">
            <v>17775625</v>
          </cell>
          <cell r="B75568">
            <v>40</v>
          </cell>
          <cell r="C75568">
            <v>0</v>
          </cell>
        </row>
        <row r="75569">
          <cell r="A75569">
            <v>17775625</v>
          </cell>
          <cell r="B75569">
            <v>40</v>
          </cell>
          <cell r="C75569">
            <v>0</v>
          </cell>
        </row>
        <row r="75570">
          <cell r="A75570">
            <v>17775625</v>
          </cell>
          <cell r="B75570">
            <v>40</v>
          </cell>
          <cell r="C75570">
            <v>0</v>
          </cell>
        </row>
        <row r="75571">
          <cell r="A75571">
            <v>17775625</v>
          </cell>
          <cell r="B75571">
            <v>40</v>
          </cell>
          <cell r="C75571">
            <v>0</v>
          </cell>
        </row>
        <row r="75572">
          <cell r="A75572">
            <v>17775625</v>
          </cell>
          <cell r="B75572">
            <v>40</v>
          </cell>
          <cell r="C75572">
            <v>0</v>
          </cell>
        </row>
        <row r="75573">
          <cell r="A75573">
            <v>17775625</v>
          </cell>
          <cell r="B75573">
            <v>40</v>
          </cell>
          <cell r="C75573">
            <v>0</v>
          </cell>
        </row>
        <row r="75574">
          <cell r="A75574">
            <v>17775625</v>
          </cell>
          <cell r="B75574">
            <v>40</v>
          </cell>
          <cell r="C75574">
            <v>0</v>
          </cell>
        </row>
        <row r="75575">
          <cell r="A75575">
            <v>17775625</v>
          </cell>
          <cell r="B75575">
            <v>40</v>
          </cell>
          <cell r="C75575">
            <v>0</v>
          </cell>
        </row>
        <row r="75576">
          <cell r="A75576">
            <v>17775633</v>
          </cell>
          <cell r="B75576">
            <v>40</v>
          </cell>
          <cell r="C75576">
            <v>0</v>
          </cell>
        </row>
        <row r="75577">
          <cell r="A75577">
            <v>17775633</v>
          </cell>
          <cell r="B75577">
            <v>40</v>
          </cell>
          <cell r="C75577">
            <v>0</v>
          </cell>
        </row>
        <row r="75578">
          <cell r="A75578">
            <v>17775633</v>
          </cell>
          <cell r="B75578">
            <v>40</v>
          </cell>
          <cell r="C75578">
            <v>0</v>
          </cell>
        </row>
        <row r="75579">
          <cell r="A75579">
            <v>17775633</v>
          </cell>
          <cell r="B75579">
            <v>40</v>
          </cell>
          <cell r="C75579">
            <v>0</v>
          </cell>
        </row>
        <row r="75580">
          <cell r="A75580">
            <v>17775633</v>
          </cell>
          <cell r="B75580">
            <v>40</v>
          </cell>
          <cell r="C75580">
            <v>0</v>
          </cell>
        </row>
        <row r="75581">
          <cell r="A75581">
            <v>17775633</v>
          </cell>
          <cell r="B75581">
            <v>40</v>
          </cell>
          <cell r="C75581">
            <v>0</v>
          </cell>
        </row>
        <row r="75582">
          <cell r="A75582">
            <v>17775633</v>
          </cell>
          <cell r="B75582">
            <v>40</v>
          </cell>
          <cell r="C75582">
            <v>0</v>
          </cell>
        </row>
        <row r="75583">
          <cell r="A75583">
            <v>17775633</v>
          </cell>
          <cell r="B75583">
            <v>40</v>
          </cell>
          <cell r="C75583">
            <v>0</v>
          </cell>
        </row>
        <row r="75584">
          <cell r="A75584">
            <v>17775633</v>
          </cell>
          <cell r="B75584">
            <v>40</v>
          </cell>
          <cell r="C75584">
            <v>0</v>
          </cell>
        </row>
        <row r="75585">
          <cell r="A75585">
            <v>17776148</v>
          </cell>
          <cell r="B75585">
            <v>40</v>
          </cell>
          <cell r="C75585">
            <v>0</v>
          </cell>
        </row>
        <row r="75586">
          <cell r="A75586">
            <v>17776148</v>
          </cell>
          <cell r="B75586">
            <v>40</v>
          </cell>
          <cell r="C75586">
            <v>0</v>
          </cell>
        </row>
        <row r="75587">
          <cell r="A75587">
            <v>17776155</v>
          </cell>
          <cell r="B75587">
            <v>40</v>
          </cell>
          <cell r="C75587">
            <v>0</v>
          </cell>
        </row>
        <row r="75588">
          <cell r="A75588">
            <v>17776155</v>
          </cell>
          <cell r="B75588">
            <v>40</v>
          </cell>
          <cell r="C75588">
            <v>0</v>
          </cell>
        </row>
        <row r="75589">
          <cell r="A75589">
            <v>17776155</v>
          </cell>
          <cell r="B75589">
            <v>40</v>
          </cell>
          <cell r="C75589">
            <v>0</v>
          </cell>
        </row>
        <row r="75590">
          <cell r="A75590">
            <v>17776155</v>
          </cell>
          <cell r="B75590">
            <v>40</v>
          </cell>
          <cell r="C75590">
            <v>0</v>
          </cell>
        </row>
        <row r="75591">
          <cell r="A75591">
            <v>17776155</v>
          </cell>
          <cell r="B75591">
            <v>40</v>
          </cell>
          <cell r="C75591">
            <v>0</v>
          </cell>
        </row>
        <row r="75592">
          <cell r="A75592">
            <v>17776343</v>
          </cell>
          <cell r="B75592">
            <v>40</v>
          </cell>
          <cell r="C75592">
            <v>0</v>
          </cell>
        </row>
        <row r="75593">
          <cell r="A75593">
            <v>17764941</v>
          </cell>
          <cell r="B75593">
            <v>40</v>
          </cell>
          <cell r="C75593">
            <v>0</v>
          </cell>
        </row>
        <row r="75594">
          <cell r="A75594">
            <v>17764941</v>
          </cell>
          <cell r="B75594">
            <v>40</v>
          </cell>
          <cell r="C75594">
            <v>0</v>
          </cell>
        </row>
        <row r="75595">
          <cell r="A75595">
            <v>17764941</v>
          </cell>
          <cell r="B75595">
            <v>40</v>
          </cell>
          <cell r="C75595">
            <v>0</v>
          </cell>
        </row>
        <row r="75596">
          <cell r="A75596">
            <v>17764941</v>
          </cell>
          <cell r="B75596">
            <v>40</v>
          </cell>
          <cell r="C75596">
            <v>0</v>
          </cell>
        </row>
        <row r="75597">
          <cell r="A75597">
            <v>17764941</v>
          </cell>
          <cell r="B75597">
            <v>40</v>
          </cell>
          <cell r="C75597">
            <v>0</v>
          </cell>
        </row>
        <row r="75598">
          <cell r="A75598">
            <v>17764941</v>
          </cell>
          <cell r="B75598">
            <v>40</v>
          </cell>
          <cell r="C75598">
            <v>0</v>
          </cell>
        </row>
        <row r="75599">
          <cell r="A75599">
            <v>17764941</v>
          </cell>
          <cell r="B75599">
            <v>40</v>
          </cell>
          <cell r="C75599">
            <v>0</v>
          </cell>
        </row>
        <row r="75600">
          <cell r="A75600">
            <v>17764941</v>
          </cell>
          <cell r="B75600">
            <v>40</v>
          </cell>
          <cell r="C75600">
            <v>0</v>
          </cell>
        </row>
        <row r="75601">
          <cell r="A75601">
            <v>17764941</v>
          </cell>
          <cell r="B75601">
            <v>40</v>
          </cell>
          <cell r="C75601">
            <v>0</v>
          </cell>
        </row>
        <row r="75602">
          <cell r="A75602">
            <v>17765195</v>
          </cell>
          <cell r="B75602">
            <v>40</v>
          </cell>
          <cell r="C75602">
            <v>0</v>
          </cell>
        </row>
        <row r="75603">
          <cell r="A75603">
            <v>17769051</v>
          </cell>
          <cell r="B75603">
            <v>40</v>
          </cell>
          <cell r="C75603">
            <v>0</v>
          </cell>
        </row>
        <row r="75604">
          <cell r="A75604">
            <v>17776788</v>
          </cell>
          <cell r="B75604">
            <v>40</v>
          </cell>
          <cell r="C75604">
            <v>0</v>
          </cell>
        </row>
        <row r="75605">
          <cell r="A75605">
            <v>17764953</v>
          </cell>
          <cell r="B75605">
            <v>40</v>
          </cell>
          <cell r="C75605">
            <v>0</v>
          </cell>
        </row>
        <row r="75606">
          <cell r="A75606">
            <v>17764953</v>
          </cell>
          <cell r="B75606">
            <v>40</v>
          </cell>
          <cell r="C75606">
            <v>0</v>
          </cell>
        </row>
        <row r="75607">
          <cell r="A75607">
            <v>17764953</v>
          </cell>
          <cell r="B75607">
            <v>40</v>
          </cell>
          <cell r="C75607">
            <v>0</v>
          </cell>
        </row>
        <row r="75608">
          <cell r="A75608">
            <v>17764953</v>
          </cell>
          <cell r="B75608">
            <v>40</v>
          </cell>
          <cell r="C75608">
            <v>0</v>
          </cell>
        </row>
        <row r="75609">
          <cell r="A75609">
            <v>17764953</v>
          </cell>
          <cell r="B75609">
            <v>40</v>
          </cell>
          <cell r="C75609">
            <v>0</v>
          </cell>
        </row>
        <row r="75610">
          <cell r="A75610">
            <v>17764953</v>
          </cell>
          <cell r="B75610">
            <v>40</v>
          </cell>
          <cell r="C75610">
            <v>0</v>
          </cell>
        </row>
        <row r="75611">
          <cell r="A75611">
            <v>17764953</v>
          </cell>
          <cell r="B75611">
            <v>40</v>
          </cell>
          <cell r="C75611">
            <v>0</v>
          </cell>
        </row>
        <row r="75612">
          <cell r="A75612">
            <v>17764953</v>
          </cell>
          <cell r="B75612">
            <v>40</v>
          </cell>
          <cell r="C75612">
            <v>0</v>
          </cell>
        </row>
        <row r="75613">
          <cell r="A75613">
            <v>17764953</v>
          </cell>
          <cell r="B75613">
            <v>40</v>
          </cell>
          <cell r="C75613">
            <v>0</v>
          </cell>
        </row>
        <row r="75614">
          <cell r="A75614">
            <v>17768099</v>
          </cell>
          <cell r="B75614">
            <v>40</v>
          </cell>
          <cell r="C75614">
            <v>0</v>
          </cell>
        </row>
        <row r="75615">
          <cell r="A75615">
            <v>17776914</v>
          </cell>
          <cell r="B75615">
            <v>40</v>
          </cell>
          <cell r="C75615">
            <v>0</v>
          </cell>
        </row>
        <row r="75616">
          <cell r="A75616">
            <v>17767625</v>
          </cell>
          <cell r="B75616">
            <v>40</v>
          </cell>
          <cell r="C75616">
            <v>0</v>
          </cell>
        </row>
        <row r="75617">
          <cell r="A75617">
            <v>17776970</v>
          </cell>
          <cell r="B75617">
            <v>40</v>
          </cell>
          <cell r="C75617">
            <v>0</v>
          </cell>
        </row>
        <row r="75618">
          <cell r="A75618">
            <v>17777935</v>
          </cell>
          <cell r="B75618">
            <v>40</v>
          </cell>
          <cell r="C75618">
            <v>0</v>
          </cell>
        </row>
        <row r="75619">
          <cell r="A75619">
            <v>17765949</v>
          </cell>
          <cell r="B75619">
            <v>40</v>
          </cell>
          <cell r="C75619">
            <v>0</v>
          </cell>
        </row>
        <row r="75620">
          <cell r="A75620">
            <v>17765961</v>
          </cell>
          <cell r="B75620">
            <v>40</v>
          </cell>
          <cell r="C75620">
            <v>0</v>
          </cell>
        </row>
        <row r="75621">
          <cell r="A75621">
            <v>17765244</v>
          </cell>
          <cell r="B75621">
            <v>40</v>
          </cell>
          <cell r="C75621">
            <v>0</v>
          </cell>
        </row>
        <row r="75622">
          <cell r="A75622">
            <v>17779219</v>
          </cell>
          <cell r="B75622">
            <v>40</v>
          </cell>
          <cell r="C75622">
            <v>0</v>
          </cell>
        </row>
        <row r="75623">
          <cell r="A75623">
            <v>17765259</v>
          </cell>
          <cell r="B75623">
            <v>40</v>
          </cell>
          <cell r="C75623">
            <v>0</v>
          </cell>
        </row>
        <row r="75624">
          <cell r="A75624">
            <v>17780704</v>
          </cell>
          <cell r="B75624">
            <v>40</v>
          </cell>
          <cell r="C75624">
            <v>0</v>
          </cell>
        </row>
        <row r="75625">
          <cell r="A75625">
            <v>17780704</v>
          </cell>
          <cell r="B75625">
            <v>40</v>
          </cell>
          <cell r="C75625">
            <v>0</v>
          </cell>
        </row>
        <row r="75626">
          <cell r="A75626">
            <v>17779289</v>
          </cell>
          <cell r="B75626">
            <v>40</v>
          </cell>
          <cell r="C75626">
            <v>0</v>
          </cell>
        </row>
        <row r="75627">
          <cell r="A75627">
            <v>17779765</v>
          </cell>
          <cell r="B75627">
            <v>40</v>
          </cell>
          <cell r="C75627">
            <v>0</v>
          </cell>
        </row>
        <row r="75628">
          <cell r="A75628">
            <v>17780007</v>
          </cell>
          <cell r="B75628">
            <v>40</v>
          </cell>
          <cell r="C75628">
            <v>0</v>
          </cell>
        </row>
        <row r="75629">
          <cell r="A75629">
            <v>17779318</v>
          </cell>
          <cell r="B75629">
            <v>40</v>
          </cell>
          <cell r="C75629">
            <v>0</v>
          </cell>
        </row>
        <row r="75630">
          <cell r="A75630">
            <v>17782916</v>
          </cell>
          <cell r="B75630">
            <v>40</v>
          </cell>
          <cell r="C75630">
            <v>0</v>
          </cell>
        </row>
        <row r="75631">
          <cell r="A75631">
            <v>17782916</v>
          </cell>
          <cell r="B75631">
            <v>40</v>
          </cell>
          <cell r="C75631">
            <v>0</v>
          </cell>
        </row>
        <row r="75632">
          <cell r="A75632">
            <v>17782916</v>
          </cell>
          <cell r="B75632">
            <v>40</v>
          </cell>
          <cell r="C75632">
            <v>0</v>
          </cell>
        </row>
        <row r="75633">
          <cell r="A75633">
            <v>17782928</v>
          </cell>
          <cell r="B75633">
            <v>40</v>
          </cell>
          <cell r="C75633">
            <v>0</v>
          </cell>
        </row>
        <row r="75634">
          <cell r="A75634">
            <v>17782928</v>
          </cell>
          <cell r="B75634">
            <v>40</v>
          </cell>
          <cell r="C75634">
            <v>0</v>
          </cell>
        </row>
        <row r="75635">
          <cell r="A75635">
            <v>17782928</v>
          </cell>
          <cell r="B75635">
            <v>40</v>
          </cell>
          <cell r="C75635">
            <v>0</v>
          </cell>
        </row>
        <row r="75636">
          <cell r="A75636">
            <v>17782928</v>
          </cell>
          <cell r="B75636">
            <v>40</v>
          </cell>
          <cell r="C75636">
            <v>0</v>
          </cell>
        </row>
        <row r="75637">
          <cell r="A75637">
            <v>17782928</v>
          </cell>
          <cell r="B75637">
            <v>40</v>
          </cell>
          <cell r="C75637">
            <v>0</v>
          </cell>
        </row>
        <row r="75638">
          <cell r="A75638">
            <v>17782928</v>
          </cell>
          <cell r="B75638">
            <v>40</v>
          </cell>
          <cell r="C75638">
            <v>0</v>
          </cell>
        </row>
        <row r="75639">
          <cell r="A75639">
            <v>17782928</v>
          </cell>
          <cell r="B75639">
            <v>40</v>
          </cell>
          <cell r="C75639">
            <v>0</v>
          </cell>
        </row>
        <row r="75640">
          <cell r="A75640">
            <v>17786323</v>
          </cell>
          <cell r="B75640">
            <v>40</v>
          </cell>
          <cell r="C75640">
            <v>0</v>
          </cell>
        </row>
        <row r="75641">
          <cell r="A75641">
            <v>17786323</v>
          </cell>
          <cell r="B75641">
            <v>40</v>
          </cell>
          <cell r="C75641">
            <v>0</v>
          </cell>
        </row>
        <row r="75642">
          <cell r="A75642">
            <v>17786323</v>
          </cell>
          <cell r="B75642">
            <v>40</v>
          </cell>
          <cell r="C75642">
            <v>0</v>
          </cell>
        </row>
        <row r="75643">
          <cell r="A75643">
            <v>17779807</v>
          </cell>
          <cell r="B75643">
            <v>40</v>
          </cell>
          <cell r="C75643">
            <v>0</v>
          </cell>
        </row>
        <row r="75644">
          <cell r="A75644">
            <v>17785356</v>
          </cell>
          <cell r="B75644">
            <v>40</v>
          </cell>
          <cell r="C75644">
            <v>0</v>
          </cell>
        </row>
        <row r="75645">
          <cell r="A75645">
            <v>17785356</v>
          </cell>
          <cell r="B75645">
            <v>40</v>
          </cell>
          <cell r="C75645">
            <v>0</v>
          </cell>
        </row>
        <row r="75646">
          <cell r="A75646">
            <v>17785356</v>
          </cell>
          <cell r="B75646">
            <v>40</v>
          </cell>
          <cell r="C75646">
            <v>0</v>
          </cell>
        </row>
        <row r="75647">
          <cell r="A75647">
            <v>17785356</v>
          </cell>
          <cell r="B75647">
            <v>40</v>
          </cell>
          <cell r="C75647">
            <v>0</v>
          </cell>
        </row>
        <row r="75648">
          <cell r="A75648">
            <v>17785356</v>
          </cell>
          <cell r="B75648">
            <v>40</v>
          </cell>
          <cell r="C75648">
            <v>0</v>
          </cell>
        </row>
        <row r="75649">
          <cell r="A75649">
            <v>17785356</v>
          </cell>
          <cell r="B75649">
            <v>40</v>
          </cell>
          <cell r="C75649">
            <v>0</v>
          </cell>
        </row>
        <row r="75650">
          <cell r="A75650">
            <v>17780065</v>
          </cell>
          <cell r="B75650">
            <v>40</v>
          </cell>
          <cell r="C75650">
            <v>0</v>
          </cell>
        </row>
        <row r="75651">
          <cell r="A75651">
            <v>17782951</v>
          </cell>
          <cell r="B75651">
            <v>40</v>
          </cell>
          <cell r="C75651">
            <v>0</v>
          </cell>
        </row>
        <row r="75652">
          <cell r="A75652">
            <v>17782951</v>
          </cell>
          <cell r="B75652">
            <v>40</v>
          </cell>
          <cell r="C75652">
            <v>0</v>
          </cell>
        </row>
        <row r="75653">
          <cell r="A75653">
            <v>17785366</v>
          </cell>
          <cell r="B75653">
            <v>40</v>
          </cell>
          <cell r="C75653">
            <v>0</v>
          </cell>
        </row>
        <row r="75654">
          <cell r="A75654">
            <v>17785368</v>
          </cell>
          <cell r="B75654">
            <v>40</v>
          </cell>
          <cell r="C75654">
            <v>0</v>
          </cell>
        </row>
        <row r="75655">
          <cell r="A75655">
            <v>17785370</v>
          </cell>
          <cell r="B75655">
            <v>40</v>
          </cell>
          <cell r="C75655">
            <v>0</v>
          </cell>
        </row>
        <row r="75656">
          <cell r="A75656">
            <v>17785373</v>
          </cell>
          <cell r="B75656">
            <v>40</v>
          </cell>
          <cell r="C75656">
            <v>0</v>
          </cell>
        </row>
        <row r="75657">
          <cell r="A75657">
            <v>17779849</v>
          </cell>
          <cell r="B75657">
            <v>40</v>
          </cell>
          <cell r="C75657">
            <v>0</v>
          </cell>
        </row>
        <row r="75658">
          <cell r="A75658">
            <v>17779367</v>
          </cell>
          <cell r="B75658">
            <v>40</v>
          </cell>
          <cell r="C75658">
            <v>0</v>
          </cell>
        </row>
        <row r="75659">
          <cell r="A75659">
            <v>17779616</v>
          </cell>
          <cell r="B75659">
            <v>40</v>
          </cell>
          <cell r="C75659">
            <v>0</v>
          </cell>
        </row>
        <row r="75660">
          <cell r="A75660">
            <v>17780114</v>
          </cell>
          <cell r="B75660">
            <v>40</v>
          </cell>
          <cell r="C75660">
            <v>0</v>
          </cell>
        </row>
        <row r="75661">
          <cell r="A75661">
            <v>17781317</v>
          </cell>
          <cell r="B75661">
            <v>40</v>
          </cell>
          <cell r="C75661">
            <v>0</v>
          </cell>
        </row>
        <row r="75662">
          <cell r="A75662">
            <v>17779415</v>
          </cell>
          <cell r="B75662">
            <v>40</v>
          </cell>
          <cell r="C75662">
            <v>0</v>
          </cell>
        </row>
        <row r="75663">
          <cell r="A75663">
            <v>17779887</v>
          </cell>
          <cell r="B75663">
            <v>40</v>
          </cell>
          <cell r="C75663">
            <v>0</v>
          </cell>
        </row>
        <row r="75664">
          <cell r="A75664">
            <v>17781327</v>
          </cell>
          <cell r="B75664">
            <v>40</v>
          </cell>
          <cell r="C75664">
            <v>0</v>
          </cell>
        </row>
        <row r="75665">
          <cell r="A75665">
            <v>17786427</v>
          </cell>
          <cell r="B75665">
            <v>40</v>
          </cell>
          <cell r="C75665">
            <v>0</v>
          </cell>
        </row>
        <row r="75666">
          <cell r="A75666">
            <v>17779917</v>
          </cell>
          <cell r="B75666">
            <v>40</v>
          </cell>
          <cell r="C75666">
            <v>0</v>
          </cell>
        </row>
        <row r="75667">
          <cell r="A75667">
            <v>17782082</v>
          </cell>
          <cell r="B75667">
            <v>40</v>
          </cell>
          <cell r="C75667">
            <v>0</v>
          </cell>
        </row>
        <row r="75668">
          <cell r="A75668">
            <v>17782082</v>
          </cell>
          <cell r="B75668">
            <v>40</v>
          </cell>
          <cell r="C75668">
            <v>0</v>
          </cell>
        </row>
        <row r="75669">
          <cell r="A75669">
            <v>17785947</v>
          </cell>
          <cell r="B75669">
            <v>40</v>
          </cell>
          <cell r="C75669">
            <v>0</v>
          </cell>
        </row>
        <row r="75670">
          <cell r="A75670">
            <v>17785947</v>
          </cell>
          <cell r="B75670">
            <v>40</v>
          </cell>
          <cell r="C75670">
            <v>0</v>
          </cell>
        </row>
        <row r="75671">
          <cell r="A75671">
            <v>17785947</v>
          </cell>
          <cell r="B75671">
            <v>40</v>
          </cell>
          <cell r="C75671">
            <v>0</v>
          </cell>
        </row>
        <row r="75672">
          <cell r="A75672">
            <v>17785947</v>
          </cell>
          <cell r="B75672">
            <v>40</v>
          </cell>
          <cell r="C75672">
            <v>0</v>
          </cell>
        </row>
        <row r="75673">
          <cell r="A75673">
            <v>17785947</v>
          </cell>
          <cell r="B75673">
            <v>40</v>
          </cell>
          <cell r="C75673">
            <v>0</v>
          </cell>
        </row>
        <row r="75674">
          <cell r="A75674">
            <v>17785947</v>
          </cell>
          <cell r="B75674">
            <v>40</v>
          </cell>
          <cell r="C75674">
            <v>0</v>
          </cell>
        </row>
        <row r="75675">
          <cell r="A75675">
            <v>17785947</v>
          </cell>
          <cell r="B75675">
            <v>40</v>
          </cell>
          <cell r="C75675">
            <v>0</v>
          </cell>
        </row>
        <row r="75676">
          <cell r="A75676">
            <v>17785947</v>
          </cell>
          <cell r="B75676">
            <v>40</v>
          </cell>
          <cell r="C75676">
            <v>0</v>
          </cell>
        </row>
        <row r="75677">
          <cell r="A75677">
            <v>17779460</v>
          </cell>
          <cell r="B75677">
            <v>40</v>
          </cell>
          <cell r="C75677">
            <v>0</v>
          </cell>
        </row>
        <row r="75678">
          <cell r="A75678">
            <v>17779949</v>
          </cell>
          <cell r="B75678">
            <v>40</v>
          </cell>
          <cell r="C75678">
            <v>0</v>
          </cell>
        </row>
        <row r="75679">
          <cell r="A75679">
            <v>17903377</v>
          </cell>
          <cell r="B75679">
            <v>40</v>
          </cell>
          <cell r="C75679">
            <v>0</v>
          </cell>
        </row>
        <row r="75680">
          <cell r="A75680">
            <v>17903377</v>
          </cell>
          <cell r="B75680">
            <v>40</v>
          </cell>
          <cell r="C75680">
            <v>0</v>
          </cell>
        </row>
        <row r="75681">
          <cell r="A75681">
            <v>17899001</v>
          </cell>
          <cell r="B75681">
            <v>40</v>
          </cell>
          <cell r="C75681">
            <v>0</v>
          </cell>
        </row>
        <row r="75682">
          <cell r="A75682">
            <v>17899448</v>
          </cell>
          <cell r="B75682">
            <v>40</v>
          </cell>
          <cell r="C75682">
            <v>0</v>
          </cell>
        </row>
        <row r="75683">
          <cell r="A75683">
            <v>17908487</v>
          </cell>
          <cell r="B75683">
            <v>40</v>
          </cell>
          <cell r="C75683">
            <v>0</v>
          </cell>
        </row>
        <row r="75684">
          <cell r="A75684">
            <v>17908487</v>
          </cell>
          <cell r="B75684">
            <v>40</v>
          </cell>
          <cell r="C75684">
            <v>0</v>
          </cell>
        </row>
        <row r="75685">
          <cell r="A75685">
            <v>17909129</v>
          </cell>
          <cell r="B75685">
            <v>40</v>
          </cell>
          <cell r="C75685">
            <v>0</v>
          </cell>
        </row>
        <row r="75686">
          <cell r="A75686">
            <v>17909129</v>
          </cell>
          <cell r="B75686">
            <v>40</v>
          </cell>
          <cell r="C75686">
            <v>0</v>
          </cell>
        </row>
        <row r="75687">
          <cell r="A75687">
            <v>17909277</v>
          </cell>
          <cell r="B75687">
            <v>40</v>
          </cell>
          <cell r="C75687">
            <v>0</v>
          </cell>
        </row>
        <row r="75688">
          <cell r="A75688">
            <v>17909277</v>
          </cell>
          <cell r="B75688">
            <v>40</v>
          </cell>
          <cell r="C75688">
            <v>0</v>
          </cell>
        </row>
        <row r="75689">
          <cell r="A75689">
            <v>17897875</v>
          </cell>
          <cell r="B75689">
            <v>40</v>
          </cell>
          <cell r="C75689">
            <v>0</v>
          </cell>
        </row>
        <row r="75690">
          <cell r="A75690">
            <v>17897888</v>
          </cell>
          <cell r="B75690">
            <v>40</v>
          </cell>
          <cell r="C75690">
            <v>0</v>
          </cell>
        </row>
        <row r="75691">
          <cell r="A75691">
            <v>17897888</v>
          </cell>
          <cell r="B75691">
            <v>40</v>
          </cell>
          <cell r="C75691">
            <v>0</v>
          </cell>
        </row>
        <row r="75692">
          <cell r="A75692">
            <v>17897888</v>
          </cell>
          <cell r="B75692">
            <v>40</v>
          </cell>
          <cell r="C75692">
            <v>0</v>
          </cell>
        </row>
        <row r="75693">
          <cell r="A75693">
            <v>17897888</v>
          </cell>
          <cell r="B75693">
            <v>40</v>
          </cell>
          <cell r="C75693">
            <v>0</v>
          </cell>
        </row>
        <row r="75694">
          <cell r="A75694">
            <v>17897888</v>
          </cell>
          <cell r="B75694">
            <v>40</v>
          </cell>
          <cell r="C75694">
            <v>0</v>
          </cell>
        </row>
        <row r="75695">
          <cell r="A75695">
            <v>17898140</v>
          </cell>
          <cell r="B75695">
            <v>40</v>
          </cell>
          <cell r="C75695">
            <v>0</v>
          </cell>
        </row>
        <row r="75696">
          <cell r="A75696">
            <v>17902819</v>
          </cell>
          <cell r="B75696">
            <v>40</v>
          </cell>
          <cell r="C75696">
            <v>0</v>
          </cell>
        </row>
        <row r="75697">
          <cell r="A75697">
            <v>17903576</v>
          </cell>
          <cell r="B75697">
            <v>40</v>
          </cell>
          <cell r="C75697">
            <v>0</v>
          </cell>
        </row>
        <row r="75698">
          <cell r="A75698">
            <v>17903576</v>
          </cell>
          <cell r="B75698">
            <v>40</v>
          </cell>
          <cell r="C75698">
            <v>0</v>
          </cell>
        </row>
        <row r="75699">
          <cell r="A75699">
            <v>17903576</v>
          </cell>
          <cell r="B75699">
            <v>40</v>
          </cell>
          <cell r="C75699">
            <v>0</v>
          </cell>
        </row>
        <row r="75700">
          <cell r="A75700">
            <v>17899491</v>
          </cell>
          <cell r="B75700">
            <v>40</v>
          </cell>
          <cell r="C75700">
            <v>0</v>
          </cell>
        </row>
        <row r="75701">
          <cell r="A75701">
            <v>17900857</v>
          </cell>
          <cell r="B75701">
            <v>40</v>
          </cell>
          <cell r="C75701">
            <v>0</v>
          </cell>
        </row>
        <row r="75702">
          <cell r="A75702">
            <v>17900857</v>
          </cell>
          <cell r="B75702">
            <v>40</v>
          </cell>
          <cell r="C75702">
            <v>0</v>
          </cell>
        </row>
        <row r="75703">
          <cell r="A75703">
            <v>17900857</v>
          </cell>
          <cell r="B75703">
            <v>40</v>
          </cell>
          <cell r="C75703">
            <v>0</v>
          </cell>
        </row>
        <row r="75704">
          <cell r="A75704">
            <v>17903183</v>
          </cell>
          <cell r="B75704">
            <v>40</v>
          </cell>
          <cell r="C75704">
            <v>0</v>
          </cell>
        </row>
        <row r="75705">
          <cell r="A75705">
            <v>17898607</v>
          </cell>
          <cell r="B75705">
            <v>40</v>
          </cell>
          <cell r="C75705">
            <v>0</v>
          </cell>
        </row>
        <row r="75706">
          <cell r="A75706">
            <v>17898833</v>
          </cell>
          <cell r="B75706">
            <v>40</v>
          </cell>
          <cell r="C75706">
            <v>0</v>
          </cell>
        </row>
        <row r="75707">
          <cell r="A75707">
            <v>17901363</v>
          </cell>
          <cell r="B75707">
            <v>40</v>
          </cell>
          <cell r="C75707">
            <v>0</v>
          </cell>
        </row>
        <row r="75708">
          <cell r="A75708">
            <v>17901363</v>
          </cell>
          <cell r="B75708">
            <v>40</v>
          </cell>
          <cell r="C75708">
            <v>0</v>
          </cell>
        </row>
        <row r="75709">
          <cell r="A75709">
            <v>17909980</v>
          </cell>
          <cell r="B75709">
            <v>40</v>
          </cell>
          <cell r="C75709">
            <v>0</v>
          </cell>
        </row>
        <row r="75710">
          <cell r="A75710">
            <v>17909980</v>
          </cell>
          <cell r="B75710">
            <v>40</v>
          </cell>
          <cell r="C75710">
            <v>0</v>
          </cell>
        </row>
        <row r="75711">
          <cell r="A75711">
            <v>17898395</v>
          </cell>
          <cell r="B75711">
            <v>40</v>
          </cell>
          <cell r="C75711">
            <v>0</v>
          </cell>
        </row>
        <row r="75712">
          <cell r="A75712">
            <v>17898622</v>
          </cell>
          <cell r="B75712">
            <v>40</v>
          </cell>
          <cell r="C75712">
            <v>0</v>
          </cell>
        </row>
        <row r="75713">
          <cell r="A75713">
            <v>17908559</v>
          </cell>
          <cell r="B75713">
            <v>40</v>
          </cell>
          <cell r="C75713">
            <v>0</v>
          </cell>
        </row>
        <row r="75714">
          <cell r="A75714">
            <v>17908559</v>
          </cell>
          <cell r="B75714">
            <v>40</v>
          </cell>
          <cell r="C75714">
            <v>0</v>
          </cell>
        </row>
        <row r="75715">
          <cell r="A75715">
            <v>17908559</v>
          </cell>
          <cell r="B75715">
            <v>40</v>
          </cell>
          <cell r="C75715">
            <v>0</v>
          </cell>
        </row>
        <row r="75716">
          <cell r="A75716">
            <v>17897937</v>
          </cell>
          <cell r="B75716">
            <v>40</v>
          </cell>
          <cell r="C75716">
            <v>0</v>
          </cell>
        </row>
        <row r="75717">
          <cell r="A75717">
            <v>17898859</v>
          </cell>
          <cell r="B75717">
            <v>40</v>
          </cell>
          <cell r="C75717">
            <v>0</v>
          </cell>
        </row>
        <row r="75718">
          <cell r="A75718">
            <v>17899089</v>
          </cell>
          <cell r="B75718">
            <v>40</v>
          </cell>
          <cell r="C75718">
            <v>0</v>
          </cell>
        </row>
        <row r="75719">
          <cell r="A75719">
            <v>17908606</v>
          </cell>
          <cell r="B75719">
            <v>40</v>
          </cell>
          <cell r="C75719">
            <v>0</v>
          </cell>
        </row>
        <row r="75720">
          <cell r="A75720">
            <v>17908606</v>
          </cell>
          <cell r="B75720">
            <v>40</v>
          </cell>
          <cell r="C75720">
            <v>0</v>
          </cell>
        </row>
        <row r="75721">
          <cell r="A75721">
            <v>17908686</v>
          </cell>
          <cell r="B75721">
            <v>40</v>
          </cell>
          <cell r="C75721">
            <v>0</v>
          </cell>
        </row>
        <row r="75722">
          <cell r="A75722">
            <v>17908686</v>
          </cell>
          <cell r="B75722">
            <v>40</v>
          </cell>
          <cell r="C75722">
            <v>0</v>
          </cell>
        </row>
        <row r="75723">
          <cell r="A75723">
            <v>17908686</v>
          </cell>
          <cell r="B75723">
            <v>40</v>
          </cell>
          <cell r="C75723">
            <v>0</v>
          </cell>
        </row>
        <row r="75724">
          <cell r="A75724">
            <v>17908686</v>
          </cell>
          <cell r="B75724">
            <v>40</v>
          </cell>
          <cell r="C75724">
            <v>0</v>
          </cell>
        </row>
        <row r="75725">
          <cell r="A75725">
            <v>17897959</v>
          </cell>
          <cell r="B75725">
            <v>40</v>
          </cell>
          <cell r="C75725">
            <v>0</v>
          </cell>
        </row>
        <row r="75726">
          <cell r="A75726">
            <v>17898648</v>
          </cell>
          <cell r="B75726">
            <v>40</v>
          </cell>
          <cell r="C75726">
            <v>0</v>
          </cell>
        </row>
        <row r="75727">
          <cell r="A75727">
            <v>17899106</v>
          </cell>
          <cell r="B75727">
            <v>40</v>
          </cell>
          <cell r="C75727">
            <v>0</v>
          </cell>
        </row>
        <row r="75728">
          <cell r="A75728">
            <v>17908362</v>
          </cell>
          <cell r="B75728">
            <v>40</v>
          </cell>
          <cell r="C75728">
            <v>0</v>
          </cell>
        </row>
        <row r="75729">
          <cell r="A75729">
            <v>17908362</v>
          </cell>
          <cell r="B75729">
            <v>40</v>
          </cell>
          <cell r="C75729">
            <v>0</v>
          </cell>
        </row>
        <row r="75730">
          <cell r="A75730">
            <v>17908362</v>
          </cell>
          <cell r="B75730">
            <v>40</v>
          </cell>
          <cell r="C75730">
            <v>0</v>
          </cell>
        </row>
        <row r="75731">
          <cell r="A75731">
            <v>17908362</v>
          </cell>
          <cell r="B75731">
            <v>40</v>
          </cell>
          <cell r="C75731">
            <v>0</v>
          </cell>
        </row>
        <row r="75732">
          <cell r="A75732">
            <v>17908370</v>
          </cell>
          <cell r="B75732">
            <v>40</v>
          </cell>
          <cell r="C75732">
            <v>0</v>
          </cell>
        </row>
        <row r="75733">
          <cell r="A75733">
            <v>17908370</v>
          </cell>
          <cell r="B75733">
            <v>40</v>
          </cell>
          <cell r="C75733">
            <v>0</v>
          </cell>
        </row>
        <row r="75734">
          <cell r="A75734">
            <v>17908370</v>
          </cell>
          <cell r="B75734">
            <v>40</v>
          </cell>
          <cell r="C75734">
            <v>0</v>
          </cell>
        </row>
        <row r="75735">
          <cell r="A75735">
            <v>17908370</v>
          </cell>
          <cell r="B75735">
            <v>40</v>
          </cell>
          <cell r="C75735">
            <v>0</v>
          </cell>
        </row>
        <row r="75736">
          <cell r="A75736">
            <v>17897255</v>
          </cell>
          <cell r="B75736">
            <v>40</v>
          </cell>
          <cell r="C75736">
            <v>0</v>
          </cell>
        </row>
        <row r="75737">
          <cell r="A75737">
            <v>17897255</v>
          </cell>
          <cell r="B75737">
            <v>40</v>
          </cell>
          <cell r="C75737">
            <v>0</v>
          </cell>
        </row>
        <row r="75738">
          <cell r="A75738">
            <v>17897255</v>
          </cell>
          <cell r="B75738">
            <v>40</v>
          </cell>
          <cell r="C75738">
            <v>0</v>
          </cell>
        </row>
        <row r="75739">
          <cell r="A75739">
            <v>17897482</v>
          </cell>
          <cell r="B75739">
            <v>40</v>
          </cell>
          <cell r="C75739">
            <v>0</v>
          </cell>
        </row>
        <row r="75740">
          <cell r="A75740">
            <v>17898442</v>
          </cell>
          <cell r="B75740">
            <v>40</v>
          </cell>
          <cell r="C75740">
            <v>0</v>
          </cell>
        </row>
        <row r="75741">
          <cell r="A75741">
            <v>17898892</v>
          </cell>
          <cell r="B75741">
            <v>40</v>
          </cell>
          <cell r="C75741">
            <v>0</v>
          </cell>
        </row>
        <row r="75742">
          <cell r="A75742">
            <v>17899124</v>
          </cell>
          <cell r="B75742">
            <v>40</v>
          </cell>
          <cell r="C75742">
            <v>0</v>
          </cell>
        </row>
        <row r="75743">
          <cell r="A75743">
            <v>17899124</v>
          </cell>
          <cell r="B75743">
            <v>40</v>
          </cell>
          <cell r="C75743">
            <v>0</v>
          </cell>
        </row>
        <row r="75744">
          <cell r="A75744">
            <v>17899124</v>
          </cell>
          <cell r="B75744">
            <v>40</v>
          </cell>
          <cell r="C75744">
            <v>0</v>
          </cell>
        </row>
        <row r="75745">
          <cell r="A75745">
            <v>17908374</v>
          </cell>
          <cell r="B75745">
            <v>40</v>
          </cell>
          <cell r="C75745">
            <v>0</v>
          </cell>
        </row>
        <row r="75746">
          <cell r="A75746">
            <v>17908374</v>
          </cell>
          <cell r="B75746">
            <v>40</v>
          </cell>
          <cell r="C75746">
            <v>0</v>
          </cell>
        </row>
        <row r="75747">
          <cell r="A75747">
            <v>17908374</v>
          </cell>
          <cell r="B75747">
            <v>40</v>
          </cell>
          <cell r="C75747">
            <v>0</v>
          </cell>
        </row>
        <row r="75748">
          <cell r="A75748">
            <v>17908374</v>
          </cell>
          <cell r="B75748">
            <v>40</v>
          </cell>
          <cell r="C75748">
            <v>0</v>
          </cell>
        </row>
        <row r="75749">
          <cell r="A75749">
            <v>17898675</v>
          </cell>
          <cell r="B75749">
            <v>40</v>
          </cell>
          <cell r="C75749">
            <v>0</v>
          </cell>
        </row>
        <row r="75750">
          <cell r="A75750">
            <v>17898908</v>
          </cell>
          <cell r="B75750">
            <v>40</v>
          </cell>
          <cell r="C75750">
            <v>0</v>
          </cell>
        </row>
        <row r="75751">
          <cell r="A75751">
            <v>17899133</v>
          </cell>
          <cell r="B75751">
            <v>40</v>
          </cell>
          <cell r="C75751">
            <v>0</v>
          </cell>
        </row>
        <row r="75752">
          <cell r="A75752">
            <v>17899582</v>
          </cell>
          <cell r="B75752">
            <v>40</v>
          </cell>
          <cell r="C75752">
            <v>0</v>
          </cell>
        </row>
        <row r="75753">
          <cell r="A75753">
            <v>17901628</v>
          </cell>
          <cell r="B75753">
            <v>40</v>
          </cell>
          <cell r="C75753">
            <v>0</v>
          </cell>
        </row>
        <row r="75754">
          <cell r="A75754">
            <v>17901628</v>
          </cell>
          <cell r="B75754">
            <v>40</v>
          </cell>
          <cell r="C75754">
            <v>0</v>
          </cell>
        </row>
        <row r="75755">
          <cell r="A75755">
            <v>17901628</v>
          </cell>
          <cell r="B75755">
            <v>40</v>
          </cell>
          <cell r="C75755">
            <v>0</v>
          </cell>
        </row>
        <row r="75756">
          <cell r="A75756">
            <v>17897042</v>
          </cell>
          <cell r="B75756">
            <v>40</v>
          </cell>
          <cell r="C75756">
            <v>0</v>
          </cell>
        </row>
        <row r="75757">
          <cell r="A75757">
            <v>17899154</v>
          </cell>
          <cell r="B75757">
            <v>40</v>
          </cell>
          <cell r="C75757">
            <v>0</v>
          </cell>
        </row>
        <row r="75758">
          <cell r="A75758">
            <v>17898021</v>
          </cell>
          <cell r="B75758">
            <v>40</v>
          </cell>
          <cell r="C75758">
            <v>0</v>
          </cell>
        </row>
        <row r="75759">
          <cell r="A75759">
            <v>17898712</v>
          </cell>
          <cell r="B75759">
            <v>40</v>
          </cell>
          <cell r="C75759">
            <v>0</v>
          </cell>
        </row>
        <row r="75760">
          <cell r="A75760">
            <v>17899388</v>
          </cell>
          <cell r="B75760">
            <v>40</v>
          </cell>
          <cell r="C75760">
            <v>0</v>
          </cell>
        </row>
        <row r="75761">
          <cell r="A75761">
            <v>17899611</v>
          </cell>
          <cell r="B75761">
            <v>40</v>
          </cell>
          <cell r="C75761">
            <v>0</v>
          </cell>
        </row>
        <row r="75762">
          <cell r="A75762">
            <v>17898951</v>
          </cell>
          <cell r="B75762">
            <v>40</v>
          </cell>
          <cell r="C75762">
            <v>0</v>
          </cell>
        </row>
        <row r="75763">
          <cell r="A75763">
            <v>17899185</v>
          </cell>
          <cell r="B75763">
            <v>40</v>
          </cell>
          <cell r="C75763">
            <v>0</v>
          </cell>
        </row>
        <row r="75764">
          <cell r="A75764">
            <v>17899633</v>
          </cell>
          <cell r="B75764">
            <v>40</v>
          </cell>
          <cell r="C75764">
            <v>0</v>
          </cell>
        </row>
        <row r="75765">
          <cell r="A75765">
            <v>17908815</v>
          </cell>
          <cell r="B75765">
            <v>40</v>
          </cell>
          <cell r="C75765">
            <v>0</v>
          </cell>
        </row>
        <row r="75766">
          <cell r="A75766">
            <v>17908815</v>
          </cell>
          <cell r="B75766">
            <v>40</v>
          </cell>
          <cell r="C75766">
            <v>0</v>
          </cell>
        </row>
        <row r="75767">
          <cell r="A75767">
            <v>17908815</v>
          </cell>
          <cell r="B75767">
            <v>40</v>
          </cell>
          <cell r="C75767">
            <v>0</v>
          </cell>
        </row>
        <row r="75768">
          <cell r="A75768">
            <v>17908821</v>
          </cell>
          <cell r="B75768">
            <v>40</v>
          </cell>
          <cell r="C75768">
            <v>0</v>
          </cell>
        </row>
        <row r="75769">
          <cell r="A75769">
            <v>17908821</v>
          </cell>
          <cell r="B75769">
            <v>40</v>
          </cell>
          <cell r="C75769">
            <v>0</v>
          </cell>
        </row>
        <row r="75770">
          <cell r="A75770">
            <v>17902460</v>
          </cell>
          <cell r="B75770">
            <v>40</v>
          </cell>
          <cell r="C75770">
            <v>0</v>
          </cell>
        </row>
        <row r="75771">
          <cell r="A75771">
            <v>17902460</v>
          </cell>
          <cell r="B75771">
            <v>40</v>
          </cell>
          <cell r="C75771">
            <v>0</v>
          </cell>
        </row>
        <row r="75772">
          <cell r="A75772">
            <v>17902460</v>
          </cell>
          <cell r="B75772">
            <v>40</v>
          </cell>
          <cell r="C75772">
            <v>0</v>
          </cell>
        </row>
        <row r="75773">
          <cell r="A75773">
            <v>17902638</v>
          </cell>
          <cell r="B75773">
            <v>40</v>
          </cell>
          <cell r="C75773">
            <v>0</v>
          </cell>
        </row>
        <row r="75774">
          <cell r="A75774">
            <v>17898048</v>
          </cell>
          <cell r="B75774">
            <v>40</v>
          </cell>
          <cell r="C75774">
            <v>0</v>
          </cell>
        </row>
        <row r="75775">
          <cell r="A75775">
            <v>17898968</v>
          </cell>
          <cell r="B75775">
            <v>40</v>
          </cell>
          <cell r="C75775">
            <v>0</v>
          </cell>
        </row>
        <row r="75776">
          <cell r="A75776">
            <v>17898969</v>
          </cell>
          <cell r="B75776">
            <v>40</v>
          </cell>
          <cell r="C75776">
            <v>0</v>
          </cell>
        </row>
        <row r="75777">
          <cell r="A75777">
            <v>17899421</v>
          </cell>
          <cell r="B75777">
            <v>40</v>
          </cell>
          <cell r="C75777">
            <v>0</v>
          </cell>
        </row>
        <row r="75778">
          <cell r="A75778">
            <v>17897573</v>
          </cell>
          <cell r="B75778">
            <v>40</v>
          </cell>
          <cell r="C75778">
            <v>0</v>
          </cell>
        </row>
        <row r="75779">
          <cell r="A75779">
            <v>17897573</v>
          </cell>
          <cell r="B75779">
            <v>40</v>
          </cell>
          <cell r="C75779">
            <v>0</v>
          </cell>
        </row>
        <row r="75780">
          <cell r="A75780">
            <v>17898324</v>
          </cell>
          <cell r="B75780">
            <v>40</v>
          </cell>
          <cell r="C75780">
            <v>0</v>
          </cell>
        </row>
        <row r="75781">
          <cell r="A75781">
            <v>17899886</v>
          </cell>
          <cell r="B75781">
            <v>40</v>
          </cell>
          <cell r="C75781">
            <v>0</v>
          </cell>
        </row>
        <row r="75782">
          <cell r="A75782">
            <v>17899886</v>
          </cell>
          <cell r="B75782">
            <v>40</v>
          </cell>
          <cell r="C75782">
            <v>0</v>
          </cell>
        </row>
        <row r="75783">
          <cell r="A75783">
            <v>17909096</v>
          </cell>
          <cell r="B75783">
            <v>40</v>
          </cell>
          <cell r="C75783">
            <v>0</v>
          </cell>
        </row>
        <row r="75784">
          <cell r="A75784">
            <v>17902668</v>
          </cell>
          <cell r="B75784">
            <v>40</v>
          </cell>
          <cell r="C75784">
            <v>0</v>
          </cell>
        </row>
        <row r="75785">
          <cell r="A75785">
            <v>17896873</v>
          </cell>
          <cell r="B75785">
            <v>40</v>
          </cell>
          <cell r="C75785">
            <v>0</v>
          </cell>
        </row>
        <row r="75786">
          <cell r="A75786">
            <v>17896873</v>
          </cell>
          <cell r="B75786">
            <v>40</v>
          </cell>
          <cell r="C75786">
            <v>0</v>
          </cell>
        </row>
        <row r="75787">
          <cell r="A75787">
            <v>17920827</v>
          </cell>
          <cell r="B75787">
            <v>40</v>
          </cell>
          <cell r="C75787">
            <v>0</v>
          </cell>
        </row>
        <row r="75788">
          <cell r="A75788">
            <v>17920168</v>
          </cell>
          <cell r="B75788">
            <v>40</v>
          </cell>
          <cell r="C75788">
            <v>0</v>
          </cell>
        </row>
        <row r="75789">
          <cell r="A75789">
            <v>17921190</v>
          </cell>
          <cell r="B75789">
            <v>40</v>
          </cell>
          <cell r="C75789">
            <v>0</v>
          </cell>
        </row>
        <row r="75790">
          <cell r="A75790">
            <v>17921190</v>
          </cell>
          <cell r="B75790">
            <v>40</v>
          </cell>
          <cell r="C75790">
            <v>0</v>
          </cell>
        </row>
        <row r="75791">
          <cell r="A75791">
            <v>17921190</v>
          </cell>
          <cell r="B75791">
            <v>40</v>
          </cell>
          <cell r="C75791">
            <v>0</v>
          </cell>
        </row>
        <row r="75792">
          <cell r="A75792">
            <v>17920450</v>
          </cell>
          <cell r="B75792">
            <v>40</v>
          </cell>
          <cell r="C75792">
            <v>0</v>
          </cell>
        </row>
        <row r="75793">
          <cell r="A75793">
            <v>17920450</v>
          </cell>
          <cell r="B75793">
            <v>40</v>
          </cell>
          <cell r="C75793">
            <v>0</v>
          </cell>
        </row>
        <row r="75794">
          <cell r="A75794">
            <v>17920450</v>
          </cell>
          <cell r="B75794">
            <v>40</v>
          </cell>
          <cell r="C75794">
            <v>0</v>
          </cell>
        </row>
        <row r="75795">
          <cell r="A75795">
            <v>17920450</v>
          </cell>
          <cell r="B75795">
            <v>40</v>
          </cell>
          <cell r="C75795">
            <v>0</v>
          </cell>
        </row>
        <row r="75796">
          <cell r="A75796">
            <v>17912871</v>
          </cell>
          <cell r="B75796">
            <v>40</v>
          </cell>
          <cell r="C75796">
            <v>0</v>
          </cell>
        </row>
        <row r="75797">
          <cell r="A75797">
            <v>17912871</v>
          </cell>
          <cell r="B75797">
            <v>40</v>
          </cell>
          <cell r="C75797">
            <v>0</v>
          </cell>
        </row>
        <row r="75798">
          <cell r="A75798">
            <v>17912871</v>
          </cell>
          <cell r="B75798">
            <v>40</v>
          </cell>
          <cell r="C75798">
            <v>0</v>
          </cell>
        </row>
        <row r="75799">
          <cell r="A75799">
            <v>17912871</v>
          </cell>
          <cell r="B75799">
            <v>40</v>
          </cell>
          <cell r="C75799">
            <v>0</v>
          </cell>
        </row>
        <row r="75800">
          <cell r="A75800">
            <v>17912871</v>
          </cell>
          <cell r="B75800">
            <v>40</v>
          </cell>
          <cell r="C75800">
            <v>0</v>
          </cell>
        </row>
        <row r="75801">
          <cell r="A75801">
            <v>17912871</v>
          </cell>
          <cell r="B75801">
            <v>40</v>
          </cell>
          <cell r="C75801">
            <v>0</v>
          </cell>
        </row>
        <row r="75802">
          <cell r="A75802">
            <v>17912871</v>
          </cell>
          <cell r="B75802">
            <v>40</v>
          </cell>
          <cell r="C75802">
            <v>0</v>
          </cell>
        </row>
        <row r="75803">
          <cell r="A75803">
            <v>17912871</v>
          </cell>
          <cell r="B75803">
            <v>40</v>
          </cell>
          <cell r="C75803">
            <v>0</v>
          </cell>
        </row>
        <row r="75804">
          <cell r="A75804">
            <v>17920122</v>
          </cell>
          <cell r="B75804">
            <v>40</v>
          </cell>
          <cell r="C75804">
            <v>0</v>
          </cell>
        </row>
        <row r="75805">
          <cell r="A75805">
            <v>17924926</v>
          </cell>
          <cell r="B75805">
            <v>40</v>
          </cell>
          <cell r="C75805">
            <v>0</v>
          </cell>
        </row>
        <row r="75806">
          <cell r="A75806">
            <v>17913373</v>
          </cell>
          <cell r="B75806">
            <v>40</v>
          </cell>
          <cell r="C75806">
            <v>0</v>
          </cell>
        </row>
        <row r="75807">
          <cell r="A75807">
            <v>17913373</v>
          </cell>
          <cell r="B75807">
            <v>40</v>
          </cell>
          <cell r="C75807">
            <v>0</v>
          </cell>
        </row>
        <row r="75808">
          <cell r="A75808">
            <v>17913373</v>
          </cell>
          <cell r="B75808">
            <v>40</v>
          </cell>
          <cell r="C75808">
            <v>0</v>
          </cell>
        </row>
        <row r="75809">
          <cell r="A75809">
            <v>17913373</v>
          </cell>
          <cell r="B75809">
            <v>40</v>
          </cell>
          <cell r="C75809">
            <v>0</v>
          </cell>
        </row>
        <row r="75810">
          <cell r="A75810">
            <v>17913373</v>
          </cell>
          <cell r="B75810">
            <v>40</v>
          </cell>
          <cell r="C75810">
            <v>0</v>
          </cell>
        </row>
        <row r="75811">
          <cell r="A75811">
            <v>17913373</v>
          </cell>
          <cell r="B75811">
            <v>40</v>
          </cell>
          <cell r="C75811">
            <v>0</v>
          </cell>
        </row>
        <row r="75812">
          <cell r="A75812">
            <v>17913373</v>
          </cell>
          <cell r="B75812">
            <v>40</v>
          </cell>
          <cell r="C75812">
            <v>0</v>
          </cell>
        </row>
        <row r="75813">
          <cell r="A75813">
            <v>17913373</v>
          </cell>
          <cell r="B75813">
            <v>40</v>
          </cell>
          <cell r="C75813">
            <v>0</v>
          </cell>
        </row>
        <row r="75814">
          <cell r="A75814">
            <v>17920887</v>
          </cell>
          <cell r="B75814">
            <v>40</v>
          </cell>
          <cell r="C75814">
            <v>0</v>
          </cell>
        </row>
        <row r="75815">
          <cell r="A75815">
            <v>17920887</v>
          </cell>
          <cell r="B75815">
            <v>40</v>
          </cell>
          <cell r="C75815">
            <v>0</v>
          </cell>
        </row>
        <row r="75816">
          <cell r="A75816">
            <v>17922341</v>
          </cell>
          <cell r="B75816">
            <v>40</v>
          </cell>
          <cell r="C75816">
            <v>0</v>
          </cell>
        </row>
        <row r="75817">
          <cell r="A75817">
            <v>17922341</v>
          </cell>
          <cell r="B75817">
            <v>40</v>
          </cell>
          <cell r="C75817">
            <v>0</v>
          </cell>
        </row>
        <row r="75818">
          <cell r="A75818">
            <v>17922341</v>
          </cell>
          <cell r="B75818">
            <v>40</v>
          </cell>
          <cell r="C75818">
            <v>0</v>
          </cell>
        </row>
        <row r="75819">
          <cell r="A75819">
            <v>17922341</v>
          </cell>
          <cell r="B75819">
            <v>40</v>
          </cell>
          <cell r="C75819">
            <v>0</v>
          </cell>
        </row>
        <row r="75820">
          <cell r="A75820">
            <v>17922343</v>
          </cell>
          <cell r="B75820">
            <v>40</v>
          </cell>
          <cell r="C75820">
            <v>0</v>
          </cell>
        </row>
        <row r="75821">
          <cell r="A75821">
            <v>17922343</v>
          </cell>
          <cell r="B75821">
            <v>40</v>
          </cell>
          <cell r="C75821">
            <v>0</v>
          </cell>
        </row>
        <row r="75822">
          <cell r="A75822">
            <v>17922343</v>
          </cell>
          <cell r="B75822">
            <v>40</v>
          </cell>
          <cell r="C75822">
            <v>0</v>
          </cell>
        </row>
        <row r="75823">
          <cell r="A75823">
            <v>17922343</v>
          </cell>
          <cell r="B75823">
            <v>40</v>
          </cell>
          <cell r="C75823">
            <v>0</v>
          </cell>
        </row>
        <row r="75824">
          <cell r="A75824">
            <v>17922343</v>
          </cell>
          <cell r="B75824">
            <v>40</v>
          </cell>
          <cell r="C75824">
            <v>0</v>
          </cell>
        </row>
        <row r="75825">
          <cell r="A75825">
            <v>17922343</v>
          </cell>
          <cell r="B75825">
            <v>40</v>
          </cell>
          <cell r="C75825">
            <v>0</v>
          </cell>
        </row>
        <row r="75826">
          <cell r="A75826">
            <v>17914360</v>
          </cell>
          <cell r="B75826">
            <v>40</v>
          </cell>
          <cell r="C75826">
            <v>0</v>
          </cell>
        </row>
        <row r="75827">
          <cell r="A75827">
            <v>17920936</v>
          </cell>
          <cell r="B75827">
            <v>40</v>
          </cell>
          <cell r="C75827">
            <v>0</v>
          </cell>
        </row>
        <row r="75828">
          <cell r="A75828">
            <v>17920936</v>
          </cell>
          <cell r="B75828">
            <v>40</v>
          </cell>
          <cell r="C75828">
            <v>0</v>
          </cell>
        </row>
        <row r="75829">
          <cell r="A75829">
            <v>17921489</v>
          </cell>
          <cell r="B75829">
            <v>40</v>
          </cell>
          <cell r="C75829">
            <v>0</v>
          </cell>
        </row>
        <row r="75830">
          <cell r="A75830">
            <v>17921489</v>
          </cell>
          <cell r="B75830">
            <v>40</v>
          </cell>
          <cell r="C75830">
            <v>0</v>
          </cell>
        </row>
        <row r="75831">
          <cell r="A75831">
            <v>17921489</v>
          </cell>
          <cell r="B75831">
            <v>40</v>
          </cell>
          <cell r="C75831">
            <v>0</v>
          </cell>
        </row>
        <row r="75832">
          <cell r="A75832">
            <v>17921489</v>
          </cell>
          <cell r="B75832">
            <v>40</v>
          </cell>
          <cell r="C75832">
            <v>0</v>
          </cell>
        </row>
        <row r="75833">
          <cell r="A75833">
            <v>17921489</v>
          </cell>
          <cell r="B75833">
            <v>40</v>
          </cell>
          <cell r="C75833">
            <v>0</v>
          </cell>
        </row>
        <row r="75834">
          <cell r="A75834">
            <v>17921489</v>
          </cell>
          <cell r="B75834">
            <v>40</v>
          </cell>
          <cell r="C75834">
            <v>0</v>
          </cell>
        </row>
        <row r="75835">
          <cell r="A75835">
            <v>17921489</v>
          </cell>
          <cell r="B75835">
            <v>40</v>
          </cell>
          <cell r="C75835">
            <v>0</v>
          </cell>
        </row>
        <row r="75836">
          <cell r="A75836">
            <v>17921489</v>
          </cell>
          <cell r="B75836">
            <v>40</v>
          </cell>
          <cell r="C75836">
            <v>0</v>
          </cell>
        </row>
        <row r="75837">
          <cell r="A75837">
            <v>17921489</v>
          </cell>
          <cell r="B75837">
            <v>40</v>
          </cell>
          <cell r="C75837">
            <v>0</v>
          </cell>
        </row>
        <row r="75838">
          <cell r="A75838">
            <v>17911041</v>
          </cell>
          <cell r="B75838">
            <v>40</v>
          </cell>
          <cell r="C75838">
            <v>0</v>
          </cell>
        </row>
        <row r="75839">
          <cell r="A75839">
            <v>17911041</v>
          </cell>
          <cell r="B75839">
            <v>40</v>
          </cell>
          <cell r="C75839">
            <v>0</v>
          </cell>
        </row>
        <row r="75840">
          <cell r="A75840">
            <v>17921511</v>
          </cell>
          <cell r="B75840">
            <v>40</v>
          </cell>
          <cell r="C75840">
            <v>0</v>
          </cell>
        </row>
        <row r="75841">
          <cell r="A75841">
            <v>17921511</v>
          </cell>
          <cell r="B75841">
            <v>40</v>
          </cell>
          <cell r="C75841">
            <v>0</v>
          </cell>
        </row>
        <row r="75842">
          <cell r="A75842">
            <v>17921511</v>
          </cell>
          <cell r="B75842">
            <v>40</v>
          </cell>
          <cell r="C75842">
            <v>0</v>
          </cell>
        </row>
        <row r="75843">
          <cell r="A75843">
            <v>17921511</v>
          </cell>
          <cell r="B75843">
            <v>40</v>
          </cell>
          <cell r="C75843">
            <v>0</v>
          </cell>
        </row>
        <row r="75844">
          <cell r="A75844">
            <v>17921511</v>
          </cell>
          <cell r="B75844">
            <v>40</v>
          </cell>
          <cell r="C75844">
            <v>0</v>
          </cell>
        </row>
        <row r="75845">
          <cell r="A75845">
            <v>17921511</v>
          </cell>
          <cell r="B75845">
            <v>40</v>
          </cell>
          <cell r="C75845">
            <v>0</v>
          </cell>
        </row>
        <row r="75846">
          <cell r="A75846">
            <v>17921511</v>
          </cell>
          <cell r="B75846">
            <v>40</v>
          </cell>
          <cell r="C75846">
            <v>0</v>
          </cell>
        </row>
        <row r="75847">
          <cell r="A75847">
            <v>17921511</v>
          </cell>
          <cell r="B75847">
            <v>40</v>
          </cell>
          <cell r="C75847">
            <v>0</v>
          </cell>
        </row>
        <row r="75848">
          <cell r="A75848">
            <v>17921511</v>
          </cell>
          <cell r="B75848">
            <v>40</v>
          </cell>
          <cell r="C75848">
            <v>0</v>
          </cell>
        </row>
        <row r="75849">
          <cell r="A75849">
            <v>17921722</v>
          </cell>
          <cell r="B75849">
            <v>40</v>
          </cell>
          <cell r="C75849">
            <v>0</v>
          </cell>
        </row>
        <row r="75850">
          <cell r="A75850">
            <v>17921722</v>
          </cell>
          <cell r="B75850">
            <v>40</v>
          </cell>
          <cell r="C75850">
            <v>0</v>
          </cell>
        </row>
        <row r="75851">
          <cell r="A75851">
            <v>17922754</v>
          </cell>
          <cell r="B75851">
            <v>40</v>
          </cell>
          <cell r="C75851">
            <v>0</v>
          </cell>
        </row>
        <row r="75852">
          <cell r="A75852">
            <v>17914920</v>
          </cell>
          <cell r="B75852">
            <v>40</v>
          </cell>
          <cell r="C75852">
            <v>0</v>
          </cell>
        </row>
        <row r="75853">
          <cell r="A75853">
            <v>17914920</v>
          </cell>
          <cell r="B75853">
            <v>40</v>
          </cell>
          <cell r="C75853">
            <v>0</v>
          </cell>
        </row>
        <row r="75854">
          <cell r="A75854">
            <v>17914920</v>
          </cell>
          <cell r="B75854">
            <v>40</v>
          </cell>
          <cell r="C75854">
            <v>0</v>
          </cell>
        </row>
        <row r="75855">
          <cell r="A75855">
            <v>17914920</v>
          </cell>
          <cell r="B75855">
            <v>40</v>
          </cell>
          <cell r="C75855">
            <v>0</v>
          </cell>
        </row>
        <row r="75856">
          <cell r="A75856">
            <v>17914920</v>
          </cell>
          <cell r="B75856">
            <v>40</v>
          </cell>
          <cell r="C75856">
            <v>0</v>
          </cell>
        </row>
        <row r="75857">
          <cell r="A75857">
            <v>17921537</v>
          </cell>
          <cell r="B75857">
            <v>40</v>
          </cell>
          <cell r="C75857">
            <v>0</v>
          </cell>
        </row>
        <row r="75858">
          <cell r="A75858">
            <v>17921537</v>
          </cell>
          <cell r="B75858">
            <v>40</v>
          </cell>
          <cell r="C75858">
            <v>0</v>
          </cell>
        </row>
        <row r="75859">
          <cell r="A75859">
            <v>17921537</v>
          </cell>
          <cell r="B75859">
            <v>40</v>
          </cell>
          <cell r="C75859">
            <v>0</v>
          </cell>
        </row>
        <row r="75860">
          <cell r="A75860">
            <v>17921537</v>
          </cell>
          <cell r="B75860">
            <v>40</v>
          </cell>
          <cell r="C75860">
            <v>0</v>
          </cell>
        </row>
        <row r="75861">
          <cell r="A75861">
            <v>17921537</v>
          </cell>
          <cell r="B75861">
            <v>40</v>
          </cell>
          <cell r="C75861">
            <v>0</v>
          </cell>
        </row>
        <row r="75862">
          <cell r="A75862">
            <v>17921537</v>
          </cell>
          <cell r="B75862">
            <v>40</v>
          </cell>
          <cell r="C75862">
            <v>0</v>
          </cell>
        </row>
        <row r="75863">
          <cell r="A75863">
            <v>17921537</v>
          </cell>
          <cell r="B75863">
            <v>40</v>
          </cell>
          <cell r="C75863">
            <v>0</v>
          </cell>
        </row>
        <row r="75864">
          <cell r="A75864">
            <v>17921537</v>
          </cell>
          <cell r="B75864">
            <v>40</v>
          </cell>
          <cell r="C75864">
            <v>0</v>
          </cell>
        </row>
        <row r="75865">
          <cell r="A75865">
            <v>17921537</v>
          </cell>
          <cell r="B75865">
            <v>40</v>
          </cell>
          <cell r="C75865">
            <v>0</v>
          </cell>
        </row>
        <row r="75866">
          <cell r="A75866">
            <v>17921537</v>
          </cell>
          <cell r="B75866">
            <v>40</v>
          </cell>
          <cell r="C75866">
            <v>0</v>
          </cell>
        </row>
        <row r="75867">
          <cell r="A75867">
            <v>17921537</v>
          </cell>
          <cell r="B75867">
            <v>40</v>
          </cell>
          <cell r="C75867">
            <v>0</v>
          </cell>
        </row>
        <row r="75868">
          <cell r="A75868">
            <v>17922951</v>
          </cell>
          <cell r="B75868">
            <v>40</v>
          </cell>
          <cell r="C75868">
            <v>0</v>
          </cell>
        </row>
        <row r="75869">
          <cell r="A75869">
            <v>17923138</v>
          </cell>
          <cell r="B75869">
            <v>40</v>
          </cell>
          <cell r="C75869">
            <v>0</v>
          </cell>
        </row>
        <row r="75870">
          <cell r="A75870">
            <v>17923138</v>
          </cell>
          <cell r="B75870">
            <v>40</v>
          </cell>
          <cell r="C75870">
            <v>0</v>
          </cell>
        </row>
        <row r="75871">
          <cell r="A75871">
            <v>17919945</v>
          </cell>
          <cell r="B75871">
            <v>40</v>
          </cell>
          <cell r="C75871">
            <v>0</v>
          </cell>
        </row>
        <row r="75872">
          <cell r="A75872">
            <v>17919945</v>
          </cell>
          <cell r="B75872">
            <v>40</v>
          </cell>
          <cell r="C75872">
            <v>0</v>
          </cell>
        </row>
        <row r="75873">
          <cell r="A75873">
            <v>17919945</v>
          </cell>
          <cell r="B75873">
            <v>40</v>
          </cell>
          <cell r="C75873">
            <v>0</v>
          </cell>
        </row>
        <row r="75874">
          <cell r="A75874">
            <v>17919945</v>
          </cell>
          <cell r="B75874">
            <v>40</v>
          </cell>
          <cell r="C75874">
            <v>0</v>
          </cell>
        </row>
        <row r="75875">
          <cell r="A75875">
            <v>17919945</v>
          </cell>
          <cell r="B75875">
            <v>40</v>
          </cell>
          <cell r="C75875">
            <v>0</v>
          </cell>
        </row>
        <row r="75876">
          <cell r="A75876">
            <v>17919945</v>
          </cell>
          <cell r="B75876">
            <v>40</v>
          </cell>
          <cell r="C75876">
            <v>0</v>
          </cell>
        </row>
        <row r="75877">
          <cell r="A75877">
            <v>17919945</v>
          </cell>
          <cell r="B75877">
            <v>40</v>
          </cell>
          <cell r="C75877">
            <v>0</v>
          </cell>
        </row>
        <row r="75878">
          <cell r="A75878">
            <v>17919945</v>
          </cell>
          <cell r="B75878">
            <v>40</v>
          </cell>
          <cell r="C75878">
            <v>0</v>
          </cell>
        </row>
        <row r="75879">
          <cell r="A75879">
            <v>17919952</v>
          </cell>
          <cell r="B75879">
            <v>40</v>
          </cell>
          <cell r="C75879">
            <v>0</v>
          </cell>
        </row>
        <row r="75880">
          <cell r="A75880">
            <v>17919952</v>
          </cell>
          <cell r="B75880">
            <v>40</v>
          </cell>
          <cell r="C75880">
            <v>0</v>
          </cell>
        </row>
        <row r="75881">
          <cell r="A75881">
            <v>17919952</v>
          </cell>
          <cell r="B75881">
            <v>40</v>
          </cell>
          <cell r="C75881">
            <v>0</v>
          </cell>
        </row>
        <row r="75882">
          <cell r="A75882">
            <v>17919952</v>
          </cell>
          <cell r="B75882">
            <v>40</v>
          </cell>
          <cell r="C75882">
            <v>0</v>
          </cell>
        </row>
        <row r="75883">
          <cell r="A75883">
            <v>17919952</v>
          </cell>
          <cell r="B75883">
            <v>40</v>
          </cell>
          <cell r="C75883">
            <v>0</v>
          </cell>
        </row>
        <row r="75884">
          <cell r="A75884">
            <v>17919952</v>
          </cell>
          <cell r="B75884">
            <v>40</v>
          </cell>
          <cell r="C75884">
            <v>0</v>
          </cell>
        </row>
        <row r="75885">
          <cell r="A75885">
            <v>17919952</v>
          </cell>
          <cell r="B75885">
            <v>40</v>
          </cell>
          <cell r="C75885">
            <v>0</v>
          </cell>
        </row>
        <row r="75886">
          <cell r="A75886">
            <v>17919952</v>
          </cell>
          <cell r="B75886">
            <v>40</v>
          </cell>
          <cell r="C75886">
            <v>0</v>
          </cell>
        </row>
        <row r="75887">
          <cell r="A75887">
            <v>17923409</v>
          </cell>
          <cell r="B75887">
            <v>40</v>
          </cell>
          <cell r="C75887">
            <v>0</v>
          </cell>
        </row>
        <row r="75888">
          <cell r="A75888">
            <v>17923409</v>
          </cell>
          <cell r="B75888">
            <v>40</v>
          </cell>
          <cell r="C75888">
            <v>0</v>
          </cell>
        </row>
        <row r="75889">
          <cell r="A75889">
            <v>17923409</v>
          </cell>
          <cell r="B75889">
            <v>40</v>
          </cell>
          <cell r="C75889">
            <v>0</v>
          </cell>
        </row>
        <row r="75890">
          <cell r="A75890">
            <v>17923409</v>
          </cell>
          <cell r="B75890">
            <v>40</v>
          </cell>
          <cell r="C75890">
            <v>0</v>
          </cell>
        </row>
        <row r="75891">
          <cell r="A75891">
            <v>17923952</v>
          </cell>
          <cell r="B75891">
            <v>40</v>
          </cell>
          <cell r="C75891">
            <v>0</v>
          </cell>
        </row>
        <row r="75892">
          <cell r="A75892">
            <v>17910866</v>
          </cell>
          <cell r="B75892">
            <v>40</v>
          </cell>
          <cell r="C75892">
            <v>0</v>
          </cell>
        </row>
        <row r="75893">
          <cell r="A75893">
            <v>17912552</v>
          </cell>
          <cell r="B75893">
            <v>40</v>
          </cell>
          <cell r="C75893">
            <v>0</v>
          </cell>
        </row>
        <row r="75894">
          <cell r="A75894">
            <v>17912552</v>
          </cell>
          <cell r="B75894">
            <v>40</v>
          </cell>
          <cell r="C75894">
            <v>0</v>
          </cell>
        </row>
        <row r="75895">
          <cell r="A75895">
            <v>17919959</v>
          </cell>
          <cell r="B75895">
            <v>40</v>
          </cell>
          <cell r="C75895">
            <v>0</v>
          </cell>
        </row>
        <row r="75896">
          <cell r="A75896">
            <v>17919963</v>
          </cell>
          <cell r="B75896">
            <v>40</v>
          </cell>
          <cell r="C75896">
            <v>0</v>
          </cell>
        </row>
        <row r="75897">
          <cell r="A75897">
            <v>17919963</v>
          </cell>
          <cell r="B75897">
            <v>40</v>
          </cell>
          <cell r="C75897">
            <v>0</v>
          </cell>
        </row>
        <row r="75898">
          <cell r="A75898">
            <v>17919963</v>
          </cell>
          <cell r="B75898">
            <v>40</v>
          </cell>
          <cell r="C75898">
            <v>0</v>
          </cell>
        </row>
        <row r="75899">
          <cell r="A75899">
            <v>17919963</v>
          </cell>
          <cell r="B75899">
            <v>40</v>
          </cell>
          <cell r="C75899">
            <v>0</v>
          </cell>
        </row>
        <row r="75900">
          <cell r="A75900">
            <v>17919963</v>
          </cell>
          <cell r="B75900">
            <v>40</v>
          </cell>
          <cell r="C75900">
            <v>0</v>
          </cell>
        </row>
        <row r="75901">
          <cell r="A75901">
            <v>17919963</v>
          </cell>
          <cell r="B75901">
            <v>40</v>
          </cell>
          <cell r="C75901">
            <v>0</v>
          </cell>
        </row>
        <row r="75902">
          <cell r="A75902">
            <v>17919963</v>
          </cell>
          <cell r="B75902">
            <v>40</v>
          </cell>
          <cell r="C75902">
            <v>0</v>
          </cell>
        </row>
        <row r="75903">
          <cell r="A75903">
            <v>17919963</v>
          </cell>
          <cell r="B75903">
            <v>40</v>
          </cell>
          <cell r="C75903">
            <v>0</v>
          </cell>
        </row>
        <row r="75904">
          <cell r="A75904">
            <v>17919963</v>
          </cell>
          <cell r="B75904">
            <v>40</v>
          </cell>
          <cell r="C75904">
            <v>0</v>
          </cell>
        </row>
        <row r="75905">
          <cell r="A75905">
            <v>17919963</v>
          </cell>
          <cell r="B75905">
            <v>40</v>
          </cell>
          <cell r="C75905">
            <v>0</v>
          </cell>
        </row>
        <row r="75906">
          <cell r="A75906">
            <v>17919963</v>
          </cell>
          <cell r="B75906">
            <v>40</v>
          </cell>
          <cell r="C75906">
            <v>0</v>
          </cell>
        </row>
        <row r="75907">
          <cell r="A75907">
            <v>17921773</v>
          </cell>
          <cell r="B75907">
            <v>40</v>
          </cell>
          <cell r="C75907">
            <v>0</v>
          </cell>
        </row>
        <row r="75908">
          <cell r="A75908">
            <v>17924557</v>
          </cell>
          <cell r="B75908">
            <v>40</v>
          </cell>
          <cell r="C75908">
            <v>0</v>
          </cell>
        </row>
        <row r="75909">
          <cell r="A75909">
            <v>17924557</v>
          </cell>
          <cell r="B75909">
            <v>40</v>
          </cell>
          <cell r="C75909">
            <v>0</v>
          </cell>
        </row>
        <row r="75910">
          <cell r="A75910">
            <v>17924512</v>
          </cell>
          <cell r="B75910">
            <v>40</v>
          </cell>
          <cell r="C75910">
            <v>0</v>
          </cell>
        </row>
        <row r="75911">
          <cell r="A75911">
            <v>17924512</v>
          </cell>
          <cell r="B75911">
            <v>40</v>
          </cell>
          <cell r="C75911">
            <v>0</v>
          </cell>
        </row>
        <row r="75912">
          <cell r="A75912">
            <v>17913308</v>
          </cell>
          <cell r="B75912">
            <v>40</v>
          </cell>
          <cell r="C75912">
            <v>0</v>
          </cell>
        </row>
        <row r="75913">
          <cell r="A75913">
            <v>17913308</v>
          </cell>
          <cell r="B75913">
            <v>40</v>
          </cell>
          <cell r="C75913">
            <v>0</v>
          </cell>
        </row>
        <row r="75914">
          <cell r="A75914">
            <v>17799171</v>
          </cell>
          <cell r="B75914">
            <v>40</v>
          </cell>
          <cell r="C75914">
            <v>0</v>
          </cell>
        </row>
        <row r="75915">
          <cell r="A75915">
            <v>17787977</v>
          </cell>
          <cell r="B75915">
            <v>40</v>
          </cell>
          <cell r="C75915">
            <v>0</v>
          </cell>
        </row>
        <row r="75916">
          <cell r="A75916">
            <v>17787977</v>
          </cell>
          <cell r="B75916">
            <v>40</v>
          </cell>
          <cell r="C75916">
            <v>0</v>
          </cell>
        </row>
        <row r="75917">
          <cell r="A75917">
            <v>17790148</v>
          </cell>
          <cell r="B75917">
            <v>40</v>
          </cell>
          <cell r="C75917">
            <v>0</v>
          </cell>
        </row>
        <row r="75918">
          <cell r="A75918">
            <v>17790148</v>
          </cell>
          <cell r="B75918">
            <v>40</v>
          </cell>
          <cell r="C75918">
            <v>0</v>
          </cell>
        </row>
        <row r="75919">
          <cell r="A75919">
            <v>17789209</v>
          </cell>
          <cell r="B75919">
            <v>40</v>
          </cell>
          <cell r="C75919">
            <v>0</v>
          </cell>
        </row>
        <row r="75920">
          <cell r="A75920">
            <v>17789209</v>
          </cell>
          <cell r="B75920">
            <v>40</v>
          </cell>
          <cell r="C75920">
            <v>0</v>
          </cell>
        </row>
        <row r="75921">
          <cell r="A75921">
            <v>17798139</v>
          </cell>
          <cell r="B75921">
            <v>40</v>
          </cell>
          <cell r="C75921">
            <v>0</v>
          </cell>
        </row>
        <row r="75922">
          <cell r="A75922">
            <v>17801919</v>
          </cell>
          <cell r="B75922">
            <v>40</v>
          </cell>
          <cell r="C75922">
            <v>0</v>
          </cell>
        </row>
        <row r="75923">
          <cell r="A75923">
            <v>17787775</v>
          </cell>
          <cell r="B75923">
            <v>40</v>
          </cell>
          <cell r="C75923">
            <v>0</v>
          </cell>
        </row>
        <row r="75924">
          <cell r="A75924">
            <v>17787775</v>
          </cell>
          <cell r="B75924">
            <v>40</v>
          </cell>
          <cell r="C75924">
            <v>0</v>
          </cell>
        </row>
        <row r="75925">
          <cell r="A75925">
            <v>17787775</v>
          </cell>
          <cell r="B75925">
            <v>40</v>
          </cell>
          <cell r="C75925">
            <v>0</v>
          </cell>
        </row>
        <row r="75926">
          <cell r="A75926">
            <v>17802274</v>
          </cell>
          <cell r="B75926">
            <v>40</v>
          </cell>
          <cell r="C75926">
            <v>0</v>
          </cell>
        </row>
        <row r="75927">
          <cell r="A75927">
            <v>17802274</v>
          </cell>
          <cell r="B75927">
            <v>40</v>
          </cell>
          <cell r="C75927">
            <v>0</v>
          </cell>
        </row>
        <row r="75928">
          <cell r="A75928">
            <v>17802339</v>
          </cell>
          <cell r="B75928">
            <v>40</v>
          </cell>
          <cell r="C75928">
            <v>0</v>
          </cell>
        </row>
        <row r="75929">
          <cell r="A75929">
            <v>17798160</v>
          </cell>
          <cell r="B75929">
            <v>40</v>
          </cell>
          <cell r="C75929">
            <v>0</v>
          </cell>
        </row>
        <row r="75930">
          <cell r="A75930">
            <v>17800408</v>
          </cell>
          <cell r="B75930">
            <v>40</v>
          </cell>
          <cell r="C75930">
            <v>0</v>
          </cell>
        </row>
        <row r="75931">
          <cell r="A75931">
            <v>17800408</v>
          </cell>
          <cell r="B75931">
            <v>40</v>
          </cell>
          <cell r="C75931">
            <v>0</v>
          </cell>
        </row>
        <row r="75932">
          <cell r="A75932">
            <v>17792143</v>
          </cell>
          <cell r="B75932">
            <v>40</v>
          </cell>
          <cell r="C75932">
            <v>0</v>
          </cell>
        </row>
        <row r="75933">
          <cell r="A75933">
            <v>17787119</v>
          </cell>
          <cell r="B75933">
            <v>40</v>
          </cell>
          <cell r="C75933">
            <v>0</v>
          </cell>
        </row>
        <row r="75934">
          <cell r="A75934">
            <v>17787119</v>
          </cell>
          <cell r="B75934">
            <v>40</v>
          </cell>
          <cell r="C75934">
            <v>0</v>
          </cell>
        </row>
        <row r="75935">
          <cell r="A75935">
            <v>17787119</v>
          </cell>
          <cell r="B75935">
            <v>40</v>
          </cell>
          <cell r="C75935">
            <v>0</v>
          </cell>
        </row>
        <row r="75936">
          <cell r="A75936">
            <v>17798015</v>
          </cell>
          <cell r="B75936">
            <v>40</v>
          </cell>
          <cell r="C75936">
            <v>0</v>
          </cell>
        </row>
        <row r="75937">
          <cell r="A75937">
            <v>17798015</v>
          </cell>
          <cell r="B75937">
            <v>40</v>
          </cell>
          <cell r="C75937">
            <v>0</v>
          </cell>
        </row>
        <row r="75938">
          <cell r="A75938">
            <v>17798015</v>
          </cell>
          <cell r="B75938">
            <v>40</v>
          </cell>
          <cell r="C75938">
            <v>0</v>
          </cell>
        </row>
        <row r="75939">
          <cell r="A75939">
            <v>17798015</v>
          </cell>
          <cell r="B75939">
            <v>40</v>
          </cell>
          <cell r="C75939">
            <v>0</v>
          </cell>
        </row>
        <row r="75940">
          <cell r="A75940">
            <v>17798015</v>
          </cell>
          <cell r="B75940">
            <v>40</v>
          </cell>
          <cell r="C75940">
            <v>0</v>
          </cell>
        </row>
        <row r="75941">
          <cell r="A75941">
            <v>17798015</v>
          </cell>
          <cell r="B75941">
            <v>40</v>
          </cell>
          <cell r="C75941">
            <v>0</v>
          </cell>
        </row>
        <row r="75942">
          <cell r="A75942">
            <v>17798015</v>
          </cell>
          <cell r="B75942">
            <v>40</v>
          </cell>
          <cell r="C75942">
            <v>0</v>
          </cell>
        </row>
        <row r="75943">
          <cell r="A75943">
            <v>17798015</v>
          </cell>
          <cell r="B75943">
            <v>40</v>
          </cell>
          <cell r="C75943">
            <v>0</v>
          </cell>
        </row>
        <row r="75944">
          <cell r="A75944">
            <v>17798599</v>
          </cell>
          <cell r="B75944">
            <v>40</v>
          </cell>
          <cell r="C75944">
            <v>0</v>
          </cell>
        </row>
        <row r="75945">
          <cell r="A75945">
            <v>17799615</v>
          </cell>
          <cell r="B75945">
            <v>40</v>
          </cell>
          <cell r="C75945">
            <v>0</v>
          </cell>
        </row>
        <row r="75946">
          <cell r="A75946">
            <v>17799857</v>
          </cell>
          <cell r="B75946">
            <v>40</v>
          </cell>
          <cell r="C75946">
            <v>0</v>
          </cell>
        </row>
        <row r="75947">
          <cell r="A75947">
            <v>17800224</v>
          </cell>
          <cell r="B75947">
            <v>40</v>
          </cell>
          <cell r="C75947">
            <v>0</v>
          </cell>
        </row>
        <row r="75948">
          <cell r="A75948">
            <v>17800224</v>
          </cell>
          <cell r="B75948">
            <v>40</v>
          </cell>
          <cell r="C75948">
            <v>0</v>
          </cell>
        </row>
        <row r="75949">
          <cell r="A75949">
            <v>17787884</v>
          </cell>
          <cell r="B75949">
            <v>40</v>
          </cell>
          <cell r="C75949">
            <v>0</v>
          </cell>
        </row>
        <row r="75950">
          <cell r="A75950">
            <v>17787884</v>
          </cell>
          <cell r="B75950">
            <v>40</v>
          </cell>
          <cell r="C75950">
            <v>0</v>
          </cell>
        </row>
        <row r="75951">
          <cell r="A75951">
            <v>17792950</v>
          </cell>
          <cell r="B75951">
            <v>40</v>
          </cell>
          <cell r="C75951">
            <v>0</v>
          </cell>
        </row>
        <row r="75952">
          <cell r="A75952">
            <v>17792950</v>
          </cell>
          <cell r="B75952">
            <v>40</v>
          </cell>
          <cell r="C75952">
            <v>0</v>
          </cell>
        </row>
        <row r="75953">
          <cell r="A75953">
            <v>17792950</v>
          </cell>
          <cell r="B75953">
            <v>40</v>
          </cell>
          <cell r="C75953">
            <v>0</v>
          </cell>
        </row>
        <row r="75954">
          <cell r="A75954">
            <v>17792950</v>
          </cell>
          <cell r="B75954">
            <v>40</v>
          </cell>
          <cell r="C75954">
            <v>0</v>
          </cell>
        </row>
        <row r="75955">
          <cell r="A75955">
            <v>17792950</v>
          </cell>
          <cell r="B75955">
            <v>40</v>
          </cell>
          <cell r="C75955">
            <v>0</v>
          </cell>
        </row>
        <row r="75956">
          <cell r="A75956">
            <v>17792950</v>
          </cell>
          <cell r="B75956">
            <v>40</v>
          </cell>
          <cell r="C75956">
            <v>0</v>
          </cell>
        </row>
        <row r="75957">
          <cell r="A75957">
            <v>17792950</v>
          </cell>
          <cell r="B75957">
            <v>40</v>
          </cell>
          <cell r="C75957">
            <v>0</v>
          </cell>
        </row>
        <row r="75958">
          <cell r="A75958">
            <v>17792950</v>
          </cell>
          <cell r="B75958">
            <v>40</v>
          </cell>
          <cell r="C75958">
            <v>0</v>
          </cell>
        </row>
        <row r="75959">
          <cell r="A75959">
            <v>17792950</v>
          </cell>
          <cell r="B75959">
            <v>40</v>
          </cell>
          <cell r="C75959">
            <v>0</v>
          </cell>
        </row>
        <row r="75960">
          <cell r="A75960">
            <v>17799999</v>
          </cell>
          <cell r="B75960">
            <v>40</v>
          </cell>
          <cell r="C75960">
            <v>0</v>
          </cell>
        </row>
        <row r="75961">
          <cell r="A75961">
            <v>17800155</v>
          </cell>
          <cell r="B75961">
            <v>40</v>
          </cell>
          <cell r="C75961">
            <v>0</v>
          </cell>
        </row>
        <row r="75962">
          <cell r="A75962">
            <v>17800155</v>
          </cell>
          <cell r="B75962">
            <v>40</v>
          </cell>
          <cell r="C75962">
            <v>0</v>
          </cell>
        </row>
        <row r="75963">
          <cell r="A75963">
            <v>17800155</v>
          </cell>
          <cell r="B75963">
            <v>40</v>
          </cell>
          <cell r="C75963">
            <v>0</v>
          </cell>
        </row>
        <row r="75964">
          <cell r="A75964">
            <v>17800584</v>
          </cell>
          <cell r="B75964">
            <v>40</v>
          </cell>
          <cell r="C75964">
            <v>0</v>
          </cell>
        </row>
        <row r="75965">
          <cell r="A75965">
            <v>17800584</v>
          </cell>
          <cell r="B75965">
            <v>40</v>
          </cell>
          <cell r="C75965">
            <v>0</v>
          </cell>
        </row>
        <row r="75966">
          <cell r="A75966">
            <v>17800614</v>
          </cell>
          <cell r="B75966">
            <v>40</v>
          </cell>
          <cell r="C75966">
            <v>0</v>
          </cell>
        </row>
        <row r="75967">
          <cell r="A75967">
            <v>17800614</v>
          </cell>
          <cell r="B75967">
            <v>40</v>
          </cell>
          <cell r="C75967">
            <v>0</v>
          </cell>
        </row>
        <row r="75968">
          <cell r="A75968">
            <v>17800318</v>
          </cell>
          <cell r="B75968">
            <v>40</v>
          </cell>
          <cell r="C75968">
            <v>0</v>
          </cell>
        </row>
        <row r="75969">
          <cell r="A75969">
            <v>17788887</v>
          </cell>
          <cell r="B75969">
            <v>40</v>
          </cell>
          <cell r="C75969">
            <v>0</v>
          </cell>
        </row>
        <row r="75970">
          <cell r="A75970">
            <v>17788887</v>
          </cell>
          <cell r="B75970">
            <v>40</v>
          </cell>
          <cell r="C75970">
            <v>0</v>
          </cell>
        </row>
        <row r="75971">
          <cell r="A75971">
            <v>17788887</v>
          </cell>
          <cell r="B75971">
            <v>40</v>
          </cell>
          <cell r="C75971">
            <v>0</v>
          </cell>
        </row>
        <row r="75972">
          <cell r="A75972">
            <v>17801442</v>
          </cell>
          <cell r="B75972">
            <v>40</v>
          </cell>
          <cell r="C75972">
            <v>0</v>
          </cell>
        </row>
        <row r="75973">
          <cell r="A75973">
            <v>17801442</v>
          </cell>
          <cell r="B75973">
            <v>40</v>
          </cell>
          <cell r="C75973">
            <v>0</v>
          </cell>
        </row>
        <row r="75974">
          <cell r="A75974">
            <v>17801518</v>
          </cell>
          <cell r="B75974">
            <v>40</v>
          </cell>
          <cell r="C75974">
            <v>0</v>
          </cell>
        </row>
        <row r="75975">
          <cell r="A75975">
            <v>17801518</v>
          </cell>
          <cell r="B75975">
            <v>40</v>
          </cell>
          <cell r="C75975">
            <v>0</v>
          </cell>
        </row>
        <row r="75976">
          <cell r="A75976">
            <v>17801518</v>
          </cell>
          <cell r="B75976">
            <v>40</v>
          </cell>
          <cell r="C75976">
            <v>0</v>
          </cell>
        </row>
        <row r="75977">
          <cell r="A75977">
            <v>17790358</v>
          </cell>
          <cell r="B75977">
            <v>40</v>
          </cell>
          <cell r="C75977">
            <v>0</v>
          </cell>
        </row>
        <row r="75978">
          <cell r="A75978">
            <v>17790358</v>
          </cell>
          <cell r="B75978">
            <v>40</v>
          </cell>
          <cell r="C75978">
            <v>0</v>
          </cell>
        </row>
        <row r="75979">
          <cell r="A75979">
            <v>17833582</v>
          </cell>
          <cell r="B75979">
            <v>40</v>
          </cell>
          <cell r="C75979">
            <v>0</v>
          </cell>
        </row>
        <row r="75980">
          <cell r="A75980">
            <v>17835524</v>
          </cell>
          <cell r="B75980">
            <v>40</v>
          </cell>
          <cell r="C75980">
            <v>0</v>
          </cell>
        </row>
        <row r="75981">
          <cell r="A75981">
            <v>17836981</v>
          </cell>
          <cell r="B75981">
            <v>40</v>
          </cell>
          <cell r="C75981">
            <v>0</v>
          </cell>
        </row>
        <row r="75982">
          <cell r="A75982">
            <v>17845032</v>
          </cell>
          <cell r="B75982">
            <v>40</v>
          </cell>
          <cell r="C75982">
            <v>0</v>
          </cell>
        </row>
        <row r="75983">
          <cell r="A75983">
            <v>17845032</v>
          </cell>
          <cell r="B75983">
            <v>40</v>
          </cell>
          <cell r="C75983">
            <v>0</v>
          </cell>
        </row>
        <row r="75984">
          <cell r="A75984">
            <v>17845032</v>
          </cell>
          <cell r="B75984">
            <v>40</v>
          </cell>
          <cell r="C75984">
            <v>0</v>
          </cell>
        </row>
        <row r="75985">
          <cell r="A75985">
            <v>17845032</v>
          </cell>
          <cell r="B75985">
            <v>40</v>
          </cell>
          <cell r="C75985">
            <v>0</v>
          </cell>
        </row>
        <row r="75986">
          <cell r="A75986">
            <v>17845032</v>
          </cell>
          <cell r="B75986">
            <v>40</v>
          </cell>
          <cell r="C75986">
            <v>0</v>
          </cell>
        </row>
        <row r="75987">
          <cell r="A75987">
            <v>17845032</v>
          </cell>
          <cell r="B75987">
            <v>40</v>
          </cell>
          <cell r="C75987">
            <v>0</v>
          </cell>
        </row>
        <row r="75988">
          <cell r="A75988">
            <v>17845032</v>
          </cell>
          <cell r="B75988">
            <v>40</v>
          </cell>
          <cell r="C75988">
            <v>0</v>
          </cell>
        </row>
        <row r="75989">
          <cell r="A75989">
            <v>17845034</v>
          </cell>
          <cell r="B75989">
            <v>40</v>
          </cell>
          <cell r="C75989">
            <v>0</v>
          </cell>
        </row>
        <row r="75990">
          <cell r="A75990">
            <v>17845034</v>
          </cell>
          <cell r="B75990">
            <v>40</v>
          </cell>
          <cell r="C75990">
            <v>0</v>
          </cell>
        </row>
        <row r="75991">
          <cell r="A75991">
            <v>17845034</v>
          </cell>
          <cell r="B75991">
            <v>40</v>
          </cell>
          <cell r="C75991">
            <v>0</v>
          </cell>
        </row>
        <row r="75992">
          <cell r="A75992">
            <v>17845034</v>
          </cell>
          <cell r="B75992">
            <v>40</v>
          </cell>
          <cell r="C75992">
            <v>0</v>
          </cell>
        </row>
        <row r="75993">
          <cell r="A75993">
            <v>17845034</v>
          </cell>
          <cell r="B75993">
            <v>40</v>
          </cell>
          <cell r="C75993">
            <v>0</v>
          </cell>
        </row>
        <row r="75994">
          <cell r="A75994">
            <v>17845034</v>
          </cell>
          <cell r="B75994">
            <v>40</v>
          </cell>
          <cell r="C75994">
            <v>0</v>
          </cell>
        </row>
        <row r="75995">
          <cell r="A75995">
            <v>17845597</v>
          </cell>
          <cell r="B75995">
            <v>40</v>
          </cell>
          <cell r="C75995">
            <v>0</v>
          </cell>
        </row>
        <row r="75996">
          <cell r="A75996">
            <v>17836509</v>
          </cell>
          <cell r="B75996">
            <v>40</v>
          </cell>
          <cell r="C75996">
            <v>0</v>
          </cell>
        </row>
        <row r="75997">
          <cell r="A75997">
            <v>17837234</v>
          </cell>
          <cell r="B75997">
            <v>40</v>
          </cell>
          <cell r="C75997">
            <v>0</v>
          </cell>
        </row>
        <row r="75998">
          <cell r="A75998">
            <v>17835793</v>
          </cell>
          <cell r="B75998">
            <v>40</v>
          </cell>
          <cell r="C75998">
            <v>0</v>
          </cell>
        </row>
        <row r="75999">
          <cell r="A75999">
            <v>17835793</v>
          </cell>
          <cell r="B75999">
            <v>40</v>
          </cell>
          <cell r="C75999">
            <v>0</v>
          </cell>
        </row>
        <row r="76000">
          <cell r="A76000">
            <v>17837006</v>
          </cell>
          <cell r="B76000">
            <v>40</v>
          </cell>
          <cell r="C76000">
            <v>0</v>
          </cell>
        </row>
        <row r="76001">
          <cell r="A76001">
            <v>17837497</v>
          </cell>
          <cell r="B76001">
            <v>40</v>
          </cell>
          <cell r="C76001">
            <v>0</v>
          </cell>
        </row>
        <row r="76002">
          <cell r="A76002">
            <v>17837497</v>
          </cell>
          <cell r="B76002">
            <v>40</v>
          </cell>
          <cell r="C76002">
            <v>0</v>
          </cell>
        </row>
        <row r="76003">
          <cell r="A76003">
            <v>17837497</v>
          </cell>
          <cell r="B76003">
            <v>40</v>
          </cell>
          <cell r="C76003">
            <v>0</v>
          </cell>
        </row>
        <row r="76004">
          <cell r="A76004">
            <v>17837497</v>
          </cell>
          <cell r="B76004">
            <v>40</v>
          </cell>
          <cell r="C76004">
            <v>0</v>
          </cell>
        </row>
        <row r="76005">
          <cell r="A76005">
            <v>17837497</v>
          </cell>
          <cell r="B76005">
            <v>40</v>
          </cell>
          <cell r="C76005">
            <v>0</v>
          </cell>
        </row>
        <row r="76006">
          <cell r="A76006">
            <v>17837497</v>
          </cell>
          <cell r="B76006">
            <v>40</v>
          </cell>
          <cell r="C76006">
            <v>0</v>
          </cell>
        </row>
        <row r="76007">
          <cell r="A76007">
            <v>17837497</v>
          </cell>
          <cell r="B76007">
            <v>40</v>
          </cell>
          <cell r="C76007">
            <v>0</v>
          </cell>
        </row>
        <row r="76008">
          <cell r="A76008">
            <v>17836775</v>
          </cell>
          <cell r="B76008">
            <v>40</v>
          </cell>
          <cell r="C76008">
            <v>0</v>
          </cell>
        </row>
        <row r="76009">
          <cell r="A76009">
            <v>17837030</v>
          </cell>
          <cell r="B76009">
            <v>40</v>
          </cell>
          <cell r="C76009">
            <v>0</v>
          </cell>
        </row>
        <row r="76010">
          <cell r="A76010">
            <v>17837266</v>
          </cell>
          <cell r="B76010">
            <v>40</v>
          </cell>
          <cell r="C76010">
            <v>0</v>
          </cell>
        </row>
        <row r="76011">
          <cell r="A76011">
            <v>17837266</v>
          </cell>
          <cell r="B76011">
            <v>40</v>
          </cell>
          <cell r="C76011">
            <v>0</v>
          </cell>
        </row>
        <row r="76012">
          <cell r="A76012">
            <v>17837266</v>
          </cell>
          <cell r="B76012">
            <v>40</v>
          </cell>
          <cell r="C76012">
            <v>0</v>
          </cell>
        </row>
        <row r="76013">
          <cell r="A76013">
            <v>17837266</v>
          </cell>
          <cell r="B76013">
            <v>40</v>
          </cell>
          <cell r="C76013">
            <v>0</v>
          </cell>
        </row>
        <row r="76014">
          <cell r="A76014">
            <v>17845477</v>
          </cell>
          <cell r="B76014">
            <v>40</v>
          </cell>
          <cell r="C76014">
            <v>0</v>
          </cell>
        </row>
        <row r="76015">
          <cell r="A76015">
            <v>17848335</v>
          </cell>
          <cell r="B76015">
            <v>40</v>
          </cell>
          <cell r="C76015">
            <v>0</v>
          </cell>
        </row>
        <row r="76016">
          <cell r="A76016">
            <v>17848335</v>
          </cell>
          <cell r="B76016">
            <v>40</v>
          </cell>
          <cell r="C76016">
            <v>0</v>
          </cell>
        </row>
        <row r="76017">
          <cell r="A76017">
            <v>17845575</v>
          </cell>
          <cell r="B76017">
            <v>40</v>
          </cell>
          <cell r="C76017">
            <v>0</v>
          </cell>
        </row>
        <row r="76018">
          <cell r="A76018">
            <v>17845575</v>
          </cell>
          <cell r="B76018">
            <v>40</v>
          </cell>
          <cell r="C76018">
            <v>0</v>
          </cell>
        </row>
        <row r="76019">
          <cell r="A76019">
            <v>17845575</v>
          </cell>
          <cell r="B76019">
            <v>40</v>
          </cell>
          <cell r="C76019">
            <v>0</v>
          </cell>
        </row>
        <row r="76020">
          <cell r="A76020">
            <v>17845575</v>
          </cell>
          <cell r="B76020">
            <v>40</v>
          </cell>
          <cell r="C76020">
            <v>0</v>
          </cell>
        </row>
        <row r="76021">
          <cell r="A76021">
            <v>17836564</v>
          </cell>
          <cell r="B76021">
            <v>40</v>
          </cell>
          <cell r="C76021">
            <v>0</v>
          </cell>
        </row>
        <row r="76022">
          <cell r="A76022">
            <v>17836564</v>
          </cell>
          <cell r="B76022">
            <v>40</v>
          </cell>
          <cell r="C76022">
            <v>0</v>
          </cell>
        </row>
        <row r="76023">
          <cell r="A76023">
            <v>17836564</v>
          </cell>
          <cell r="B76023">
            <v>40</v>
          </cell>
          <cell r="C76023">
            <v>0</v>
          </cell>
        </row>
        <row r="76024">
          <cell r="A76024">
            <v>17836564</v>
          </cell>
          <cell r="B76024">
            <v>40</v>
          </cell>
          <cell r="C76024">
            <v>0</v>
          </cell>
        </row>
        <row r="76025">
          <cell r="A76025">
            <v>17836564</v>
          </cell>
          <cell r="B76025">
            <v>40</v>
          </cell>
          <cell r="C76025">
            <v>0</v>
          </cell>
        </row>
        <row r="76026">
          <cell r="A76026">
            <v>17836564</v>
          </cell>
          <cell r="B76026">
            <v>40</v>
          </cell>
          <cell r="C76026">
            <v>0</v>
          </cell>
        </row>
        <row r="76027">
          <cell r="A76027">
            <v>17836564</v>
          </cell>
          <cell r="B76027">
            <v>40</v>
          </cell>
          <cell r="C76027">
            <v>0</v>
          </cell>
        </row>
        <row r="76028">
          <cell r="A76028">
            <v>17836564</v>
          </cell>
          <cell r="B76028">
            <v>40</v>
          </cell>
          <cell r="C76028">
            <v>0</v>
          </cell>
        </row>
        <row r="76029">
          <cell r="A76029">
            <v>17836564</v>
          </cell>
          <cell r="B76029">
            <v>40</v>
          </cell>
          <cell r="C76029">
            <v>0</v>
          </cell>
        </row>
        <row r="76030">
          <cell r="A76030">
            <v>17836810</v>
          </cell>
          <cell r="B76030">
            <v>40</v>
          </cell>
          <cell r="C76030">
            <v>0</v>
          </cell>
        </row>
        <row r="76031">
          <cell r="A76031">
            <v>17837050</v>
          </cell>
          <cell r="B76031">
            <v>40</v>
          </cell>
          <cell r="C76031">
            <v>0</v>
          </cell>
        </row>
        <row r="76032">
          <cell r="A76032">
            <v>17848039</v>
          </cell>
          <cell r="B76032">
            <v>40</v>
          </cell>
          <cell r="C76032">
            <v>0</v>
          </cell>
        </row>
        <row r="76033">
          <cell r="A76033">
            <v>17848039</v>
          </cell>
          <cell r="B76033">
            <v>40</v>
          </cell>
          <cell r="C76033">
            <v>0</v>
          </cell>
        </row>
        <row r="76034">
          <cell r="A76034">
            <v>17837075</v>
          </cell>
          <cell r="B76034">
            <v>40</v>
          </cell>
          <cell r="C76034">
            <v>0</v>
          </cell>
        </row>
        <row r="76035">
          <cell r="A76035">
            <v>17834184</v>
          </cell>
          <cell r="B76035">
            <v>40</v>
          </cell>
          <cell r="C76035">
            <v>0</v>
          </cell>
        </row>
        <row r="76036">
          <cell r="A76036">
            <v>17834184</v>
          </cell>
          <cell r="B76036">
            <v>40</v>
          </cell>
          <cell r="C76036">
            <v>0</v>
          </cell>
        </row>
        <row r="76037">
          <cell r="A76037">
            <v>17834184</v>
          </cell>
          <cell r="B76037">
            <v>40</v>
          </cell>
          <cell r="C76037">
            <v>0</v>
          </cell>
        </row>
        <row r="76038">
          <cell r="A76038">
            <v>17834906</v>
          </cell>
          <cell r="B76038">
            <v>40</v>
          </cell>
          <cell r="C76038">
            <v>0</v>
          </cell>
        </row>
        <row r="76039">
          <cell r="A76039">
            <v>17834906</v>
          </cell>
          <cell r="B76039">
            <v>40</v>
          </cell>
          <cell r="C76039">
            <v>0</v>
          </cell>
        </row>
        <row r="76040">
          <cell r="A76040">
            <v>17834906</v>
          </cell>
          <cell r="B76040">
            <v>40</v>
          </cell>
          <cell r="C76040">
            <v>0</v>
          </cell>
        </row>
        <row r="76041">
          <cell r="A76041">
            <v>17834906</v>
          </cell>
          <cell r="B76041">
            <v>40</v>
          </cell>
          <cell r="C76041">
            <v>0</v>
          </cell>
        </row>
        <row r="76042">
          <cell r="A76042">
            <v>17834906</v>
          </cell>
          <cell r="B76042">
            <v>40</v>
          </cell>
          <cell r="C76042">
            <v>0</v>
          </cell>
        </row>
        <row r="76043">
          <cell r="A76043">
            <v>17834906</v>
          </cell>
          <cell r="B76043">
            <v>40</v>
          </cell>
          <cell r="C76043">
            <v>0</v>
          </cell>
        </row>
        <row r="76044">
          <cell r="A76044">
            <v>17835157</v>
          </cell>
          <cell r="B76044">
            <v>40</v>
          </cell>
          <cell r="C76044">
            <v>0</v>
          </cell>
        </row>
        <row r="76045">
          <cell r="A76045">
            <v>17837083</v>
          </cell>
          <cell r="B76045">
            <v>40</v>
          </cell>
          <cell r="C76045">
            <v>0</v>
          </cell>
        </row>
        <row r="76046">
          <cell r="A76046">
            <v>17837320</v>
          </cell>
          <cell r="B76046">
            <v>40</v>
          </cell>
          <cell r="C76046">
            <v>0</v>
          </cell>
        </row>
        <row r="76047">
          <cell r="A76047">
            <v>17837320</v>
          </cell>
          <cell r="B76047">
            <v>40</v>
          </cell>
          <cell r="C76047">
            <v>0</v>
          </cell>
        </row>
        <row r="76048">
          <cell r="A76048">
            <v>17839485</v>
          </cell>
          <cell r="B76048">
            <v>40</v>
          </cell>
          <cell r="C76048">
            <v>0</v>
          </cell>
        </row>
        <row r="76049">
          <cell r="A76049">
            <v>17839485</v>
          </cell>
          <cell r="B76049">
            <v>40</v>
          </cell>
          <cell r="C76049">
            <v>0</v>
          </cell>
        </row>
        <row r="76050">
          <cell r="A76050">
            <v>17839485</v>
          </cell>
          <cell r="B76050">
            <v>40</v>
          </cell>
          <cell r="C76050">
            <v>0</v>
          </cell>
        </row>
        <row r="76051">
          <cell r="A76051">
            <v>17839485</v>
          </cell>
          <cell r="B76051">
            <v>40</v>
          </cell>
          <cell r="C76051">
            <v>0</v>
          </cell>
        </row>
        <row r="76052">
          <cell r="A76052">
            <v>17836379</v>
          </cell>
          <cell r="B76052">
            <v>40</v>
          </cell>
          <cell r="C76052">
            <v>0</v>
          </cell>
        </row>
        <row r="76053">
          <cell r="A76053">
            <v>17836864</v>
          </cell>
          <cell r="B76053">
            <v>40</v>
          </cell>
          <cell r="C76053">
            <v>0</v>
          </cell>
        </row>
        <row r="76054">
          <cell r="A76054">
            <v>17837343</v>
          </cell>
          <cell r="B76054">
            <v>40</v>
          </cell>
          <cell r="C76054">
            <v>0</v>
          </cell>
        </row>
        <row r="76055">
          <cell r="A76055">
            <v>17837343</v>
          </cell>
          <cell r="B76055">
            <v>40</v>
          </cell>
          <cell r="C76055">
            <v>0</v>
          </cell>
        </row>
        <row r="76056">
          <cell r="A76056">
            <v>17845749</v>
          </cell>
          <cell r="B76056">
            <v>40</v>
          </cell>
          <cell r="C76056">
            <v>0</v>
          </cell>
        </row>
        <row r="76057">
          <cell r="A76057">
            <v>17845749</v>
          </cell>
          <cell r="B76057">
            <v>40</v>
          </cell>
          <cell r="C76057">
            <v>0</v>
          </cell>
        </row>
        <row r="76058">
          <cell r="A76058">
            <v>17845749</v>
          </cell>
          <cell r="B76058">
            <v>40</v>
          </cell>
          <cell r="C76058">
            <v>0</v>
          </cell>
        </row>
        <row r="76059">
          <cell r="A76059">
            <v>17845749</v>
          </cell>
          <cell r="B76059">
            <v>40</v>
          </cell>
          <cell r="C76059">
            <v>0</v>
          </cell>
        </row>
        <row r="76060">
          <cell r="A76060">
            <v>17845749</v>
          </cell>
          <cell r="B76060">
            <v>40</v>
          </cell>
          <cell r="C76060">
            <v>0</v>
          </cell>
        </row>
        <row r="76061">
          <cell r="A76061">
            <v>17845917</v>
          </cell>
          <cell r="B76061">
            <v>40</v>
          </cell>
          <cell r="C76061">
            <v>0</v>
          </cell>
        </row>
        <row r="76062">
          <cell r="A76062">
            <v>17845917</v>
          </cell>
          <cell r="B76062">
            <v>40</v>
          </cell>
          <cell r="C76062">
            <v>0</v>
          </cell>
        </row>
        <row r="76063">
          <cell r="A76063">
            <v>17836637</v>
          </cell>
          <cell r="B76063">
            <v>40</v>
          </cell>
          <cell r="C76063">
            <v>0</v>
          </cell>
        </row>
        <row r="76064">
          <cell r="A76064">
            <v>17846206</v>
          </cell>
          <cell r="B76064">
            <v>40</v>
          </cell>
          <cell r="C76064">
            <v>0</v>
          </cell>
        </row>
        <row r="76065">
          <cell r="A76065">
            <v>17846206</v>
          </cell>
          <cell r="B76065">
            <v>40</v>
          </cell>
          <cell r="C76065">
            <v>0</v>
          </cell>
        </row>
        <row r="76066">
          <cell r="A76066">
            <v>17846206</v>
          </cell>
          <cell r="B76066">
            <v>40</v>
          </cell>
          <cell r="C76066">
            <v>0</v>
          </cell>
        </row>
        <row r="76067">
          <cell r="A76067">
            <v>17834477</v>
          </cell>
          <cell r="B76067">
            <v>40</v>
          </cell>
          <cell r="C76067">
            <v>0</v>
          </cell>
        </row>
        <row r="76068">
          <cell r="A76068">
            <v>17834477</v>
          </cell>
          <cell r="B76068">
            <v>40</v>
          </cell>
          <cell r="C76068">
            <v>0</v>
          </cell>
        </row>
        <row r="76069">
          <cell r="A76069">
            <v>17836162</v>
          </cell>
          <cell r="B76069">
            <v>40</v>
          </cell>
          <cell r="C76069">
            <v>0</v>
          </cell>
        </row>
        <row r="76070">
          <cell r="A76070">
            <v>17840034</v>
          </cell>
          <cell r="B76070">
            <v>40</v>
          </cell>
          <cell r="C76070">
            <v>0</v>
          </cell>
        </row>
        <row r="76071">
          <cell r="A76071">
            <v>17846397</v>
          </cell>
          <cell r="B76071">
            <v>40</v>
          </cell>
          <cell r="C76071">
            <v>0</v>
          </cell>
        </row>
        <row r="76072">
          <cell r="A76072">
            <v>17836900</v>
          </cell>
          <cell r="B76072">
            <v>40</v>
          </cell>
          <cell r="C76072">
            <v>0</v>
          </cell>
        </row>
        <row r="76073">
          <cell r="A76073">
            <v>17834021</v>
          </cell>
          <cell r="B76073">
            <v>40</v>
          </cell>
          <cell r="C76073">
            <v>0</v>
          </cell>
        </row>
        <row r="76074">
          <cell r="A76074">
            <v>17836435</v>
          </cell>
          <cell r="B76074">
            <v>40</v>
          </cell>
          <cell r="C76074">
            <v>0</v>
          </cell>
        </row>
        <row r="76075">
          <cell r="A76075">
            <v>17836680</v>
          </cell>
          <cell r="B76075">
            <v>40</v>
          </cell>
          <cell r="C76075">
            <v>0</v>
          </cell>
        </row>
        <row r="76076">
          <cell r="A76076">
            <v>17837421</v>
          </cell>
          <cell r="B76076">
            <v>40</v>
          </cell>
          <cell r="C76076">
            <v>0</v>
          </cell>
        </row>
        <row r="76077">
          <cell r="A76077">
            <v>17837421</v>
          </cell>
          <cell r="B76077">
            <v>40</v>
          </cell>
          <cell r="C76077">
            <v>0</v>
          </cell>
        </row>
        <row r="76078">
          <cell r="A76078">
            <v>17847246</v>
          </cell>
          <cell r="B76078">
            <v>40</v>
          </cell>
          <cell r="C76078">
            <v>0</v>
          </cell>
        </row>
        <row r="76079">
          <cell r="A76079">
            <v>17847246</v>
          </cell>
          <cell r="B76079">
            <v>40</v>
          </cell>
          <cell r="C76079">
            <v>0</v>
          </cell>
        </row>
        <row r="76080">
          <cell r="A76080">
            <v>17833547</v>
          </cell>
          <cell r="B76080">
            <v>40</v>
          </cell>
          <cell r="C76080">
            <v>0</v>
          </cell>
        </row>
        <row r="76081">
          <cell r="A76081">
            <v>17836471</v>
          </cell>
          <cell r="B76081">
            <v>40</v>
          </cell>
          <cell r="C76081">
            <v>0</v>
          </cell>
        </row>
        <row r="76082">
          <cell r="A76082">
            <v>17834300</v>
          </cell>
          <cell r="B76082">
            <v>40</v>
          </cell>
          <cell r="C76082">
            <v>0</v>
          </cell>
        </row>
        <row r="76083">
          <cell r="A76083">
            <v>17834300</v>
          </cell>
          <cell r="B76083">
            <v>40</v>
          </cell>
          <cell r="C76083">
            <v>0</v>
          </cell>
        </row>
        <row r="76084">
          <cell r="A76084">
            <v>17834300</v>
          </cell>
          <cell r="B76084">
            <v>40</v>
          </cell>
          <cell r="C76084">
            <v>0</v>
          </cell>
        </row>
        <row r="76085">
          <cell r="A76085">
            <v>17834300</v>
          </cell>
          <cell r="B76085">
            <v>40</v>
          </cell>
          <cell r="C76085">
            <v>0</v>
          </cell>
        </row>
        <row r="76086">
          <cell r="A76086">
            <v>17834300</v>
          </cell>
          <cell r="B76086">
            <v>40</v>
          </cell>
          <cell r="C76086">
            <v>0</v>
          </cell>
        </row>
        <row r="76087">
          <cell r="A76087">
            <v>17834300</v>
          </cell>
          <cell r="B76087">
            <v>40</v>
          </cell>
          <cell r="C76087">
            <v>0</v>
          </cell>
        </row>
        <row r="76088">
          <cell r="A76088">
            <v>17834300</v>
          </cell>
          <cell r="B76088">
            <v>40</v>
          </cell>
          <cell r="C76088">
            <v>0</v>
          </cell>
        </row>
        <row r="76089">
          <cell r="A76089">
            <v>17834300</v>
          </cell>
          <cell r="B76089">
            <v>40</v>
          </cell>
          <cell r="C76089">
            <v>0</v>
          </cell>
        </row>
        <row r="76090">
          <cell r="A76090">
            <v>17834300</v>
          </cell>
          <cell r="B76090">
            <v>40</v>
          </cell>
          <cell r="C76090">
            <v>0</v>
          </cell>
        </row>
        <row r="76091">
          <cell r="A76091">
            <v>17837680</v>
          </cell>
          <cell r="B76091">
            <v>40</v>
          </cell>
          <cell r="C76091">
            <v>0</v>
          </cell>
        </row>
        <row r="76092">
          <cell r="A76092">
            <v>17837680</v>
          </cell>
          <cell r="B76092">
            <v>40</v>
          </cell>
          <cell r="C76092">
            <v>0</v>
          </cell>
        </row>
        <row r="76093">
          <cell r="A76093">
            <v>17837680</v>
          </cell>
          <cell r="B76093">
            <v>40</v>
          </cell>
          <cell r="C76093">
            <v>0</v>
          </cell>
        </row>
        <row r="76094">
          <cell r="A76094">
            <v>17837680</v>
          </cell>
          <cell r="B76094">
            <v>40</v>
          </cell>
          <cell r="C76094">
            <v>0</v>
          </cell>
        </row>
        <row r="76095">
          <cell r="A76095">
            <v>17837680</v>
          </cell>
          <cell r="B76095">
            <v>40</v>
          </cell>
          <cell r="C76095">
            <v>0</v>
          </cell>
        </row>
        <row r="76096">
          <cell r="A76096">
            <v>17837680</v>
          </cell>
          <cell r="B76096">
            <v>40</v>
          </cell>
          <cell r="C76096">
            <v>0</v>
          </cell>
        </row>
        <row r="76097">
          <cell r="A76097">
            <v>17832228</v>
          </cell>
          <cell r="B76097">
            <v>40</v>
          </cell>
          <cell r="C76097">
            <v>0</v>
          </cell>
        </row>
        <row r="76098">
          <cell r="A76098">
            <v>17825404</v>
          </cell>
          <cell r="B76098">
            <v>40</v>
          </cell>
          <cell r="C76098">
            <v>0</v>
          </cell>
        </row>
        <row r="76099">
          <cell r="A76099">
            <v>17825404</v>
          </cell>
          <cell r="B76099">
            <v>40</v>
          </cell>
          <cell r="C76099">
            <v>0</v>
          </cell>
        </row>
        <row r="76100">
          <cell r="A76100">
            <v>17825404</v>
          </cell>
          <cell r="B76100">
            <v>40</v>
          </cell>
          <cell r="C76100">
            <v>0</v>
          </cell>
        </row>
        <row r="76101">
          <cell r="A76101">
            <v>17832735</v>
          </cell>
          <cell r="B76101">
            <v>40</v>
          </cell>
          <cell r="C76101">
            <v>0</v>
          </cell>
        </row>
        <row r="76102">
          <cell r="A76102">
            <v>17832735</v>
          </cell>
          <cell r="B76102">
            <v>40</v>
          </cell>
          <cell r="C76102">
            <v>0</v>
          </cell>
        </row>
        <row r="76103">
          <cell r="A76103">
            <v>17832738</v>
          </cell>
          <cell r="B76103">
            <v>40</v>
          </cell>
          <cell r="C76103">
            <v>0</v>
          </cell>
        </row>
        <row r="76104">
          <cell r="A76104">
            <v>17832738</v>
          </cell>
          <cell r="B76104">
            <v>40</v>
          </cell>
          <cell r="C76104">
            <v>0</v>
          </cell>
        </row>
        <row r="76105">
          <cell r="A76105">
            <v>17832768</v>
          </cell>
          <cell r="B76105">
            <v>40</v>
          </cell>
          <cell r="C76105">
            <v>0</v>
          </cell>
        </row>
        <row r="76106">
          <cell r="A76106">
            <v>17832768</v>
          </cell>
          <cell r="B76106">
            <v>40</v>
          </cell>
          <cell r="C76106">
            <v>0</v>
          </cell>
        </row>
        <row r="76107">
          <cell r="A76107">
            <v>17833084</v>
          </cell>
          <cell r="B76107">
            <v>40</v>
          </cell>
          <cell r="C76107">
            <v>0</v>
          </cell>
        </row>
        <row r="76108">
          <cell r="A76108">
            <v>17822304</v>
          </cell>
          <cell r="B76108">
            <v>40</v>
          </cell>
          <cell r="C76108">
            <v>0</v>
          </cell>
        </row>
        <row r="76109">
          <cell r="A76109">
            <v>17822304</v>
          </cell>
          <cell r="B76109">
            <v>40</v>
          </cell>
          <cell r="C76109">
            <v>0</v>
          </cell>
        </row>
        <row r="76110">
          <cell r="A76110">
            <v>17824981</v>
          </cell>
          <cell r="B76110">
            <v>40</v>
          </cell>
          <cell r="C76110">
            <v>0</v>
          </cell>
        </row>
        <row r="76111">
          <cell r="A76111">
            <v>17824981</v>
          </cell>
          <cell r="B76111">
            <v>40</v>
          </cell>
          <cell r="C76111">
            <v>0</v>
          </cell>
        </row>
        <row r="76112">
          <cell r="A76112">
            <v>17825470</v>
          </cell>
          <cell r="B76112">
            <v>40</v>
          </cell>
          <cell r="C76112">
            <v>0</v>
          </cell>
        </row>
        <row r="76113">
          <cell r="A76113">
            <v>17833324</v>
          </cell>
          <cell r="B76113">
            <v>40</v>
          </cell>
          <cell r="C76113">
            <v>0</v>
          </cell>
        </row>
        <row r="76114">
          <cell r="A76114">
            <v>17833324</v>
          </cell>
          <cell r="B76114">
            <v>40</v>
          </cell>
          <cell r="C76114">
            <v>0</v>
          </cell>
        </row>
        <row r="76115">
          <cell r="A76115">
            <v>17833324</v>
          </cell>
          <cell r="B76115">
            <v>40</v>
          </cell>
          <cell r="C76115">
            <v>0</v>
          </cell>
        </row>
        <row r="76116">
          <cell r="A76116">
            <v>17827476</v>
          </cell>
          <cell r="B76116">
            <v>40</v>
          </cell>
          <cell r="C76116">
            <v>0</v>
          </cell>
        </row>
        <row r="76117">
          <cell r="A76117">
            <v>17827477</v>
          </cell>
          <cell r="B76117">
            <v>40</v>
          </cell>
          <cell r="C76117">
            <v>0</v>
          </cell>
        </row>
        <row r="76118">
          <cell r="A76118">
            <v>17824062</v>
          </cell>
          <cell r="B76118">
            <v>40</v>
          </cell>
          <cell r="C76118">
            <v>0</v>
          </cell>
        </row>
        <row r="76119">
          <cell r="A76119">
            <v>17824062</v>
          </cell>
          <cell r="B76119">
            <v>40</v>
          </cell>
          <cell r="C76119">
            <v>0</v>
          </cell>
        </row>
        <row r="76120">
          <cell r="A76120">
            <v>17824062</v>
          </cell>
          <cell r="B76120">
            <v>40</v>
          </cell>
          <cell r="C76120">
            <v>0</v>
          </cell>
        </row>
        <row r="76121">
          <cell r="A76121">
            <v>17824062</v>
          </cell>
          <cell r="B76121">
            <v>40</v>
          </cell>
          <cell r="C76121">
            <v>0</v>
          </cell>
        </row>
        <row r="76122">
          <cell r="A76122">
            <v>17824062</v>
          </cell>
          <cell r="B76122">
            <v>40</v>
          </cell>
          <cell r="C76122">
            <v>0</v>
          </cell>
        </row>
        <row r="76123">
          <cell r="A76123">
            <v>17824062</v>
          </cell>
          <cell r="B76123">
            <v>40</v>
          </cell>
          <cell r="C76123">
            <v>0</v>
          </cell>
        </row>
        <row r="76124">
          <cell r="A76124">
            <v>17824062</v>
          </cell>
          <cell r="B76124">
            <v>40</v>
          </cell>
          <cell r="C76124">
            <v>0</v>
          </cell>
        </row>
        <row r="76125">
          <cell r="A76125">
            <v>17824062</v>
          </cell>
          <cell r="B76125">
            <v>40</v>
          </cell>
          <cell r="C76125">
            <v>0</v>
          </cell>
        </row>
        <row r="76126">
          <cell r="A76126">
            <v>17824062</v>
          </cell>
          <cell r="B76126">
            <v>40</v>
          </cell>
          <cell r="C76126">
            <v>0</v>
          </cell>
        </row>
        <row r="76127">
          <cell r="A76127">
            <v>17823115</v>
          </cell>
          <cell r="B76127">
            <v>40</v>
          </cell>
          <cell r="C76127">
            <v>0</v>
          </cell>
        </row>
        <row r="76128">
          <cell r="A76128">
            <v>17823115</v>
          </cell>
          <cell r="B76128">
            <v>40</v>
          </cell>
          <cell r="C76128">
            <v>0</v>
          </cell>
        </row>
        <row r="76129">
          <cell r="A76129">
            <v>17823115</v>
          </cell>
          <cell r="B76129">
            <v>40</v>
          </cell>
          <cell r="C76129">
            <v>0</v>
          </cell>
        </row>
        <row r="76130">
          <cell r="A76130">
            <v>17829353</v>
          </cell>
          <cell r="B76130">
            <v>40</v>
          </cell>
          <cell r="C76130">
            <v>0</v>
          </cell>
        </row>
        <row r="76131">
          <cell r="A76131">
            <v>17832072</v>
          </cell>
          <cell r="B76131">
            <v>40</v>
          </cell>
          <cell r="C76131">
            <v>0</v>
          </cell>
        </row>
        <row r="76132">
          <cell r="A76132">
            <v>17832072</v>
          </cell>
          <cell r="B76132">
            <v>40</v>
          </cell>
          <cell r="C76132">
            <v>0</v>
          </cell>
        </row>
        <row r="76133">
          <cell r="A76133">
            <v>17832072</v>
          </cell>
          <cell r="B76133">
            <v>40</v>
          </cell>
          <cell r="C76133">
            <v>0</v>
          </cell>
        </row>
        <row r="76134">
          <cell r="A76134">
            <v>17832072</v>
          </cell>
          <cell r="B76134">
            <v>40</v>
          </cell>
          <cell r="C76134">
            <v>0</v>
          </cell>
        </row>
        <row r="76135">
          <cell r="A76135">
            <v>17832072</v>
          </cell>
          <cell r="B76135">
            <v>40</v>
          </cell>
          <cell r="C76135">
            <v>0</v>
          </cell>
        </row>
        <row r="76136">
          <cell r="A76136">
            <v>17832072</v>
          </cell>
          <cell r="B76136">
            <v>40</v>
          </cell>
          <cell r="C76136">
            <v>0</v>
          </cell>
        </row>
        <row r="76137">
          <cell r="A76137">
            <v>17832072</v>
          </cell>
          <cell r="B76137">
            <v>40</v>
          </cell>
          <cell r="C76137">
            <v>0</v>
          </cell>
        </row>
        <row r="76138">
          <cell r="A76138">
            <v>17832072</v>
          </cell>
          <cell r="B76138">
            <v>40</v>
          </cell>
          <cell r="C76138">
            <v>0</v>
          </cell>
        </row>
        <row r="76139">
          <cell r="A76139">
            <v>17826318</v>
          </cell>
          <cell r="B76139">
            <v>40</v>
          </cell>
          <cell r="C76139">
            <v>0</v>
          </cell>
        </row>
        <row r="76140">
          <cell r="A76140">
            <v>17832084</v>
          </cell>
          <cell r="B76140">
            <v>40</v>
          </cell>
          <cell r="C76140">
            <v>0</v>
          </cell>
        </row>
        <row r="76141">
          <cell r="A76141">
            <v>17832084</v>
          </cell>
          <cell r="B76141">
            <v>40</v>
          </cell>
          <cell r="C76141">
            <v>0</v>
          </cell>
        </row>
        <row r="76142">
          <cell r="A76142">
            <v>17832084</v>
          </cell>
          <cell r="B76142">
            <v>40</v>
          </cell>
          <cell r="C76142">
            <v>0</v>
          </cell>
        </row>
        <row r="76143">
          <cell r="A76143">
            <v>17832084</v>
          </cell>
          <cell r="B76143">
            <v>40</v>
          </cell>
          <cell r="C76143">
            <v>0</v>
          </cell>
        </row>
        <row r="76144">
          <cell r="A76144">
            <v>17832084</v>
          </cell>
          <cell r="B76144">
            <v>40</v>
          </cell>
          <cell r="C76144">
            <v>0</v>
          </cell>
        </row>
        <row r="76145">
          <cell r="A76145">
            <v>17832084</v>
          </cell>
          <cell r="B76145">
            <v>40</v>
          </cell>
          <cell r="C76145">
            <v>0</v>
          </cell>
        </row>
        <row r="76146">
          <cell r="A76146">
            <v>17832084</v>
          </cell>
          <cell r="B76146">
            <v>40</v>
          </cell>
          <cell r="C76146">
            <v>0</v>
          </cell>
        </row>
        <row r="76147">
          <cell r="A76147">
            <v>17832084</v>
          </cell>
          <cell r="B76147">
            <v>40</v>
          </cell>
          <cell r="C76147">
            <v>0</v>
          </cell>
        </row>
        <row r="76148">
          <cell r="A76148">
            <v>17832086</v>
          </cell>
          <cell r="B76148">
            <v>40</v>
          </cell>
          <cell r="C76148">
            <v>0</v>
          </cell>
        </row>
        <row r="76149">
          <cell r="A76149">
            <v>17832086</v>
          </cell>
          <cell r="B76149">
            <v>40</v>
          </cell>
          <cell r="C76149">
            <v>0</v>
          </cell>
        </row>
        <row r="76150">
          <cell r="A76150">
            <v>17832086</v>
          </cell>
          <cell r="B76150">
            <v>40</v>
          </cell>
          <cell r="C76150">
            <v>0</v>
          </cell>
        </row>
        <row r="76151">
          <cell r="A76151">
            <v>17832086</v>
          </cell>
          <cell r="B76151">
            <v>40</v>
          </cell>
          <cell r="C76151">
            <v>0</v>
          </cell>
        </row>
        <row r="76152">
          <cell r="A76152">
            <v>17832086</v>
          </cell>
          <cell r="B76152">
            <v>40</v>
          </cell>
          <cell r="C76152">
            <v>0</v>
          </cell>
        </row>
        <row r="76153">
          <cell r="A76153">
            <v>17832086</v>
          </cell>
          <cell r="B76153">
            <v>40</v>
          </cell>
          <cell r="C76153">
            <v>0</v>
          </cell>
        </row>
        <row r="76154">
          <cell r="A76154">
            <v>17832278</v>
          </cell>
          <cell r="B76154">
            <v>40</v>
          </cell>
          <cell r="C76154">
            <v>0</v>
          </cell>
        </row>
        <row r="76155">
          <cell r="A76155">
            <v>17832311</v>
          </cell>
          <cell r="B76155">
            <v>40</v>
          </cell>
          <cell r="C76155">
            <v>0</v>
          </cell>
        </row>
        <row r="76156">
          <cell r="A76156">
            <v>17832404</v>
          </cell>
          <cell r="B76156">
            <v>40</v>
          </cell>
          <cell r="C76156">
            <v>0</v>
          </cell>
        </row>
        <row r="76157">
          <cell r="A76157">
            <v>17823155</v>
          </cell>
          <cell r="B76157">
            <v>40</v>
          </cell>
          <cell r="C76157">
            <v>0</v>
          </cell>
        </row>
        <row r="76158">
          <cell r="A76158">
            <v>17823155</v>
          </cell>
          <cell r="B76158">
            <v>40</v>
          </cell>
          <cell r="C76158">
            <v>0</v>
          </cell>
        </row>
        <row r="76159">
          <cell r="A76159">
            <v>17832507</v>
          </cell>
          <cell r="B76159">
            <v>40</v>
          </cell>
          <cell r="C76159">
            <v>0</v>
          </cell>
        </row>
        <row r="76160">
          <cell r="A76160">
            <v>17823411</v>
          </cell>
          <cell r="B76160">
            <v>40</v>
          </cell>
          <cell r="C76160">
            <v>0</v>
          </cell>
        </row>
        <row r="76161">
          <cell r="A76161">
            <v>17823411</v>
          </cell>
          <cell r="B76161">
            <v>40</v>
          </cell>
          <cell r="C76161">
            <v>0</v>
          </cell>
        </row>
        <row r="76162">
          <cell r="A76162">
            <v>17823411</v>
          </cell>
          <cell r="B76162">
            <v>40</v>
          </cell>
          <cell r="C76162">
            <v>0</v>
          </cell>
        </row>
        <row r="76163">
          <cell r="A76163">
            <v>17823411</v>
          </cell>
          <cell r="B76163">
            <v>40</v>
          </cell>
          <cell r="C76163">
            <v>0</v>
          </cell>
        </row>
        <row r="76164">
          <cell r="A76164">
            <v>17823411</v>
          </cell>
          <cell r="B76164">
            <v>40</v>
          </cell>
          <cell r="C76164">
            <v>0</v>
          </cell>
        </row>
        <row r="76165">
          <cell r="A76165">
            <v>17823411</v>
          </cell>
          <cell r="B76165">
            <v>40</v>
          </cell>
          <cell r="C76165">
            <v>0</v>
          </cell>
        </row>
        <row r="76166">
          <cell r="A76166">
            <v>17823411</v>
          </cell>
          <cell r="B76166">
            <v>40</v>
          </cell>
          <cell r="C76166">
            <v>0</v>
          </cell>
        </row>
        <row r="76167">
          <cell r="A76167">
            <v>17876259</v>
          </cell>
          <cell r="B76167">
            <v>40</v>
          </cell>
          <cell r="C76167">
            <v>0</v>
          </cell>
        </row>
        <row r="76168">
          <cell r="A76168">
            <v>17876259</v>
          </cell>
          <cell r="B76168">
            <v>40</v>
          </cell>
          <cell r="C76168">
            <v>0</v>
          </cell>
        </row>
        <row r="76169">
          <cell r="A76169">
            <v>17876259</v>
          </cell>
          <cell r="B76169">
            <v>40</v>
          </cell>
          <cell r="C76169">
            <v>0</v>
          </cell>
        </row>
        <row r="76170">
          <cell r="A76170">
            <v>17876259</v>
          </cell>
          <cell r="B76170">
            <v>40</v>
          </cell>
          <cell r="C76170">
            <v>0</v>
          </cell>
        </row>
        <row r="76171">
          <cell r="A76171">
            <v>17876259</v>
          </cell>
          <cell r="B76171">
            <v>40</v>
          </cell>
          <cell r="C76171">
            <v>0</v>
          </cell>
        </row>
        <row r="76172">
          <cell r="A76172">
            <v>17876259</v>
          </cell>
          <cell r="B76172">
            <v>40</v>
          </cell>
          <cell r="C76172">
            <v>0</v>
          </cell>
        </row>
        <row r="76173">
          <cell r="A76173">
            <v>17876262</v>
          </cell>
          <cell r="B76173">
            <v>40</v>
          </cell>
          <cell r="C76173">
            <v>0</v>
          </cell>
        </row>
        <row r="76174">
          <cell r="A76174">
            <v>17876262</v>
          </cell>
          <cell r="B76174">
            <v>40</v>
          </cell>
          <cell r="C76174">
            <v>0</v>
          </cell>
        </row>
        <row r="76175">
          <cell r="A76175">
            <v>17876274</v>
          </cell>
          <cell r="B76175">
            <v>40</v>
          </cell>
          <cell r="C76175">
            <v>0</v>
          </cell>
        </row>
        <row r="76176">
          <cell r="A76176">
            <v>17876274</v>
          </cell>
          <cell r="B76176">
            <v>40</v>
          </cell>
          <cell r="C76176">
            <v>0</v>
          </cell>
        </row>
        <row r="76177">
          <cell r="A76177">
            <v>17876274</v>
          </cell>
          <cell r="B76177">
            <v>40</v>
          </cell>
          <cell r="C76177">
            <v>0</v>
          </cell>
        </row>
        <row r="76178">
          <cell r="A76178">
            <v>17878269</v>
          </cell>
          <cell r="B76178">
            <v>40</v>
          </cell>
          <cell r="C76178">
            <v>0</v>
          </cell>
        </row>
        <row r="76179">
          <cell r="A76179">
            <v>17878269</v>
          </cell>
          <cell r="B76179">
            <v>40</v>
          </cell>
          <cell r="C76179">
            <v>0</v>
          </cell>
        </row>
        <row r="76180">
          <cell r="A76180">
            <v>17870453</v>
          </cell>
          <cell r="B76180">
            <v>40</v>
          </cell>
          <cell r="C76180">
            <v>0</v>
          </cell>
        </row>
        <row r="76181">
          <cell r="A76181">
            <v>17867088</v>
          </cell>
          <cell r="B76181">
            <v>40</v>
          </cell>
          <cell r="C76181">
            <v>0</v>
          </cell>
        </row>
        <row r="76182">
          <cell r="A76182">
            <v>17867088</v>
          </cell>
          <cell r="B76182">
            <v>40</v>
          </cell>
          <cell r="C76182">
            <v>0</v>
          </cell>
        </row>
        <row r="76183">
          <cell r="A76183">
            <v>17867088</v>
          </cell>
          <cell r="B76183">
            <v>40</v>
          </cell>
          <cell r="C76183">
            <v>0</v>
          </cell>
        </row>
        <row r="76184">
          <cell r="A76184">
            <v>17867091</v>
          </cell>
          <cell r="B76184">
            <v>40</v>
          </cell>
          <cell r="C76184">
            <v>0</v>
          </cell>
        </row>
        <row r="76185">
          <cell r="A76185">
            <v>17867100</v>
          </cell>
          <cell r="B76185">
            <v>40</v>
          </cell>
          <cell r="C76185">
            <v>0</v>
          </cell>
        </row>
        <row r="76186">
          <cell r="A76186">
            <v>17867100</v>
          </cell>
          <cell r="B76186">
            <v>40</v>
          </cell>
          <cell r="C76186">
            <v>0</v>
          </cell>
        </row>
        <row r="76187">
          <cell r="A76187">
            <v>17867594</v>
          </cell>
          <cell r="B76187">
            <v>40</v>
          </cell>
          <cell r="C76187">
            <v>0</v>
          </cell>
        </row>
        <row r="76188">
          <cell r="A76188">
            <v>17867594</v>
          </cell>
          <cell r="B76188">
            <v>40</v>
          </cell>
          <cell r="C76188">
            <v>0</v>
          </cell>
        </row>
        <row r="76189">
          <cell r="A76189">
            <v>17867594</v>
          </cell>
          <cell r="B76189">
            <v>40</v>
          </cell>
          <cell r="C76189">
            <v>0</v>
          </cell>
        </row>
        <row r="76190">
          <cell r="A76190">
            <v>17867594</v>
          </cell>
          <cell r="B76190">
            <v>40</v>
          </cell>
          <cell r="C76190">
            <v>0</v>
          </cell>
        </row>
        <row r="76191">
          <cell r="A76191">
            <v>17867594</v>
          </cell>
          <cell r="B76191">
            <v>40</v>
          </cell>
          <cell r="C76191">
            <v>0</v>
          </cell>
        </row>
        <row r="76192">
          <cell r="A76192">
            <v>17867594</v>
          </cell>
          <cell r="B76192">
            <v>40</v>
          </cell>
          <cell r="C76192">
            <v>0</v>
          </cell>
        </row>
        <row r="76193">
          <cell r="A76193">
            <v>17867594</v>
          </cell>
          <cell r="B76193">
            <v>40</v>
          </cell>
          <cell r="C76193">
            <v>0</v>
          </cell>
        </row>
        <row r="76194">
          <cell r="A76194">
            <v>17877952</v>
          </cell>
          <cell r="B76194">
            <v>40</v>
          </cell>
          <cell r="C76194">
            <v>0</v>
          </cell>
        </row>
        <row r="76195">
          <cell r="A76195">
            <v>17877952</v>
          </cell>
          <cell r="B76195">
            <v>40</v>
          </cell>
          <cell r="C76195">
            <v>0</v>
          </cell>
        </row>
        <row r="76196">
          <cell r="A76196">
            <v>17877952</v>
          </cell>
          <cell r="B76196">
            <v>40</v>
          </cell>
          <cell r="C76196">
            <v>0</v>
          </cell>
        </row>
        <row r="76197">
          <cell r="A76197">
            <v>17877952</v>
          </cell>
          <cell r="B76197">
            <v>40</v>
          </cell>
          <cell r="C76197">
            <v>0</v>
          </cell>
        </row>
        <row r="76198">
          <cell r="A76198">
            <v>17877952</v>
          </cell>
          <cell r="B76198">
            <v>40</v>
          </cell>
          <cell r="C76198">
            <v>0</v>
          </cell>
        </row>
        <row r="76199">
          <cell r="A76199">
            <v>17877952</v>
          </cell>
          <cell r="B76199">
            <v>40</v>
          </cell>
          <cell r="C76199">
            <v>0</v>
          </cell>
        </row>
        <row r="76200">
          <cell r="A76200">
            <v>17877952</v>
          </cell>
          <cell r="B76200">
            <v>40</v>
          </cell>
          <cell r="C76200">
            <v>0</v>
          </cell>
        </row>
        <row r="76201">
          <cell r="A76201">
            <v>17877952</v>
          </cell>
          <cell r="B76201">
            <v>40</v>
          </cell>
          <cell r="C76201">
            <v>0</v>
          </cell>
        </row>
        <row r="76202">
          <cell r="A76202">
            <v>17876503</v>
          </cell>
          <cell r="B76202">
            <v>40</v>
          </cell>
          <cell r="C76202">
            <v>0</v>
          </cell>
        </row>
        <row r="76203">
          <cell r="A76203">
            <v>17876722</v>
          </cell>
          <cell r="B76203">
            <v>40</v>
          </cell>
          <cell r="C76203">
            <v>0</v>
          </cell>
        </row>
        <row r="76204">
          <cell r="A76204">
            <v>17876839</v>
          </cell>
          <cell r="B76204">
            <v>40</v>
          </cell>
          <cell r="C76204">
            <v>0</v>
          </cell>
        </row>
        <row r="76205">
          <cell r="A76205">
            <v>17877785</v>
          </cell>
          <cell r="B76205">
            <v>40</v>
          </cell>
          <cell r="C76205">
            <v>0</v>
          </cell>
        </row>
        <row r="76206">
          <cell r="A76206">
            <v>17877785</v>
          </cell>
          <cell r="B76206">
            <v>40</v>
          </cell>
          <cell r="C76206">
            <v>0</v>
          </cell>
        </row>
        <row r="76207">
          <cell r="A76207">
            <v>17877785</v>
          </cell>
          <cell r="B76207">
            <v>40</v>
          </cell>
          <cell r="C76207">
            <v>0</v>
          </cell>
        </row>
        <row r="76208">
          <cell r="A76208">
            <v>17877825</v>
          </cell>
          <cell r="B76208">
            <v>40</v>
          </cell>
          <cell r="C76208">
            <v>0</v>
          </cell>
        </row>
        <row r="76209">
          <cell r="A76209">
            <v>17867973</v>
          </cell>
          <cell r="B76209">
            <v>40</v>
          </cell>
          <cell r="C76209">
            <v>0</v>
          </cell>
        </row>
        <row r="76210">
          <cell r="A76210">
            <v>17868452</v>
          </cell>
          <cell r="B76210">
            <v>40</v>
          </cell>
          <cell r="C76210">
            <v>0</v>
          </cell>
        </row>
        <row r="76211">
          <cell r="A76211">
            <v>17878134</v>
          </cell>
          <cell r="B76211">
            <v>40</v>
          </cell>
          <cell r="C76211">
            <v>0</v>
          </cell>
        </row>
        <row r="76212">
          <cell r="A76212">
            <v>17870888</v>
          </cell>
          <cell r="B76212">
            <v>40</v>
          </cell>
          <cell r="C76212">
            <v>0</v>
          </cell>
        </row>
        <row r="76213">
          <cell r="A76213">
            <v>17870888</v>
          </cell>
          <cell r="B76213">
            <v>40</v>
          </cell>
          <cell r="C76213">
            <v>0</v>
          </cell>
        </row>
        <row r="76214">
          <cell r="A76214">
            <v>17871619</v>
          </cell>
          <cell r="B76214">
            <v>40</v>
          </cell>
          <cell r="C76214">
            <v>0</v>
          </cell>
        </row>
        <row r="76215">
          <cell r="A76215">
            <v>17857648</v>
          </cell>
          <cell r="B76215">
            <v>40</v>
          </cell>
          <cell r="C76215">
            <v>0</v>
          </cell>
        </row>
        <row r="76216">
          <cell r="A76216">
            <v>17860692</v>
          </cell>
          <cell r="B76216">
            <v>40</v>
          </cell>
          <cell r="C76216">
            <v>0</v>
          </cell>
        </row>
        <row r="76217">
          <cell r="A76217">
            <v>17860692</v>
          </cell>
          <cell r="B76217">
            <v>40</v>
          </cell>
          <cell r="C76217">
            <v>0</v>
          </cell>
        </row>
        <row r="76218">
          <cell r="A76218">
            <v>17860692</v>
          </cell>
          <cell r="B76218">
            <v>40</v>
          </cell>
          <cell r="C76218">
            <v>0</v>
          </cell>
        </row>
        <row r="76219">
          <cell r="A76219">
            <v>17860692</v>
          </cell>
          <cell r="B76219">
            <v>40</v>
          </cell>
          <cell r="C76219">
            <v>0</v>
          </cell>
        </row>
        <row r="76220">
          <cell r="A76220">
            <v>17860692</v>
          </cell>
          <cell r="B76220">
            <v>40</v>
          </cell>
          <cell r="C76220">
            <v>0</v>
          </cell>
        </row>
        <row r="76221">
          <cell r="A76221">
            <v>17860692</v>
          </cell>
          <cell r="B76221">
            <v>40</v>
          </cell>
          <cell r="C76221">
            <v>0</v>
          </cell>
        </row>
        <row r="76222">
          <cell r="A76222">
            <v>17860692</v>
          </cell>
          <cell r="B76222">
            <v>40</v>
          </cell>
          <cell r="C76222">
            <v>0</v>
          </cell>
        </row>
        <row r="76223">
          <cell r="A76223">
            <v>17849237</v>
          </cell>
          <cell r="B76223">
            <v>40</v>
          </cell>
          <cell r="C76223">
            <v>0</v>
          </cell>
        </row>
        <row r="76224">
          <cell r="A76224">
            <v>17857181</v>
          </cell>
          <cell r="B76224">
            <v>40</v>
          </cell>
          <cell r="C76224">
            <v>0</v>
          </cell>
        </row>
        <row r="76225">
          <cell r="A76225">
            <v>17849002</v>
          </cell>
          <cell r="B76225">
            <v>40</v>
          </cell>
          <cell r="C76225">
            <v>0</v>
          </cell>
        </row>
        <row r="76226">
          <cell r="A76226">
            <v>17849266</v>
          </cell>
          <cell r="B76226">
            <v>40</v>
          </cell>
          <cell r="C76226">
            <v>0</v>
          </cell>
        </row>
        <row r="76227">
          <cell r="A76227">
            <v>17849034</v>
          </cell>
          <cell r="B76227">
            <v>40</v>
          </cell>
          <cell r="C76227">
            <v>0</v>
          </cell>
        </row>
        <row r="76228">
          <cell r="A76228">
            <v>17849045</v>
          </cell>
          <cell r="B76228">
            <v>40</v>
          </cell>
          <cell r="C76228">
            <v>0</v>
          </cell>
        </row>
        <row r="76229">
          <cell r="A76229">
            <v>17859233</v>
          </cell>
          <cell r="B76229">
            <v>40</v>
          </cell>
          <cell r="C76229">
            <v>0</v>
          </cell>
        </row>
        <row r="76230">
          <cell r="A76230">
            <v>17856280</v>
          </cell>
          <cell r="B76230">
            <v>40</v>
          </cell>
          <cell r="C76230">
            <v>0</v>
          </cell>
        </row>
        <row r="76231">
          <cell r="A76231">
            <v>17856280</v>
          </cell>
          <cell r="B76231">
            <v>40</v>
          </cell>
          <cell r="C76231">
            <v>0</v>
          </cell>
        </row>
        <row r="76232">
          <cell r="A76232">
            <v>17856280</v>
          </cell>
          <cell r="B76232">
            <v>40</v>
          </cell>
          <cell r="C76232">
            <v>0</v>
          </cell>
        </row>
        <row r="76233">
          <cell r="A76233">
            <v>17856999</v>
          </cell>
          <cell r="B76233">
            <v>40</v>
          </cell>
          <cell r="C76233">
            <v>0</v>
          </cell>
        </row>
        <row r="76234">
          <cell r="A76234">
            <v>17849312</v>
          </cell>
          <cell r="B76234">
            <v>40</v>
          </cell>
          <cell r="C76234">
            <v>0</v>
          </cell>
        </row>
        <row r="76235">
          <cell r="A76235">
            <v>17860080</v>
          </cell>
          <cell r="B76235">
            <v>40</v>
          </cell>
          <cell r="C76235">
            <v>0</v>
          </cell>
        </row>
        <row r="76236">
          <cell r="A76236">
            <v>17860080</v>
          </cell>
          <cell r="B76236">
            <v>40</v>
          </cell>
          <cell r="C76236">
            <v>0</v>
          </cell>
        </row>
        <row r="76237">
          <cell r="A76237">
            <v>17860080</v>
          </cell>
          <cell r="B76237">
            <v>40</v>
          </cell>
          <cell r="C76237">
            <v>0</v>
          </cell>
        </row>
        <row r="76238">
          <cell r="A76238">
            <v>17860080</v>
          </cell>
          <cell r="B76238">
            <v>40</v>
          </cell>
          <cell r="C76238">
            <v>0</v>
          </cell>
        </row>
        <row r="76239">
          <cell r="A76239">
            <v>17860080</v>
          </cell>
          <cell r="B76239">
            <v>40</v>
          </cell>
          <cell r="C76239">
            <v>0</v>
          </cell>
        </row>
        <row r="76240">
          <cell r="A76240">
            <v>17849077</v>
          </cell>
          <cell r="B76240">
            <v>40</v>
          </cell>
          <cell r="C76240">
            <v>0</v>
          </cell>
        </row>
        <row r="76241">
          <cell r="A76241">
            <v>17858476</v>
          </cell>
          <cell r="B76241">
            <v>40</v>
          </cell>
          <cell r="C76241">
            <v>0</v>
          </cell>
        </row>
        <row r="76242">
          <cell r="A76242">
            <v>17860305</v>
          </cell>
          <cell r="B76242">
            <v>40</v>
          </cell>
          <cell r="C76242">
            <v>0</v>
          </cell>
        </row>
        <row r="76243">
          <cell r="A76243">
            <v>17855845</v>
          </cell>
          <cell r="B76243">
            <v>40</v>
          </cell>
          <cell r="C76243">
            <v>0</v>
          </cell>
        </row>
        <row r="76244">
          <cell r="A76244">
            <v>17861031</v>
          </cell>
          <cell r="B76244">
            <v>40</v>
          </cell>
          <cell r="C76244">
            <v>0</v>
          </cell>
        </row>
        <row r="76245">
          <cell r="A76245">
            <v>17861037</v>
          </cell>
          <cell r="B76245">
            <v>40</v>
          </cell>
          <cell r="C76245">
            <v>0</v>
          </cell>
        </row>
        <row r="76246">
          <cell r="A76246">
            <v>17861131</v>
          </cell>
          <cell r="B76246">
            <v>40</v>
          </cell>
          <cell r="C76246">
            <v>0</v>
          </cell>
        </row>
        <row r="76247">
          <cell r="A76247">
            <v>17861179</v>
          </cell>
          <cell r="B76247">
            <v>40</v>
          </cell>
          <cell r="C76247">
            <v>0</v>
          </cell>
        </row>
        <row r="76248">
          <cell r="A76248">
            <v>17861226</v>
          </cell>
          <cell r="B76248">
            <v>40</v>
          </cell>
          <cell r="C76248">
            <v>0</v>
          </cell>
        </row>
        <row r="76249">
          <cell r="A76249">
            <v>17861269</v>
          </cell>
          <cell r="B76249">
            <v>40</v>
          </cell>
          <cell r="C76249">
            <v>0</v>
          </cell>
        </row>
        <row r="76250">
          <cell r="A76250">
            <v>17849350</v>
          </cell>
          <cell r="B76250">
            <v>40</v>
          </cell>
          <cell r="C76250">
            <v>0</v>
          </cell>
        </row>
        <row r="76251">
          <cell r="A76251">
            <v>17857059</v>
          </cell>
          <cell r="B76251">
            <v>40</v>
          </cell>
          <cell r="C76251">
            <v>0</v>
          </cell>
        </row>
        <row r="76252">
          <cell r="A76252">
            <v>17861075</v>
          </cell>
          <cell r="B76252">
            <v>40</v>
          </cell>
          <cell r="C76252">
            <v>0</v>
          </cell>
        </row>
        <row r="76253">
          <cell r="A76253">
            <v>17861280</v>
          </cell>
          <cell r="B76253">
            <v>40</v>
          </cell>
          <cell r="C76253">
            <v>0</v>
          </cell>
        </row>
        <row r="76254">
          <cell r="A76254">
            <v>17849127</v>
          </cell>
          <cell r="B76254">
            <v>40</v>
          </cell>
          <cell r="C76254">
            <v>0</v>
          </cell>
        </row>
        <row r="76255">
          <cell r="A76255">
            <v>17855640</v>
          </cell>
          <cell r="B76255">
            <v>40</v>
          </cell>
          <cell r="C76255">
            <v>0</v>
          </cell>
        </row>
        <row r="76256">
          <cell r="A76256">
            <v>17855640</v>
          </cell>
          <cell r="B76256">
            <v>40</v>
          </cell>
          <cell r="C76256">
            <v>0</v>
          </cell>
        </row>
        <row r="76257">
          <cell r="A76257">
            <v>17855640</v>
          </cell>
          <cell r="B76257">
            <v>40</v>
          </cell>
          <cell r="C76257">
            <v>0</v>
          </cell>
        </row>
        <row r="76258">
          <cell r="A76258">
            <v>17855640</v>
          </cell>
          <cell r="B76258">
            <v>40</v>
          </cell>
          <cell r="C76258">
            <v>0</v>
          </cell>
        </row>
        <row r="76259">
          <cell r="A76259">
            <v>17855640</v>
          </cell>
          <cell r="B76259">
            <v>40</v>
          </cell>
          <cell r="C76259">
            <v>0</v>
          </cell>
        </row>
        <row r="76260">
          <cell r="A76260">
            <v>17855640</v>
          </cell>
          <cell r="B76260">
            <v>40</v>
          </cell>
          <cell r="C76260">
            <v>0</v>
          </cell>
        </row>
        <row r="76261">
          <cell r="A76261">
            <v>17855640</v>
          </cell>
          <cell r="B76261">
            <v>40</v>
          </cell>
          <cell r="C76261">
            <v>0</v>
          </cell>
        </row>
        <row r="76262">
          <cell r="A76262">
            <v>17855640</v>
          </cell>
          <cell r="B76262">
            <v>40</v>
          </cell>
          <cell r="C76262">
            <v>0</v>
          </cell>
        </row>
        <row r="76263">
          <cell r="A76263">
            <v>17856839</v>
          </cell>
          <cell r="B76263">
            <v>40</v>
          </cell>
          <cell r="C76263">
            <v>0</v>
          </cell>
        </row>
        <row r="76264">
          <cell r="A76264">
            <v>17857807</v>
          </cell>
          <cell r="B76264">
            <v>40</v>
          </cell>
          <cell r="C76264">
            <v>0</v>
          </cell>
        </row>
        <row r="76265">
          <cell r="A76265">
            <v>17857807</v>
          </cell>
          <cell r="B76265">
            <v>40</v>
          </cell>
          <cell r="C76265">
            <v>0</v>
          </cell>
        </row>
        <row r="76266">
          <cell r="A76266">
            <v>17860143</v>
          </cell>
          <cell r="B76266">
            <v>40</v>
          </cell>
          <cell r="C76266">
            <v>0</v>
          </cell>
        </row>
        <row r="76267">
          <cell r="A76267">
            <v>17861118</v>
          </cell>
          <cell r="B76267">
            <v>40</v>
          </cell>
          <cell r="C76267">
            <v>0</v>
          </cell>
        </row>
        <row r="76268">
          <cell r="A76268">
            <v>17861250</v>
          </cell>
          <cell r="B76268">
            <v>40</v>
          </cell>
          <cell r="C76268">
            <v>0</v>
          </cell>
        </row>
        <row r="76269">
          <cell r="A76269">
            <v>17861302</v>
          </cell>
          <cell r="B76269">
            <v>40</v>
          </cell>
          <cell r="C76269">
            <v>0</v>
          </cell>
        </row>
        <row r="76270">
          <cell r="A76270">
            <v>17861329</v>
          </cell>
          <cell r="B76270">
            <v>40</v>
          </cell>
          <cell r="C76270">
            <v>0</v>
          </cell>
        </row>
        <row r="76271">
          <cell r="A76271">
            <v>17849387</v>
          </cell>
          <cell r="B76271">
            <v>40</v>
          </cell>
          <cell r="C76271">
            <v>0</v>
          </cell>
        </row>
        <row r="76272">
          <cell r="A76272">
            <v>17855652</v>
          </cell>
          <cell r="B76272">
            <v>40</v>
          </cell>
          <cell r="C76272">
            <v>0</v>
          </cell>
        </row>
        <row r="76273">
          <cell r="A76273">
            <v>17855652</v>
          </cell>
          <cell r="B76273">
            <v>40</v>
          </cell>
          <cell r="C76273">
            <v>0</v>
          </cell>
        </row>
        <row r="76274">
          <cell r="A76274">
            <v>17855652</v>
          </cell>
          <cell r="B76274">
            <v>40</v>
          </cell>
          <cell r="C76274">
            <v>0</v>
          </cell>
        </row>
        <row r="76275">
          <cell r="A76275">
            <v>17855652</v>
          </cell>
          <cell r="B76275">
            <v>40</v>
          </cell>
          <cell r="C76275">
            <v>0</v>
          </cell>
        </row>
        <row r="76276">
          <cell r="A76276">
            <v>17855652</v>
          </cell>
          <cell r="B76276">
            <v>40</v>
          </cell>
          <cell r="C76276">
            <v>0</v>
          </cell>
        </row>
        <row r="76277">
          <cell r="A76277">
            <v>17855652</v>
          </cell>
          <cell r="B76277">
            <v>40</v>
          </cell>
          <cell r="C76277">
            <v>0</v>
          </cell>
        </row>
        <row r="76278">
          <cell r="A76278">
            <v>17855652</v>
          </cell>
          <cell r="B76278">
            <v>40</v>
          </cell>
          <cell r="C76278">
            <v>0</v>
          </cell>
        </row>
        <row r="76279">
          <cell r="A76279">
            <v>17855653</v>
          </cell>
          <cell r="B76279">
            <v>40</v>
          </cell>
          <cell r="C76279">
            <v>0</v>
          </cell>
        </row>
        <row r="76280">
          <cell r="A76280">
            <v>17855653</v>
          </cell>
          <cell r="B76280">
            <v>40</v>
          </cell>
          <cell r="C76280">
            <v>0</v>
          </cell>
        </row>
        <row r="76281">
          <cell r="A76281">
            <v>17855653</v>
          </cell>
          <cell r="B76281">
            <v>40</v>
          </cell>
          <cell r="C76281">
            <v>0</v>
          </cell>
        </row>
        <row r="76282">
          <cell r="A76282">
            <v>17855653</v>
          </cell>
          <cell r="B76282">
            <v>40</v>
          </cell>
          <cell r="C76282">
            <v>0</v>
          </cell>
        </row>
        <row r="76283">
          <cell r="A76283">
            <v>17855653</v>
          </cell>
          <cell r="B76283">
            <v>40</v>
          </cell>
          <cell r="C76283">
            <v>0</v>
          </cell>
        </row>
        <row r="76284">
          <cell r="A76284">
            <v>17857096</v>
          </cell>
          <cell r="B76284">
            <v>40</v>
          </cell>
          <cell r="C76284">
            <v>0</v>
          </cell>
        </row>
        <row r="76285">
          <cell r="A76285">
            <v>17861903</v>
          </cell>
          <cell r="B76285">
            <v>40</v>
          </cell>
          <cell r="C76285">
            <v>0</v>
          </cell>
        </row>
        <row r="76286">
          <cell r="A76286">
            <v>17849152</v>
          </cell>
          <cell r="B76286">
            <v>40</v>
          </cell>
          <cell r="C76286">
            <v>0</v>
          </cell>
        </row>
        <row r="76287">
          <cell r="A76287">
            <v>17850367</v>
          </cell>
          <cell r="B76287">
            <v>40</v>
          </cell>
          <cell r="C76287">
            <v>0</v>
          </cell>
        </row>
        <row r="76288">
          <cell r="A76288">
            <v>17855664</v>
          </cell>
          <cell r="B76288">
            <v>40</v>
          </cell>
          <cell r="C76288">
            <v>0</v>
          </cell>
        </row>
        <row r="76289">
          <cell r="A76289">
            <v>17855664</v>
          </cell>
          <cell r="B76289">
            <v>40</v>
          </cell>
          <cell r="C76289">
            <v>0</v>
          </cell>
        </row>
        <row r="76290">
          <cell r="A76290">
            <v>17855664</v>
          </cell>
          <cell r="B76290">
            <v>40</v>
          </cell>
          <cell r="C76290">
            <v>0</v>
          </cell>
        </row>
        <row r="76291">
          <cell r="A76291">
            <v>17855664</v>
          </cell>
          <cell r="B76291">
            <v>40</v>
          </cell>
          <cell r="C76291">
            <v>0</v>
          </cell>
        </row>
        <row r="76292">
          <cell r="A76292">
            <v>17855664</v>
          </cell>
          <cell r="B76292">
            <v>40</v>
          </cell>
          <cell r="C76292">
            <v>0</v>
          </cell>
        </row>
        <row r="76293">
          <cell r="A76293">
            <v>17855664</v>
          </cell>
          <cell r="B76293">
            <v>40</v>
          </cell>
          <cell r="C76293">
            <v>0</v>
          </cell>
        </row>
        <row r="76294">
          <cell r="A76294">
            <v>17855664</v>
          </cell>
          <cell r="B76294">
            <v>40</v>
          </cell>
          <cell r="C76294">
            <v>0</v>
          </cell>
        </row>
        <row r="76295">
          <cell r="A76295">
            <v>17855664</v>
          </cell>
          <cell r="B76295">
            <v>40</v>
          </cell>
          <cell r="C76295">
            <v>0</v>
          </cell>
        </row>
        <row r="76296">
          <cell r="A76296">
            <v>17855664</v>
          </cell>
          <cell r="B76296">
            <v>40</v>
          </cell>
          <cell r="C76296">
            <v>0</v>
          </cell>
        </row>
        <row r="76297">
          <cell r="A76297">
            <v>17855665</v>
          </cell>
          <cell r="B76297">
            <v>40</v>
          </cell>
          <cell r="C76297">
            <v>0</v>
          </cell>
        </row>
        <row r="76298">
          <cell r="A76298">
            <v>17855665</v>
          </cell>
          <cell r="B76298">
            <v>40</v>
          </cell>
          <cell r="C76298">
            <v>0</v>
          </cell>
        </row>
        <row r="76299">
          <cell r="A76299">
            <v>17855665</v>
          </cell>
          <cell r="B76299">
            <v>40</v>
          </cell>
          <cell r="C76299">
            <v>0</v>
          </cell>
        </row>
        <row r="76300">
          <cell r="A76300">
            <v>17855665</v>
          </cell>
          <cell r="B76300">
            <v>40</v>
          </cell>
          <cell r="C76300">
            <v>0</v>
          </cell>
        </row>
        <row r="76301">
          <cell r="A76301">
            <v>17855665</v>
          </cell>
          <cell r="B76301">
            <v>40</v>
          </cell>
          <cell r="C76301">
            <v>0</v>
          </cell>
        </row>
        <row r="76302">
          <cell r="A76302">
            <v>17855668</v>
          </cell>
          <cell r="B76302">
            <v>40</v>
          </cell>
          <cell r="C76302">
            <v>0</v>
          </cell>
        </row>
        <row r="76303">
          <cell r="A76303">
            <v>17855668</v>
          </cell>
          <cell r="B76303">
            <v>40</v>
          </cell>
          <cell r="C76303">
            <v>0</v>
          </cell>
        </row>
        <row r="76304">
          <cell r="A76304">
            <v>17855668</v>
          </cell>
          <cell r="B76304">
            <v>40</v>
          </cell>
          <cell r="C76304">
            <v>0</v>
          </cell>
        </row>
        <row r="76305">
          <cell r="A76305">
            <v>17855668</v>
          </cell>
          <cell r="B76305">
            <v>40</v>
          </cell>
          <cell r="C76305">
            <v>0</v>
          </cell>
        </row>
        <row r="76306">
          <cell r="A76306">
            <v>17855668</v>
          </cell>
          <cell r="B76306">
            <v>40</v>
          </cell>
          <cell r="C76306">
            <v>0</v>
          </cell>
        </row>
        <row r="76307">
          <cell r="A76307">
            <v>17855668</v>
          </cell>
          <cell r="B76307">
            <v>40</v>
          </cell>
          <cell r="C76307">
            <v>0</v>
          </cell>
        </row>
        <row r="76308">
          <cell r="A76308">
            <v>17855668</v>
          </cell>
          <cell r="B76308">
            <v>40</v>
          </cell>
          <cell r="C76308">
            <v>0</v>
          </cell>
        </row>
        <row r="76309">
          <cell r="A76309">
            <v>17855668</v>
          </cell>
          <cell r="B76309">
            <v>40</v>
          </cell>
          <cell r="C76309">
            <v>0</v>
          </cell>
        </row>
        <row r="76310">
          <cell r="A76310">
            <v>17855670</v>
          </cell>
          <cell r="B76310">
            <v>40</v>
          </cell>
          <cell r="C76310">
            <v>0</v>
          </cell>
        </row>
        <row r="76311">
          <cell r="A76311">
            <v>17855670</v>
          </cell>
          <cell r="B76311">
            <v>40</v>
          </cell>
          <cell r="C76311">
            <v>0</v>
          </cell>
        </row>
        <row r="76312">
          <cell r="A76312">
            <v>17856629</v>
          </cell>
          <cell r="B76312">
            <v>40</v>
          </cell>
          <cell r="C76312">
            <v>0</v>
          </cell>
        </row>
        <row r="76313">
          <cell r="A76313">
            <v>17860189</v>
          </cell>
          <cell r="B76313">
            <v>40</v>
          </cell>
          <cell r="C76313">
            <v>0</v>
          </cell>
        </row>
        <row r="76314">
          <cell r="A76314">
            <v>17860189</v>
          </cell>
          <cell r="B76314">
            <v>40</v>
          </cell>
          <cell r="C76314">
            <v>0</v>
          </cell>
        </row>
        <row r="76315">
          <cell r="A76315">
            <v>17861770</v>
          </cell>
          <cell r="B76315">
            <v>40</v>
          </cell>
          <cell r="C76315">
            <v>0</v>
          </cell>
        </row>
        <row r="76316">
          <cell r="A76316">
            <v>17849421</v>
          </cell>
          <cell r="B76316">
            <v>40</v>
          </cell>
          <cell r="C76316">
            <v>0</v>
          </cell>
        </row>
        <row r="76317">
          <cell r="A76317">
            <v>17857121</v>
          </cell>
          <cell r="B76317">
            <v>40</v>
          </cell>
          <cell r="C76317">
            <v>0</v>
          </cell>
        </row>
        <row r="76318">
          <cell r="A76318">
            <v>17856413</v>
          </cell>
          <cell r="B76318">
            <v>40</v>
          </cell>
          <cell r="C76318">
            <v>0</v>
          </cell>
        </row>
        <row r="76319">
          <cell r="A76319">
            <v>17849200</v>
          </cell>
          <cell r="B76319">
            <v>40</v>
          </cell>
          <cell r="C76319">
            <v>0</v>
          </cell>
        </row>
        <row r="76320">
          <cell r="A76320">
            <v>17856910</v>
          </cell>
          <cell r="B76320">
            <v>40</v>
          </cell>
          <cell r="C76320">
            <v>0</v>
          </cell>
        </row>
        <row r="76321">
          <cell r="A76321">
            <v>17857151</v>
          </cell>
          <cell r="B76321">
            <v>40</v>
          </cell>
          <cell r="C76321">
            <v>0</v>
          </cell>
        </row>
        <row r="76322">
          <cell r="A76322">
            <v>17857155</v>
          </cell>
          <cell r="B76322">
            <v>40</v>
          </cell>
          <cell r="C76322">
            <v>0</v>
          </cell>
        </row>
        <row r="76323">
          <cell r="A76323">
            <v>17857886</v>
          </cell>
          <cell r="B76323">
            <v>40</v>
          </cell>
          <cell r="C76323">
            <v>0</v>
          </cell>
        </row>
        <row r="76324">
          <cell r="A76324">
            <v>17857886</v>
          </cell>
          <cell r="B76324">
            <v>40</v>
          </cell>
          <cell r="C76324">
            <v>0</v>
          </cell>
        </row>
        <row r="76325">
          <cell r="A76325">
            <v>17857886</v>
          </cell>
          <cell r="B76325">
            <v>40</v>
          </cell>
          <cell r="C76325">
            <v>0</v>
          </cell>
        </row>
        <row r="76326">
          <cell r="A76326">
            <v>17857886</v>
          </cell>
          <cell r="B76326">
            <v>40</v>
          </cell>
          <cell r="C76326">
            <v>0</v>
          </cell>
        </row>
        <row r="76327">
          <cell r="A76327">
            <v>17849225</v>
          </cell>
          <cell r="B76327">
            <v>40</v>
          </cell>
          <cell r="C76327">
            <v>0</v>
          </cell>
        </row>
        <row r="76328">
          <cell r="A76328">
            <v>17814609</v>
          </cell>
          <cell r="B76328">
            <v>40</v>
          </cell>
          <cell r="C76328">
            <v>0</v>
          </cell>
        </row>
        <row r="76329">
          <cell r="A76329">
            <v>17814609</v>
          </cell>
          <cell r="B76329">
            <v>40</v>
          </cell>
          <cell r="C76329">
            <v>0</v>
          </cell>
        </row>
        <row r="76330">
          <cell r="A76330">
            <v>17814609</v>
          </cell>
          <cell r="B76330">
            <v>40</v>
          </cell>
          <cell r="C76330">
            <v>0</v>
          </cell>
        </row>
        <row r="76331">
          <cell r="A76331">
            <v>17803908</v>
          </cell>
          <cell r="B76331">
            <v>40</v>
          </cell>
          <cell r="C76331">
            <v>0</v>
          </cell>
        </row>
        <row r="76332">
          <cell r="A76332">
            <v>17806796</v>
          </cell>
          <cell r="B76332">
            <v>40</v>
          </cell>
          <cell r="C76332">
            <v>0</v>
          </cell>
        </row>
        <row r="76333">
          <cell r="A76333">
            <v>17806796</v>
          </cell>
          <cell r="B76333">
            <v>40</v>
          </cell>
          <cell r="C76333">
            <v>0</v>
          </cell>
        </row>
        <row r="76334">
          <cell r="A76334">
            <v>17806796</v>
          </cell>
          <cell r="B76334">
            <v>40</v>
          </cell>
          <cell r="C76334">
            <v>0</v>
          </cell>
        </row>
        <row r="76335">
          <cell r="A76335">
            <v>17806796</v>
          </cell>
          <cell r="B76335">
            <v>40</v>
          </cell>
          <cell r="C76335">
            <v>0</v>
          </cell>
        </row>
        <row r="76336">
          <cell r="A76336">
            <v>17806803</v>
          </cell>
          <cell r="B76336">
            <v>40</v>
          </cell>
          <cell r="C76336">
            <v>0</v>
          </cell>
        </row>
        <row r="76337">
          <cell r="A76337">
            <v>17806803</v>
          </cell>
          <cell r="B76337">
            <v>40</v>
          </cell>
          <cell r="C76337">
            <v>0</v>
          </cell>
        </row>
        <row r="76338">
          <cell r="A76338">
            <v>17806803</v>
          </cell>
          <cell r="B76338">
            <v>40</v>
          </cell>
          <cell r="C76338">
            <v>0</v>
          </cell>
        </row>
        <row r="76339">
          <cell r="A76339">
            <v>17806803</v>
          </cell>
          <cell r="B76339">
            <v>40</v>
          </cell>
          <cell r="C76339">
            <v>0</v>
          </cell>
        </row>
        <row r="76340">
          <cell r="A76340">
            <v>17806807</v>
          </cell>
          <cell r="B76340">
            <v>40</v>
          </cell>
          <cell r="C76340">
            <v>0</v>
          </cell>
        </row>
        <row r="76341">
          <cell r="A76341">
            <v>17806807</v>
          </cell>
          <cell r="B76341">
            <v>40</v>
          </cell>
          <cell r="C76341">
            <v>0</v>
          </cell>
        </row>
        <row r="76342">
          <cell r="A76342">
            <v>17806807</v>
          </cell>
          <cell r="B76342">
            <v>40</v>
          </cell>
          <cell r="C76342">
            <v>0</v>
          </cell>
        </row>
        <row r="76343">
          <cell r="A76343">
            <v>17806807</v>
          </cell>
          <cell r="B76343">
            <v>40</v>
          </cell>
          <cell r="C76343">
            <v>0</v>
          </cell>
        </row>
        <row r="76344">
          <cell r="A76344">
            <v>17803690</v>
          </cell>
          <cell r="B76344">
            <v>40</v>
          </cell>
          <cell r="C76344">
            <v>0</v>
          </cell>
        </row>
        <row r="76345">
          <cell r="A76345">
            <v>17804657</v>
          </cell>
          <cell r="B76345">
            <v>40</v>
          </cell>
          <cell r="C76345">
            <v>0</v>
          </cell>
        </row>
        <row r="76346">
          <cell r="A76346">
            <v>17804657</v>
          </cell>
          <cell r="B76346">
            <v>40</v>
          </cell>
          <cell r="C76346">
            <v>0</v>
          </cell>
        </row>
        <row r="76347">
          <cell r="A76347">
            <v>17804657</v>
          </cell>
          <cell r="B76347">
            <v>40</v>
          </cell>
          <cell r="C76347">
            <v>0</v>
          </cell>
        </row>
        <row r="76348">
          <cell r="A76348">
            <v>17804657</v>
          </cell>
          <cell r="B76348">
            <v>40</v>
          </cell>
          <cell r="C76348">
            <v>0</v>
          </cell>
        </row>
        <row r="76349">
          <cell r="A76349">
            <v>17804657</v>
          </cell>
          <cell r="B76349">
            <v>40</v>
          </cell>
          <cell r="C76349">
            <v>0</v>
          </cell>
        </row>
        <row r="76350">
          <cell r="A76350">
            <v>17804657</v>
          </cell>
          <cell r="B76350">
            <v>40</v>
          </cell>
          <cell r="C76350">
            <v>0</v>
          </cell>
        </row>
        <row r="76351">
          <cell r="A76351">
            <v>17804657</v>
          </cell>
          <cell r="B76351">
            <v>40</v>
          </cell>
          <cell r="C76351">
            <v>0</v>
          </cell>
        </row>
        <row r="76352">
          <cell r="A76352">
            <v>17804657</v>
          </cell>
          <cell r="B76352">
            <v>40</v>
          </cell>
          <cell r="C76352">
            <v>0</v>
          </cell>
        </row>
        <row r="76353">
          <cell r="A76353">
            <v>17804657</v>
          </cell>
          <cell r="B76353">
            <v>40</v>
          </cell>
          <cell r="C76353">
            <v>0</v>
          </cell>
        </row>
        <row r="76354">
          <cell r="A76354">
            <v>17811170</v>
          </cell>
          <cell r="B76354">
            <v>40</v>
          </cell>
          <cell r="C76354">
            <v>0</v>
          </cell>
        </row>
        <row r="76355">
          <cell r="A76355">
            <v>17811174</v>
          </cell>
          <cell r="B76355">
            <v>40</v>
          </cell>
          <cell r="C76355">
            <v>0</v>
          </cell>
        </row>
        <row r="76356">
          <cell r="A76356">
            <v>17811174</v>
          </cell>
          <cell r="B76356">
            <v>40</v>
          </cell>
          <cell r="C76356">
            <v>0</v>
          </cell>
        </row>
        <row r="76357">
          <cell r="A76357">
            <v>17811174</v>
          </cell>
          <cell r="B76357">
            <v>40</v>
          </cell>
          <cell r="C76357">
            <v>0</v>
          </cell>
        </row>
        <row r="76358">
          <cell r="A76358">
            <v>17811174</v>
          </cell>
          <cell r="B76358">
            <v>40</v>
          </cell>
          <cell r="C76358">
            <v>0</v>
          </cell>
        </row>
        <row r="76359">
          <cell r="A76359">
            <v>17811174</v>
          </cell>
          <cell r="B76359">
            <v>40</v>
          </cell>
          <cell r="C76359">
            <v>0</v>
          </cell>
        </row>
        <row r="76360">
          <cell r="A76360">
            <v>17811887</v>
          </cell>
          <cell r="B76360">
            <v>40</v>
          </cell>
          <cell r="C76360">
            <v>0</v>
          </cell>
        </row>
        <row r="76361">
          <cell r="A76361">
            <v>17811887</v>
          </cell>
          <cell r="B76361">
            <v>40</v>
          </cell>
          <cell r="C76361">
            <v>0</v>
          </cell>
        </row>
        <row r="76362">
          <cell r="A76362">
            <v>17802747</v>
          </cell>
          <cell r="B76362">
            <v>40</v>
          </cell>
          <cell r="C76362">
            <v>0</v>
          </cell>
        </row>
        <row r="76363">
          <cell r="A76363">
            <v>17803945</v>
          </cell>
          <cell r="B76363">
            <v>40</v>
          </cell>
          <cell r="C76363">
            <v>0</v>
          </cell>
        </row>
        <row r="76364">
          <cell r="A76364">
            <v>17803945</v>
          </cell>
          <cell r="B76364">
            <v>40</v>
          </cell>
          <cell r="C76364">
            <v>0</v>
          </cell>
        </row>
        <row r="76365">
          <cell r="A76365">
            <v>17803945</v>
          </cell>
          <cell r="B76365">
            <v>40</v>
          </cell>
          <cell r="C76365">
            <v>0</v>
          </cell>
        </row>
        <row r="76366">
          <cell r="A76366">
            <v>17803945</v>
          </cell>
          <cell r="B76366">
            <v>40</v>
          </cell>
          <cell r="C76366">
            <v>0</v>
          </cell>
        </row>
        <row r="76367">
          <cell r="A76367">
            <v>17803945</v>
          </cell>
          <cell r="B76367">
            <v>40</v>
          </cell>
          <cell r="C76367">
            <v>0</v>
          </cell>
        </row>
        <row r="76368">
          <cell r="A76368">
            <v>17803945</v>
          </cell>
          <cell r="B76368">
            <v>40</v>
          </cell>
          <cell r="C76368">
            <v>0</v>
          </cell>
        </row>
        <row r="76369">
          <cell r="A76369">
            <v>17803945</v>
          </cell>
          <cell r="B76369">
            <v>40</v>
          </cell>
          <cell r="C76369">
            <v>0</v>
          </cell>
        </row>
        <row r="76370">
          <cell r="A76370">
            <v>17803945</v>
          </cell>
          <cell r="B76370">
            <v>40</v>
          </cell>
          <cell r="C76370">
            <v>0</v>
          </cell>
        </row>
        <row r="76371">
          <cell r="A76371">
            <v>17803945</v>
          </cell>
          <cell r="B76371">
            <v>40</v>
          </cell>
          <cell r="C76371">
            <v>0</v>
          </cell>
        </row>
        <row r="76372">
          <cell r="A76372">
            <v>17803962</v>
          </cell>
          <cell r="B76372">
            <v>40</v>
          </cell>
          <cell r="C76372">
            <v>0</v>
          </cell>
        </row>
        <row r="76373">
          <cell r="A76373">
            <v>17803962</v>
          </cell>
          <cell r="B76373">
            <v>40</v>
          </cell>
          <cell r="C76373">
            <v>0</v>
          </cell>
        </row>
        <row r="76374">
          <cell r="A76374">
            <v>17810002</v>
          </cell>
          <cell r="B76374">
            <v>40</v>
          </cell>
          <cell r="C76374">
            <v>0</v>
          </cell>
        </row>
        <row r="76375">
          <cell r="A76375">
            <v>17810002</v>
          </cell>
          <cell r="B76375">
            <v>40</v>
          </cell>
          <cell r="C76375">
            <v>0</v>
          </cell>
        </row>
        <row r="76376">
          <cell r="A76376">
            <v>17810002</v>
          </cell>
          <cell r="B76376">
            <v>40</v>
          </cell>
          <cell r="C76376">
            <v>0</v>
          </cell>
        </row>
        <row r="76377">
          <cell r="A76377">
            <v>17812954</v>
          </cell>
          <cell r="B76377">
            <v>40</v>
          </cell>
          <cell r="C76377">
            <v>0</v>
          </cell>
        </row>
        <row r="76378">
          <cell r="A76378">
            <v>17812954</v>
          </cell>
          <cell r="B76378">
            <v>40</v>
          </cell>
          <cell r="C76378">
            <v>0</v>
          </cell>
        </row>
        <row r="76379">
          <cell r="A76379">
            <v>17804474</v>
          </cell>
          <cell r="B76379">
            <v>40</v>
          </cell>
          <cell r="C76379">
            <v>0</v>
          </cell>
        </row>
        <row r="76380">
          <cell r="A76380">
            <v>17809786</v>
          </cell>
          <cell r="B76380">
            <v>40</v>
          </cell>
          <cell r="C76380">
            <v>0</v>
          </cell>
        </row>
        <row r="76381">
          <cell r="A76381">
            <v>17813803</v>
          </cell>
          <cell r="B76381">
            <v>40</v>
          </cell>
          <cell r="C76381">
            <v>0</v>
          </cell>
        </row>
        <row r="76382">
          <cell r="A76382">
            <v>17813803</v>
          </cell>
          <cell r="B76382">
            <v>40</v>
          </cell>
          <cell r="C76382">
            <v>0</v>
          </cell>
        </row>
        <row r="76383">
          <cell r="A76383">
            <v>17804249</v>
          </cell>
          <cell r="B76383">
            <v>40</v>
          </cell>
          <cell r="C76383">
            <v>0</v>
          </cell>
        </row>
        <row r="76384">
          <cell r="A76384">
            <v>17804249</v>
          </cell>
          <cell r="B76384">
            <v>40</v>
          </cell>
          <cell r="C76384">
            <v>0</v>
          </cell>
        </row>
        <row r="76385">
          <cell r="A76385">
            <v>17804249</v>
          </cell>
          <cell r="B76385">
            <v>40</v>
          </cell>
          <cell r="C76385">
            <v>0</v>
          </cell>
        </row>
        <row r="76386">
          <cell r="A76386">
            <v>17804249</v>
          </cell>
          <cell r="B76386">
            <v>40</v>
          </cell>
          <cell r="C76386">
            <v>0</v>
          </cell>
        </row>
        <row r="76387">
          <cell r="A76387">
            <v>17804249</v>
          </cell>
          <cell r="B76387">
            <v>40</v>
          </cell>
          <cell r="C76387">
            <v>0</v>
          </cell>
        </row>
        <row r="76388">
          <cell r="A76388">
            <v>17804249</v>
          </cell>
          <cell r="B76388">
            <v>40</v>
          </cell>
          <cell r="C76388">
            <v>0</v>
          </cell>
        </row>
        <row r="76389">
          <cell r="A76389">
            <v>17804249</v>
          </cell>
          <cell r="B76389">
            <v>40</v>
          </cell>
          <cell r="C76389">
            <v>0</v>
          </cell>
        </row>
        <row r="76390">
          <cell r="A76390">
            <v>17804249</v>
          </cell>
          <cell r="B76390">
            <v>40</v>
          </cell>
          <cell r="C76390">
            <v>0</v>
          </cell>
        </row>
        <row r="76391">
          <cell r="A76391">
            <v>17811483</v>
          </cell>
          <cell r="B76391">
            <v>40</v>
          </cell>
          <cell r="C76391">
            <v>0</v>
          </cell>
        </row>
        <row r="76392">
          <cell r="A76392">
            <v>17811483</v>
          </cell>
          <cell r="B76392">
            <v>40</v>
          </cell>
          <cell r="C76392">
            <v>0</v>
          </cell>
        </row>
        <row r="76393">
          <cell r="A76393">
            <v>17811730</v>
          </cell>
          <cell r="B76393">
            <v>40</v>
          </cell>
          <cell r="C76393">
            <v>0</v>
          </cell>
        </row>
        <row r="76394">
          <cell r="A76394">
            <v>17811966</v>
          </cell>
          <cell r="B76394">
            <v>40</v>
          </cell>
          <cell r="C76394">
            <v>0</v>
          </cell>
        </row>
        <row r="76395">
          <cell r="A76395">
            <v>17811966</v>
          </cell>
          <cell r="B76395">
            <v>40</v>
          </cell>
          <cell r="C76395">
            <v>0</v>
          </cell>
        </row>
        <row r="76396">
          <cell r="A76396">
            <v>17811966</v>
          </cell>
          <cell r="B76396">
            <v>40</v>
          </cell>
          <cell r="C76396">
            <v>0</v>
          </cell>
        </row>
        <row r="76397">
          <cell r="A76397">
            <v>17811966</v>
          </cell>
          <cell r="B76397">
            <v>40</v>
          </cell>
          <cell r="C76397">
            <v>0</v>
          </cell>
        </row>
        <row r="76398">
          <cell r="A76398">
            <v>17811966</v>
          </cell>
          <cell r="B76398">
            <v>40</v>
          </cell>
          <cell r="C76398">
            <v>0</v>
          </cell>
        </row>
        <row r="76399">
          <cell r="A76399">
            <v>17811966</v>
          </cell>
          <cell r="B76399">
            <v>40</v>
          </cell>
          <cell r="C76399">
            <v>0</v>
          </cell>
        </row>
        <row r="76400">
          <cell r="A76400">
            <v>17812980</v>
          </cell>
          <cell r="B76400">
            <v>40</v>
          </cell>
          <cell r="C76400">
            <v>0</v>
          </cell>
        </row>
        <row r="76401">
          <cell r="A76401">
            <v>17812980</v>
          </cell>
          <cell r="B76401">
            <v>40</v>
          </cell>
          <cell r="C76401">
            <v>0</v>
          </cell>
        </row>
        <row r="76402">
          <cell r="A76402">
            <v>17811501</v>
          </cell>
          <cell r="B76402">
            <v>40</v>
          </cell>
          <cell r="C76402">
            <v>0</v>
          </cell>
        </row>
        <row r="76403">
          <cell r="A76403">
            <v>17804040</v>
          </cell>
          <cell r="B76403">
            <v>40</v>
          </cell>
          <cell r="C76403">
            <v>0</v>
          </cell>
        </row>
        <row r="76404">
          <cell r="A76404">
            <v>17811764</v>
          </cell>
          <cell r="B76404">
            <v>40</v>
          </cell>
          <cell r="C76404">
            <v>0</v>
          </cell>
        </row>
        <row r="76405">
          <cell r="A76405">
            <v>17811764</v>
          </cell>
          <cell r="B76405">
            <v>40</v>
          </cell>
          <cell r="C76405">
            <v>0</v>
          </cell>
        </row>
        <row r="76406">
          <cell r="A76406">
            <v>17814063</v>
          </cell>
          <cell r="B76406">
            <v>40</v>
          </cell>
          <cell r="C76406">
            <v>0</v>
          </cell>
        </row>
        <row r="76407">
          <cell r="A76407">
            <v>17815150</v>
          </cell>
          <cell r="B76407">
            <v>40</v>
          </cell>
          <cell r="C76407">
            <v>0</v>
          </cell>
        </row>
        <row r="76408">
          <cell r="A76408">
            <v>17805278</v>
          </cell>
          <cell r="B76408">
            <v>40</v>
          </cell>
          <cell r="C76408">
            <v>0</v>
          </cell>
        </row>
        <row r="76409">
          <cell r="A76409">
            <v>17805278</v>
          </cell>
          <cell r="B76409">
            <v>40</v>
          </cell>
          <cell r="C76409">
            <v>0</v>
          </cell>
        </row>
        <row r="76410">
          <cell r="A76410">
            <v>17811801</v>
          </cell>
          <cell r="B76410">
            <v>40</v>
          </cell>
          <cell r="C76410">
            <v>0</v>
          </cell>
        </row>
        <row r="76411">
          <cell r="A76411">
            <v>17811801</v>
          </cell>
          <cell r="B76411">
            <v>40</v>
          </cell>
          <cell r="C76411">
            <v>0</v>
          </cell>
        </row>
        <row r="76412">
          <cell r="A76412">
            <v>17811801</v>
          </cell>
          <cell r="B76412">
            <v>40</v>
          </cell>
          <cell r="C76412">
            <v>0</v>
          </cell>
        </row>
        <row r="76413">
          <cell r="A76413">
            <v>17811801</v>
          </cell>
          <cell r="B76413">
            <v>40</v>
          </cell>
          <cell r="C76413">
            <v>0</v>
          </cell>
        </row>
        <row r="76414">
          <cell r="A76414">
            <v>17805056</v>
          </cell>
          <cell r="B76414">
            <v>40</v>
          </cell>
          <cell r="C76414">
            <v>0</v>
          </cell>
        </row>
        <row r="76415">
          <cell r="A76415">
            <v>17812060</v>
          </cell>
          <cell r="B76415">
            <v>40</v>
          </cell>
          <cell r="C76415">
            <v>0</v>
          </cell>
        </row>
        <row r="76416">
          <cell r="A76416">
            <v>17812060</v>
          </cell>
          <cell r="B76416">
            <v>40</v>
          </cell>
          <cell r="C76416">
            <v>0</v>
          </cell>
        </row>
        <row r="76417">
          <cell r="A76417">
            <v>17817224</v>
          </cell>
          <cell r="B76417">
            <v>40</v>
          </cell>
          <cell r="C76417">
            <v>0</v>
          </cell>
        </row>
        <row r="76418">
          <cell r="A76418">
            <v>17804116</v>
          </cell>
          <cell r="B76418">
            <v>40</v>
          </cell>
          <cell r="C76418">
            <v>0</v>
          </cell>
        </row>
        <row r="76419">
          <cell r="A76419">
            <v>17804116</v>
          </cell>
          <cell r="B76419">
            <v>40</v>
          </cell>
          <cell r="C76419">
            <v>0</v>
          </cell>
        </row>
        <row r="76420">
          <cell r="A76420">
            <v>17804116</v>
          </cell>
          <cell r="B76420">
            <v>40</v>
          </cell>
          <cell r="C76420">
            <v>0</v>
          </cell>
        </row>
        <row r="76421">
          <cell r="A76421">
            <v>17804116</v>
          </cell>
          <cell r="B76421">
            <v>40</v>
          </cell>
          <cell r="C76421">
            <v>0</v>
          </cell>
        </row>
        <row r="76422">
          <cell r="A76422">
            <v>17804116</v>
          </cell>
          <cell r="B76422">
            <v>40</v>
          </cell>
          <cell r="C76422">
            <v>0</v>
          </cell>
        </row>
        <row r="76423">
          <cell r="A76423">
            <v>17804116</v>
          </cell>
          <cell r="B76423">
            <v>40</v>
          </cell>
          <cell r="C76423">
            <v>0</v>
          </cell>
        </row>
        <row r="76424">
          <cell r="A76424">
            <v>17804116</v>
          </cell>
          <cell r="B76424">
            <v>40</v>
          </cell>
          <cell r="C76424">
            <v>0</v>
          </cell>
        </row>
        <row r="76425">
          <cell r="A76425">
            <v>17804116</v>
          </cell>
          <cell r="B76425">
            <v>40</v>
          </cell>
          <cell r="C76425">
            <v>0</v>
          </cell>
        </row>
        <row r="76426">
          <cell r="A76426">
            <v>17804116</v>
          </cell>
          <cell r="B76426">
            <v>40</v>
          </cell>
          <cell r="C76426">
            <v>0</v>
          </cell>
        </row>
        <row r="76427">
          <cell r="A76427">
            <v>17804116</v>
          </cell>
          <cell r="B76427">
            <v>40</v>
          </cell>
          <cell r="C76427">
            <v>0</v>
          </cell>
        </row>
        <row r="76428">
          <cell r="A76428">
            <v>17804116</v>
          </cell>
          <cell r="B76428">
            <v>40</v>
          </cell>
          <cell r="C76428">
            <v>0</v>
          </cell>
        </row>
        <row r="76429">
          <cell r="A76429">
            <v>17804116</v>
          </cell>
          <cell r="B76429">
            <v>40</v>
          </cell>
          <cell r="C76429">
            <v>0</v>
          </cell>
        </row>
        <row r="76430">
          <cell r="A76430">
            <v>17804116</v>
          </cell>
          <cell r="B76430">
            <v>40</v>
          </cell>
          <cell r="C76430">
            <v>0</v>
          </cell>
        </row>
        <row r="76431">
          <cell r="A76431">
            <v>17806782</v>
          </cell>
          <cell r="B76431">
            <v>40</v>
          </cell>
          <cell r="C76431">
            <v>0</v>
          </cell>
        </row>
        <row r="76432">
          <cell r="A76432">
            <v>17806782</v>
          </cell>
          <cell r="B76432">
            <v>40</v>
          </cell>
          <cell r="C76432">
            <v>0</v>
          </cell>
        </row>
        <row r="76433">
          <cell r="A76433">
            <v>17806782</v>
          </cell>
          <cell r="B76433">
            <v>40</v>
          </cell>
          <cell r="C76433">
            <v>0</v>
          </cell>
        </row>
        <row r="76434">
          <cell r="A76434">
            <v>17806782</v>
          </cell>
          <cell r="B76434">
            <v>40</v>
          </cell>
          <cell r="C76434">
            <v>0</v>
          </cell>
        </row>
        <row r="76435">
          <cell r="A76435">
            <v>17806782</v>
          </cell>
          <cell r="B76435">
            <v>40</v>
          </cell>
          <cell r="C76435">
            <v>0</v>
          </cell>
        </row>
        <row r="76436">
          <cell r="A76436">
            <v>17806782</v>
          </cell>
          <cell r="B76436">
            <v>40</v>
          </cell>
          <cell r="C76436">
            <v>0</v>
          </cell>
        </row>
        <row r="76437">
          <cell r="A76437">
            <v>17806782</v>
          </cell>
          <cell r="B76437">
            <v>40</v>
          </cell>
          <cell r="C76437">
            <v>0</v>
          </cell>
        </row>
        <row r="76438">
          <cell r="A76438">
            <v>17806782</v>
          </cell>
          <cell r="B76438">
            <v>40</v>
          </cell>
          <cell r="C76438">
            <v>0</v>
          </cell>
        </row>
        <row r="76439">
          <cell r="A76439">
            <v>17806782</v>
          </cell>
          <cell r="B76439">
            <v>40</v>
          </cell>
          <cell r="C76439">
            <v>0</v>
          </cell>
        </row>
        <row r="76440">
          <cell r="A76440">
            <v>17806782</v>
          </cell>
          <cell r="B76440">
            <v>40</v>
          </cell>
          <cell r="C76440">
            <v>0</v>
          </cell>
        </row>
        <row r="76441">
          <cell r="A76441">
            <v>17806782</v>
          </cell>
          <cell r="B76441">
            <v>40</v>
          </cell>
          <cell r="C76441">
            <v>0</v>
          </cell>
        </row>
        <row r="76442">
          <cell r="A76442">
            <v>17885571</v>
          </cell>
          <cell r="B76442">
            <v>40</v>
          </cell>
          <cell r="C76442">
            <v>0</v>
          </cell>
        </row>
        <row r="76443">
          <cell r="A76443">
            <v>17885571</v>
          </cell>
          <cell r="B76443">
            <v>40</v>
          </cell>
          <cell r="C76443">
            <v>0</v>
          </cell>
        </row>
        <row r="76444">
          <cell r="A76444">
            <v>17885571</v>
          </cell>
          <cell r="B76444">
            <v>40</v>
          </cell>
          <cell r="C76444">
            <v>0</v>
          </cell>
        </row>
        <row r="76445">
          <cell r="A76445">
            <v>17887044</v>
          </cell>
          <cell r="B76445">
            <v>40</v>
          </cell>
          <cell r="C76445">
            <v>0</v>
          </cell>
        </row>
        <row r="76446">
          <cell r="A76446">
            <v>17888742</v>
          </cell>
          <cell r="B76446">
            <v>40</v>
          </cell>
          <cell r="C76446">
            <v>0</v>
          </cell>
        </row>
        <row r="76447">
          <cell r="A76447">
            <v>17888742</v>
          </cell>
          <cell r="B76447">
            <v>40</v>
          </cell>
          <cell r="C76447">
            <v>0</v>
          </cell>
        </row>
        <row r="76448">
          <cell r="A76448">
            <v>17888742</v>
          </cell>
          <cell r="B76448">
            <v>40</v>
          </cell>
          <cell r="C76448">
            <v>0</v>
          </cell>
        </row>
        <row r="76449">
          <cell r="A76449">
            <v>17887306</v>
          </cell>
          <cell r="B76449">
            <v>40</v>
          </cell>
          <cell r="C76449">
            <v>0</v>
          </cell>
        </row>
        <row r="76450">
          <cell r="A76450">
            <v>17889558</v>
          </cell>
          <cell r="B76450">
            <v>40</v>
          </cell>
          <cell r="C76450">
            <v>0</v>
          </cell>
        </row>
        <row r="76451">
          <cell r="A76451">
            <v>17889558</v>
          </cell>
          <cell r="B76451">
            <v>40</v>
          </cell>
          <cell r="C76451">
            <v>0</v>
          </cell>
        </row>
        <row r="76452">
          <cell r="A76452">
            <v>17889630</v>
          </cell>
          <cell r="B76452">
            <v>40</v>
          </cell>
          <cell r="C76452">
            <v>0</v>
          </cell>
        </row>
        <row r="76453">
          <cell r="A76453">
            <v>17889630</v>
          </cell>
          <cell r="B76453">
            <v>40</v>
          </cell>
          <cell r="C76453">
            <v>0</v>
          </cell>
        </row>
        <row r="76454">
          <cell r="A76454">
            <v>17890851</v>
          </cell>
          <cell r="B76454">
            <v>40</v>
          </cell>
          <cell r="C76454">
            <v>0</v>
          </cell>
        </row>
        <row r="76455">
          <cell r="A76455">
            <v>17890851</v>
          </cell>
          <cell r="B76455">
            <v>40</v>
          </cell>
          <cell r="C76455">
            <v>0</v>
          </cell>
        </row>
        <row r="76456">
          <cell r="A76456">
            <v>17879595</v>
          </cell>
          <cell r="B76456">
            <v>40</v>
          </cell>
          <cell r="C76456">
            <v>0</v>
          </cell>
        </row>
        <row r="76457">
          <cell r="A76457">
            <v>17886593</v>
          </cell>
          <cell r="B76457">
            <v>40</v>
          </cell>
          <cell r="C76457">
            <v>0</v>
          </cell>
        </row>
        <row r="76458">
          <cell r="A76458">
            <v>17888781</v>
          </cell>
          <cell r="B76458">
            <v>40</v>
          </cell>
          <cell r="C76458">
            <v>0</v>
          </cell>
        </row>
        <row r="76459">
          <cell r="A76459">
            <v>17882274</v>
          </cell>
          <cell r="B76459">
            <v>40</v>
          </cell>
          <cell r="C76459">
            <v>0</v>
          </cell>
        </row>
        <row r="76460">
          <cell r="A76460">
            <v>17882274</v>
          </cell>
          <cell r="B76460">
            <v>40</v>
          </cell>
          <cell r="C76460">
            <v>0</v>
          </cell>
        </row>
        <row r="76461">
          <cell r="A76461">
            <v>17882274</v>
          </cell>
          <cell r="B76461">
            <v>40</v>
          </cell>
          <cell r="C76461">
            <v>0</v>
          </cell>
        </row>
        <row r="76462">
          <cell r="A76462">
            <v>17882274</v>
          </cell>
          <cell r="B76462">
            <v>40</v>
          </cell>
          <cell r="C76462">
            <v>0</v>
          </cell>
        </row>
        <row r="76463">
          <cell r="A76463">
            <v>17882274</v>
          </cell>
          <cell r="B76463">
            <v>40</v>
          </cell>
          <cell r="C76463">
            <v>0</v>
          </cell>
        </row>
        <row r="76464">
          <cell r="A76464">
            <v>17886868</v>
          </cell>
          <cell r="B76464">
            <v>40</v>
          </cell>
          <cell r="C76464">
            <v>0</v>
          </cell>
        </row>
        <row r="76465">
          <cell r="A76465">
            <v>17886868</v>
          </cell>
          <cell r="B76465">
            <v>40</v>
          </cell>
          <cell r="C76465">
            <v>0</v>
          </cell>
        </row>
        <row r="76466">
          <cell r="A76466">
            <v>17886868</v>
          </cell>
          <cell r="B76466">
            <v>40</v>
          </cell>
          <cell r="C76466">
            <v>0</v>
          </cell>
        </row>
        <row r="76467">
          <cell r="A76467">
            <v>17886868</v>
          </cell>
          <cell r="B76467">
            <v>40</v>
          </cell>
          <cell r="C76467">
            <v>0</v>
          </cell>
        </row>
        <row r="76468">
          <cell r="A76468">
            <v>17886868</v>
          </cell>
          <cell r="B76468">
            <v>40</v>
          </cell>
          <cell r="C76468">
            <v>0</v>
          </cell>
        </row>
        <row r="76469">
          <cell r="A76469">
            <v>17886868</v>
          </cell>
          <cell r="B76469">
            <v>40</v>
          </cell>
          <cell r="C76469">
            <v>0</v>
          </cell>
        </row>
        <row r="76470">
          <cell r="A76470">
            <v>17886173</v>
          </cell>
          <cell r="B76470">
            <v>40</v>
          </cell>
          <cell r="C76470">
            <v>0</v>
          </cell>
        </row>
        <row r="76471">
          <cell r="A76471">
            <v>17886173</v>
          </cell>
          <cell r="B76471">
            <v>40</v>
          </cell>
          <cell r="C76471">
            <v>0</v>
          </cell>
        </row>
        <row r="76472">
          <cell r="A76472">
            <v>17886173</v>
          </cell>
          <cell r="B76472">
            <v>40</v>
          </cell>
          <cell r="C76472">
            <v>0</v>
          </cell>
        </row>
        <row r="76473">
          <cell r="A76473">
            <v>17886173</v>
          </cell>
          <cell r="B76473">
            <v>40</v>
          </cell>
          <cell r="C76473">
            <v>0</v>
          </cell>
        </row>
        <row r="76474">
          <cell r="A76474">
            <v>17886173</v>
          </cell>
          <cell r="B76474">
            <v>40</v>
          </cell>
          <cell r="C76474">
            <v>0</v>
          </cell>
        </row>
        <row r="76475">
          <cell r="A76475">
            <v>17886173</v>
          </cell>
          <cell r="B76475">
            <v>40</v>
          </cell>
          <cell r="C76475">
            <v>0</v>
          </cell>
        </row>
        <row r="76476">
          <cell r="A76476">
            <v>17886173</v>
          </cell>
          <cell r="B76476">
            <v>40</v>
          </cell>
          <cell r="C76476">
            <v>0</v>
          </cell>
        </row>
        <row r="76477">
          <cell r="A76477">
            <v>17886173</v>
          </cell>
          <cell r="B76477">
            <v>40</v>
          </cell>
          <cell r="C76477">
            <v>0</v>
          </cell>
        </row>
        <row r="76478">
          <cell r="A76478">
            <v>17886173</v>
          </cell>
          <cell r="B76478">
            <v>40</v>
          </cell>
          <cell r="C76478">
            <v>0</v>
          </cell>
        </row>
        <row r="76479">
          <cell r="A76479">
            <v>17886173</v>
          </cell>
          <cell r="B76479">
            <v>40</v>
          </cell>
          <cell r="C76479">
            <v>0</v>
          </cell>
        </row>
        <row r="76480">
          <cell r="A76480">
            <v>17886173</v>
          </cell>
          <cell r="B76480">
            <v>40</v>
          </cell>
          <cell r="C76480">
            <v>0</v>
          </cell>
        </row>
        <row r="76481">
          <cell r="A76481">
            <v>17886173</v>
          </cell>
          <cell r="B76481">
            <v>40</v>
          </cell>
          <cell r="C76481">
            <v>0</v>
          </cell>
        </row>
        <row r="76482">
          <cell r="A76482">
            <v>17886178</v>
          </cell>
          <cell r="B76482">
            <v>40</v>
          </cell>
          <cell r="C76482">
            <v>0</v>
          </cell>
        </row>
        <row r="76483">
          <cell r="A76483">
            <v>17887376</v>
          </cell>
          <cell r="B76483">
            <v>40</v>
          </cell>
          <cell r="C76483">
            <v>0</v>
          </cell>
        </row>
        <row r="76484">
          <cell r="A76484">
            <v>17887376</v>
          </cell>
          <cell r="B76484">
            <v>40</v>
          </cell>
          <cell r="C76484">
            <v>0</v>
          </cell>
        </row>
        <row r="76485">
          <cell r="A76485">
            <v>17887376</v>
          </cell>
          <cell r="B76485">
            <v>40</v>
          </cell>
          <cell r="C76485">
            <v>0</v>
          </cell>
        </row>
        <row r="76486">
          <cell r="A76486">
            <v>17887383</v>
          </cell>
          <cell r="B76486">
            <v>40</v>
          </cell>
          <cell r="C76486">
            <v>0</v>
          </cell>
        </row>
        <row r="76487">
          <cell r="A76487">
            <v>17881130</v>
          </cell>
          <cell r="B76487">
            <v>40</v>
          </cell>
          <cell r="C76487">
            <v>0</v>
          </cell>
        </row>
        <row r="76488">
          <cell r="A76488">
            <v>17881130</v>
          </cell>
          <cell r="B76488">
            <v>40</v>
          </cell>
          <cell r="C76488">
            <v>0</v>
          </cell>
        </row>
        <row r="76489">
          <cell r="A76489">
            <v>17881130</v>
          </cell>
          <cell r="B76489">
            <v>40</v>
          </cell>
          <cell r="C76489">
            <v>0</v>
          </cell>
        </row>
        <row r="76490">
          <cell r="A76490">
            <v>17882582</v>
          </cell>
          <cell r="B76490">
            <v>40</v>
          </cell>
          <cell r="C76490">
            <v>0</v>
          </cell>
        </row>
        <row r="76491">
          <cell r="A76491">
            <v>17882582</v>
          </cell>
          <cell r="B76491">
            <v>40</v>
          </cell>
          <cell r="C76491">
            <v>0</v>
          </cell>
        </row>
        <row r="76492">
          <cell r="A76492">
            <v>17882582</v>
          </cell>
          <cell r="B76492">
            <v>40</v>
          </cell>
          <cell r="C76492">
            <v>0</v>
          </cell>
        </row>
        <row r="76493">
          <cell r="A76493">
            <v>17882582</v>
          </cell>
          <cell r="B76493">
            <v>40</v>
          </cell>
          <cell r="C76493">
            <v>0</v>
          </cell>
        </row>
        <row r="76494">
          <cell r="A76494">
            <v>17882582</v>
          </cell>
          <cell r="B76494">
            <v>40</v>
          </cell>
          <cell r="C76494">
            <v>0</v>
          </cell>
        </row>
        <row r="76495">
          <cell r="A76495">
            <v>17885469</v>
          </cell>
          <cell r="B76495">
            <v>40</v>
          </cell>
          <cell r="C76495">
            <v>0</v>
          </cell>
        </row>
        <row r="76496">
          <cell r="A76496">
            <v>17885469</v>
          </cell>
          <cell r="B76496">
            <v>40</v>
          </cell>
          <cell r="C76496">
            <v>0</v>
          </cell>
        </row>
        <row r="76497">
          <cell r="A76497">
            <v>17887667</v>
          </cell>
          <cell r="B76497">
            <v>40</v>
          </cell>
          <cell r="C76497">
            <v>0</v>
          </cell>
        </row>
        <row r="76498">
          <cell r="A76498">
            <v>17887667</v>
          </cell>
          <cell r="B76498">
            <v>40</v>
          </cell>
          <cell r="C76498">
            <v>0</v>
          </cell>
        </row>
        <row r="76499">
          <cell r="A76499">
            <v>17889116</v>
          </cell>
          <cell r="B76499">
            <v>40</v>
          </cell>
          <cell r="C76499">
            <v>0</v>
          </cell>
        </row>
        <row r="76500">
          <cell r="A76500">
            <v>17881397</v>
          </cell>
          <cell r="B76500">
            <v>40</v>
          </cell>
          <cell r="C76500">
            <v>0</v>
          </cell>
        </row>
        <row r="76501">
          <cell r="A76501">
            <v>17881397</v>
          </cell>
          <cell r="B76501">
            <v>40</v>
          </cell>
          <cell r="C76501">
            <v>0</v>
          </cell>
        </row>
        <row r="76502">
          <cell r="A76502">
            <v>17886960</v>
          </cell>
          <cell r="B76502">
            <v>40</v>
          </cell>
          <cell r="C76502">
            <v>0</v>
          </cell>
        </row>
        <row r="76503">
          <cell r="A76503">
            <v>17881644</v>
          </cell>
          <cell r="B76503">
            <v>40</v>
          </cell>
          <cell r="C76503">
            <v>0</v>
          </cell>
        </row>
        <row r="76504">
          <cell r="A76504">
            <v>17881644</v>
          </cell>
          <cell r="B76504">
            <v>40</v>
          </cell>
          <cell r="C76504">
            <v>0</v>
          </cell>
        </row>
        <row r="76505">
          <cell r="A76505">
            <v>17881644</v>
          </cell>
          <cell r="B76505">
            <v>40</v>
          </cell>
          <cell r="C76505">
            <v>0</v>
          </cell>
        </row>
        <row r="76506">
          <cell r="A76506">
            <v>17881644</v>
          </cell>
          <cell r="B76506">
            <v>40</v>
          </cell>
          <cell r="C76506">
            <v>0</v>
          </cell>
        </row>
        <row r="76507">
          <cell r="A76507">
            <v>17881644</v>
          </cell>
          <cell r="B76507">
            <v>40</v>
          </cell>
          <cell r="C76507">
            <v>0</v>
          </cell>
        </row>
        <row r="76508">
          <cell r="A76508">
            <v>17886978</v>
          </cell>
          <cell r="B76508">
            <v>40</v>
          </cell>
          <cell r="C76508">
            <v>0</v>
          </cell>
        </row>
        <row r="76509">
          <cell r="A76509">
            <v>17886978</v>
          </cell>
          <cell r="B76509">
            <v>40</v>
          </cell>
          <cell r="C76509">
            <v>0</v>
          </cell>
        </row>
        <row r="76510">
          <cell r="A76510">
            <v>17886978</v>
          </cell>
          <cell r="B76510">
            <v>40</v>
          </cell>
          <cell r="C76510">
            <v>0</v>
          </cell>
        </row>
        <row r="76511">
          <cell r="A76511">
            <v>17886978</v>
          </cell>
          <cell r="B76511">
            <v>40</v>
          </cell>
          <cell r="C76511">
            <v>0</v>
          </cell>
        </row>
        <row r="76512">
          <cell r="A76512">
            <v>17886978</v>
          </cell>
          <cell r="B76512">
            <v>40</v>
          </cell>
          <cell r="C76512">
            <v>0</v>
          </cell>
        </row>
        <row r="76513">
          <cell r="A76513">
            <v>17879982</v>
          </cell>
          <cell r="B76513">
            <v>40</v>
          </cell>
          <cell r="C76513">
            <v>0</v>
          </cell>
        </row>
        <row r="76514">
          <cell r="A76514">
            <v>17879982</v>
          </cell>
          <cell r="B76514">
            <v>40</v>
          </cell>
          <cell r="C76514">
            <v>0</v>
          </cell>
        </row>
        <row r="76515">
          <cell r="A76515">
            <v>17885274</v>
          </cell>
          <cell r="B76515">
            <v>40</v>
          </cell>
          <cell r="C76515">
            <v>0</v>
          </cell>
        </row>
        <row r="76516">
          <cell r="A76516">
            <v>17885274</v>
          </cell>
          <cell r="B76516">
            <v>40</v>
          </cell>
          <cell r="C76516">
            <v>0</v>
          </cell>
        </row>
        <row r="76517">
          <cell r="A76517">
            <v>17936213</v>
          </cell>
          <cell r="B76517">
            <v>40</v>
          </cell>
          <cell r="C76517">
            <v>0</v>
          </cell>
        </row>
        <row r="76518">
          <cell r="A76518">
            <v>17931770</v>
          </cell>
          <cell r="B76518">
            <v>40</v>
          </cell>
          <cell r="C76518">
            <v>0</v>
          </cell>
        </row>
        <row r="76519">
          <cell r="A76519">
            <v>17937597</v>
          </cell>
          <cell r="B76519">
            <v>40</v>
          </cell>
          <cell r="C76519">
            <v>0</v>
          </cell>
        </row>
        <row r="76520">
          <cell r="A76520">
            <v>17934215</v>
          </cell>
          <cell r="B76520">
            <v>40</v>
          </cell>
          <cell r="C76520">
            <v>0</v>
          </cell>
        </row>
        <row r="76521">
          <cell r="A76521">
            <v>17934215</v>
          </cell>
          <cell r="B76521">
            <v>40</v>
          </cell>
          <cell r="C76521">
            <v>0</v>
          </cell>
        </row>
        <row r="76522">
          <cell r="A76522">
            <v>17934215</v>
          </cell>
          <cell r="B76522">
            <v>40</v>
          </cell>
          <cell r="C76522">
            <v>0</v>
          </cell>
        </row>
        <row r="76523">
          <cell r="A76523">
            <v>17934215</v>
          </cell>
          <cell r="B76523">
            <v>40</v>
          </cell>
          <cell r="C76523">
            <v>0</v>
          </cell>
        </row>
        <row r="76524">
          <cell r="A76524">
            <v>17934215</v>
          </cell>
          <cell r="B76524">
            <v>40</v>
          </cell>
          <cell r="C76524">
            <v>0</v>
          </cell>
        </row>
        <row r="76525">
          <cell r="A76525">
            <v>17934215</v>
          </cell>
          <cell r="B76525">
            <v>40</v>
          </cell>
          <cell r="C76525">
            <v>0</v>
          </cell>
        </row>
        <row r="76526">
          <cell r="A76526">
            <v>17934215</v>
          </cell>
          <cell r="B76526">
            <v>40</v>
          </cell>
          <cell r="C76526">
            <v>0</v>
          </cell>
        </row>
        <row r="76527">
          <cell r="A76527">
            <v>17931555</v>
          </cell>
          <cell r="B76527">
            <v>40</v>
          </cell>
          <cell r="C76527">
            <v>0</v>
          </cell>
        </row>
        <row r="76528">
          <cell r="A76528">
            <v>17931555</v>
          </cell>
          <cell r="B76528">
            <v>40</v>
          </cell>
          <cell r="C76528">
            <v>0</v>
          </cell>
        </row>
        <row r="76529">
          <cell r="A76529">
            <v>17935189</v>
          </cell>
          <cell r="B76529">
            <v>40</v>
          </cell>
          <cell r="C76529">
            <v>0</v>
          </cell>
        </row>
        <row r="76530">
          <cell r="A76530">
            <v>17935189</v>
          </cell>
          <cell r="B76530">
            <v>40</v>
          </cell>
          <cell r="C76530">
            <v>0</v>
          </cell>
        </row>
        <row r="76531">
          <cell r="A76531">
            <v>17935189</v>
          </cell>
          <cell r="B76531">
            <v>40</v>
          </cell>
          <cell r="C76531">
            <v>0</v>
          </cell>
        </row>
        <row r="76532">
          <cell r="A76532">
            <v>17937236</v>
          </cell>
          <cell r="B76532">
            <v>40</v>
          </cell>
          <cell r="C76532">
            <v>0</v>
          </cell>
        </row>
        <row r="76533">
          <cell r="A76533">
            <v>17937236</v>
          </cell>
          <cell r="B76533">
            <v>40</v>
          </cell>
          <cell r="C76533">
            <v>0</v>
          </cell>
        </row>
        <row r="76534">
          <cell r="A76534">
            <v>17937236</v>
          </cell>
          <cell r="B76534">
            <v>40</v>
          </cell>
          <cell r="C76534">
            <v>0</v>
          </cell>
        </row>
        <row r="76535">
          <cell r="A76535">
            <v>17937236</v>
          </cell>
          <cell r="B76535">
            <v>40</v>
          </cell>
          <cell r="C76535">
            <v>0</v>
          </cell>
        </row>
        <row r="76536">
          <cell r="A76536">
            <v>17937236</v>
          </cell>
          <cell r="B76536">
            <v>40</v>
          </cell>
          <cell r="C76536">
            <v>0</v>
          </cell>
        </row>
        <row r="76537">
          <cell r="A76537">
            <v>17937236</v>
          </cell>
          <cell r="B76537">
            <v>40</v>
          </cell>
          <cell r="C76537">
            <v>0</v>
          </cell>
        </row>
        <row r="76538">
          <cell r="A76538">
            <v>17932063</v>
          </cell>
          <cell r="B76538">
            <v>40</v>
          </cell>
          <cell r="C76538">
            <v>0</v>
          </cell>
        </row>
        <row r="76539">
          <cell r="A76539">
            <v>17932063</v>
          </cell>
          <cell r="B76539">
            <v>40</v>
          </cell>
          <cell r="C76539">
            <v>0</v>
          </cell>
        </row>
        <row r="76540">
          <cell r="A76540">
            <v>17932063</v>
          </cell>
          <cell r="B76540">
            <v>40</v>
          </cell>
          <cell r="C76540">
            <v>0</v>
          </cell>
        </row>
        <row r="76541">
          <cell r="A76541">
            <v>17932063</v>
          </cell>
          <cell r="B76541">
            <v>40</v>
          </cell>
          <cell r="C76541">
            <v>0</v>
          </cell>
        </row>
        <row r="76542">
          <cell r="A76542">
            <v>17940409</v>
          </cell>
          <cell r="B76542">
            <v>40</v>
          </cell>
          <cell r="C76542">
            <v>0</v>
          </cell>
        </row>
        <row r="76543">
          <cell r="A76543">
            <v>17940409</v>
          </cell>
          <cell r="B76543">
            <v>40</v>
          </cell>
          <cell r="C76543">
            <v>0</v>
          </cell>
        </row>
        <row r="76544">
          <cell r="A76544">
            <v>17940409</v>
          </cell>
          <cell r="B76544">
            <v>40</v>
          </cell>
          <cell r="C76544">
            <v>0</v>
          </cell>
        </row>
        <row r="76545">
          <cell r="A76545">
            <v>17940409</v>
          </cell>
          <cell r="B76545">
            <v>40</v>
          </cell>
          <cell r="C76545">
            <v>0</v>
          </cell>
        </row>
        <row r="76546">
          <cell r="A76546">
            <v>17940409</v>
          </cell>
          <cell r="B76546">
            <v>40</v>
          </cell>
          <cell r="C76546">
            <v>0</v>
          </cell>
        </row>
        <row r="76547">
          <cell r="A76547">
            <v>17940409</v>
          </cell>
          <cell r="B76547">
            <v>40</v>
          </cell>
          <cell r="C76547">
            <v>0</v>
          </cell>
        </row>
        <row r="76548">
          <cell r="A76548">
            <v>17940409</v>
          </cell>
          <cell r="B76548">
            <v>40</v>
          </cell>
          <cell r="C76548">
            <v>0</v>
          </cell>
        </row>
        <row r="76549">
          <cell r="A76549">
            <v>17940409</v>
          </cell>
          <cell r="B76549">
            <v>40</v>
          </cell>
          <cell r="C76549">
            <v>0</v>
          </cell>
        </row>
        <row r="76550">
          <cell r="A76550">
            <v>17940409</v>
          </cell>
          <cell r="B76550">
            <v>40</v>
          </cell>
          <cell r="C76550">
            <v>0</v>
          </cell>
        </row>
        <row r="76551">
          <cell r="A76551">
            <v>17940411</v>
          </cell>
          <cell r="B76551">
            <v>40</v>
          </cell>
          <cell r="C76551">
            <v>0</v>
          </cell>
        </row>
        <row r="76552">
          <cell r="A76552">
            <v>17940411</v>
          </cell>
          <cell r="B76552">
            <v>40</v>
          </cell>
          <cell r="C76552">
            <v>0</v>
          </cell>
        </row>
        <row r="76553">
          <cell r="A76553">
            <v>17940411</v>
          </cell>
          <cell r="B76553">
            <v>40</v>
          </cell>
          <cell r="C76553">
            <v>0</v>
          </cell>
        </row>
        <row r="76554">
          <cell r="A76554">
            <v>17940411</v>
          </cell>
          <cell r="B76554">
            <v>40</v>
          </cell>
          <cell r="C76554">
            <v>0</v>
          </cell>
        </row>
        <row r="76555">
          <cell r="A76555">
            <v>17940411</v>
          </cell>
          <cell r="B76555">
            <v>40</v>
          </cell>
          <cell r="C76555">
            <v>0</v>
          </cell>
        </row>
        <row r="76556">
          <cell r="A76556">
            <v>17940411</v>
          </cell>
          <cell r="B76556">
            <v>40</v>
          </cell>
          <cell r="C76556">
            <v>0</v>
          </cell>
        </row>
        <row r="76557">
          <cell r="A76557">
            <v>17940411</v>
          </cell>
          <cell r="B76557">
            <v>40</v>
          </cell>
          <cell r="C76557">
            <v>0</v>
          </cell>
        </row>
        <row r="76558">
          <cell r="A76558">
            <v>17940412</v>
          </cell>
          <cell r="B76558">
            <v>40</v>
          </cell>
          <cell r="C76558">
            <v>0</v>
          </cell>
        </row>
        <row r="76559">
          <cell r="A76559">
            <v>17940412</v>
          </cell>
          <cell r="B76559">
            <v>40</v>
          </cell>
          <cell r="C76559">
            <v>0</v>
          </cell>
        </row>
        <row r="76560">
          <cell r="A76560">
            <v>17940412</v>
          </cell>
          <cell r="B76560">
            <v>40</v>
          </cell>
          <cell r="C76560">
            <v>0</v>
          </cell>
        </row>
        <row r="76561">
          <cell r="A76561">
            <v>17940412</v>
          </cell>
          <cell r="B76561">
            <v>40</v>
          </cell>
          <cell r="C76561">
            <v>0</v>
          </cell>
        </row>
        <row r="76562">
          <cell r="A76562">
            <v>17940412</v>
          </cell>
          <cell r="B76562">
            <v>40</v>
          </cell>
          <cell r="C76562">
            <v>0</v>
          </cell>
        </row>
        <row r="76563">
          <cell r="A76563">
            <v>17940412</v>
          </cell>
          <cell r="B76563">
            <v>40</v>
          </cell>
          <cell r="C76563">
            <v>0</v>
          </cell>
        </row>
        <row r="76564">
          <cell r="A76564">
            <v>17940418</v>
          </cell>
          <cell r="B76564">
            <v>40</v>
          </cell>
          <cell r="C76564">
            <v>0</v>
          </cell>
        </row>
        <row r="76565">
          <cell r="A76565">
            <v>17940418</v>
          </cell>
          <cell r="B76565">
            <v>40</v>
          </cell>
          <cell r="C76565">
            <v>0</v>
          </cell>
        </row>
        <row r="76566">
          <cell r="A76566">
            <v>17940418</v>
          </cell>
          <cell r="B76566">
            <v>40</v>
          </cell>
          <cell r="C76566">
            <v>0</v>
          </cell>
        </row>
        <row r="76567">
          <cell r="A76567">
            <v>17940418</v>
          </cell>
          <cell r="B76567">
            <v>40</v>
          </cell>
          <cell r="C76567">
            <v>0</v>
          </cell>
        </row>
        <row r="76568">
          <cell r="A76568">
            <v>17940418</v>
          </cell>
          <cell r="B76568">
            <v>40</v>
          </cell>
          <cell r="C76568">
            <v>0</v>
          </cell>
        </row>
        <row r="76569">
          <cell r="A76569">
            <v>17940418</v>
          </cell>
          <cell r="B76569">
            <v>40</v>
          </cell>
          <cell r="C76569">
            <v>0</v>
          </cell>
        </row>
        <row r="76570">
          <cell r="A76570">
            <v>17940418</v>
          </cell>
          <cell r="B76570">
            <v>40</v>
          </cell>
          <cell r="C76570">
            <v>0</v>
          </cell>
        </row>
        <row r="76571">
          <cell r="A76571">
            <v>17940418</v>
          </cell>
          <cell r="B76571">
            <v>40</v>
          </cell>
          <cell r="C76571">
            <v>0</v>
          </cell>
        </row>
        <row r="76572">
          <cell r="A76572">
            <v>17940418</v>
          </cell>
          <cell r="B76572">
            <v>40</v>
          </cell>
          <cell r="C76572">
            <v>0</v>
          </cell>
        </row>
        <row r="76573">
          <cell r="A76573">
            <v>17940595</v>
          </cell>
          <cell r="B76573">
            <v>40</v>
          </cell>
          <cell r="C76573">
            <v>0</v>
          </cell>
        </row>
        <row r="76574">
          <cell r="A76574">
            <v>17940603</v>
          </cell>
          <cell r="B76574">
            <v>40</v>
          </cell>
          <cell r="C76574">
            <v>0</v>
          </cell>
        </row>
        <row r="76575">
          <cell r="A76575">
            <v>17932572</v>
          </cell>
          <cell r="B76575">
            <v>40</v>
          </cell>
          <cell r="C76575">
            <v>0</v>
          </cell>
        </row>
        <row r="76576">
          <cell r="A76576">
            <v>17932572</v>
          </cell>
          <cell r="B76576">
            <v>40</v>
          </cell>
          <cell r="C76576">
            <v>0</v>
          </cell>
        </row>
        <row r="76577">
          <cell r="A76577">
            <v>17932572</v>
          </cell>
          <cell r="B76577">
            <v>40</v>
          </cell>
          <cell r="C76577">
            <v>0</v>
          </cell>
        </row>
        <row r="76578">
          <cell r="A76578">
            <v>17932572</v>
          </cell>
          <cell r="B76578">
            <v>40</v>
          </cell>
          <cell r="C76578">
            <v>0</v>
          </cell>
        </row>
        <row r="76579">
          <cell r="A76579">
            <v>17932572</v>
          </cell>
          <cell r="B76579">
            <v>40</v>
          </cell>
          <cell r="C76579">
            <v>0</v>
          </cell>
        </row>
        <row r="76580">
          <cell r="A76580">
            <v>17932572</v>
          </cell>
          <cell r="B76580">
            <v>40</v>
          </cell>
          <cell r="C76580">
            <v>0</v>
          </cell>
        </row>
        <row r="76581">
          <cell r="A76581">
            <v>17932572</v>
          </cell>
          <cell r="B76581">
            <v>40</v>
          </cell>
          <cell r="C76581">
            <v>0</v>
          </cell>
        </row>
        <row r="76582">
          <cell r="A76582">
            <v>17940606</v>
          </cell>
          <cell r="B76582">
            <v>40</v>
          </cell>
          <cell r="C76582">
            <v>0</v>
          </cell>
        </row>
        <row r="76583">
          <cell r="A76583">
            <v>17940608</v>
          </cell>
          <cell r="B76583">
            <v>40</v>
          </cell>
          <cell r="C76583">
            <v>0</v>
          </cell>
        </row>
        <row r="76584">
          <cell r="A76584">
            <v>17937284</v>
          </cell>
          <cell r="B76584">
            <v>40</v>
          </cell>
          <cell r="C76584">
            <v>0</v>
          </cell>
        </row>
        <row r="76585">
          <cell r="A76585">
            <v>17936034</v>
          </cell>
          <cell r="B76585">
            <v>40</v>
          </cell>
          <cell r="C76585">
            <v>0</v>
          </cell>
        </row>
        <row r="76586">
          <cell r="A76586">
            <v>17936034</v>
          </cell>
          <cell r="B76586">
            <v>40</v>
          </cell>
          <cell r="C76586">
            <v>0</v>
          </cell>
        </row>
        <row r="76587">
          <cell r="A76587">
            <v>17936034</v>
          </cell>
          <cell r="B76587">
            <v>40</v>
          </cell>
          <cell r="C76587">
            <v>0</v>
          </cell>
        </row>
        <row r="76588">
          <cell r="A76588">
            <v>17936034</v>
          </cell>
          <cell r="B76588">
            <v>40</v>
          </cell>
          <cell r="C76588">
            <v>0</v>
          </cell>
        </row>
        <row r="76589">
          <cell r="A76589">
            <v>17936034</v>
          </cell>
          <cell r="B76589">
            <v>40</v>
          </cell>
          <cell r="C76589">
            <v>0</v>
          </cell>
        </row>
        <row r="76590">
          <cell r="A76590">
            <v>17936034</v>
          </cell>
          <cell r="B76590">
            <v>40</v>
          </cell>
          <cell r="C76590">
            <v>0</v>
          </cell>
        </row>
        <row r="76591">
          <cell r="A76591">
            <v>17936034</v>
          </cell>
          <cell r="B76591">
            <v>40</v>
          </cell>
          <cell r="C76591">
            <v>0</v>
          </cell>
        </row>
        <row r="76592">
          <cell r="A76592">
            <v>17936034</v>
          </cell>
          <cell r="B76592">
            <v>40</v>
          </cell>
          <cell r="C76592">
            <v>0</v>
          </cell>
        </row>
        <row r="76593">
          <cell r="A76593">
            <v>17936034</v>
          </cell>
          <cell r="B76593">
            <v>40</v>
          </cell>
          <cell r="C76593">
            <v>0</v>
          </cell>
        </row>
        <row r="76594">
          <cell r="A76594">
            <v>17937954</v>
          </cell>
          <cell r="B76594">
            <v>40</v>
          </cell>
          <cell r="C76594">
            <v>0</v>
          </cell>
        </row>
        <row r="76595">
          <cell r="A76595">
            <v>17937994</v>
          </cell>
          <cell r="B76595">
            <v>40</v>
          </cell>
          <cell r="C76595">
            <v>0</v>
          </cell>
        </row>
        <row r="76596">
          <cell r="A76596">
            <v>17936189</v>
          </cell>
          <cell r="B76596">
            <v>40</v>
          </cell>
          <cell r="C76596">
            <v>0</v>
          </cell>
        </row>
        <row r="76597">
          <cell r="A76597">
            <v>17936189</v>
          </cell>
          <cell r="B76597">
            <v>40</v>
          </cell>
          <cell r="C76597">
            <v>0</v>
          </cell>
        </row>
        <row r="76598">
          <cell r="A76598">
            <v>17936189</v>
          </cell>
          <cell r="B76598">
            <v>40</v>
          </cell>
          <cell r="C76598">
            <v>0</v>
          </cell>
        </row>
        <row r="76599">
          <cell r="A76599">
            <v>17936189</v>
          </cell>
          <cell r="B76599">
            <v>40</v>
          </cell>
          <cell r="C76599">
            <v>0</v>
          </cell>
        </row>
        <row r="76600">
          <cell r="A76600">
            <v>17937844</v>
          </cell>
          <cell r="B76600">
            <v>40</v>
          </cell>
          <cell r="C76600">
            <v>0</v>
          </cell>
        </row>
        <row r="76601">
          <cell r="A76601">
            <v>17937844</v>
          </cell>
          <cell r="B76601">
            <v>40</v>
          </cell>
          <cell r="C76601">
            <v>0</v>
          </cell>
        </row>
        <row r="76602">
          <cell r="A76602">
            <v>17937844</v>
          </cell>
          <cell r="B76602">
            <v>40</v>
          </cell>
          <cell r="C76602">
            <v>0</v>
          </cell>
        </row>
        <row r="76603">
          <cell r="A76603">
            <v>17937844</v>
          </cell>
          <cell r="B76603">
            <v>40</v>
          </cell>
          <cell r="C76603">
            <v>0</v>
          </cell>
        </row>
        <row r="76604">
          <cell r="A76604">
            <v>17937844</v>
          </cell>
          <cell r="B76604">
            <v>40</v>
          </cell>
          <cell r="C76604">
            <v>0</v>
          </cell>
        </row>
        <row r="76605">
          <cell r="A76605">
            <v>17937844</v>
          </cell>
          <cell r="B76605">
            <v>40</v>
          </cell>
          <cell r="C76605">
            <v>0</v>
          </cell>
        </row>
        <row r="76606">
          <cell r="A76606">
            <v>17937969</v>
          </cell>
          <cell r="B76606">
            <v>40</v>
          </cell>
          <cell r="C76606">
            <v>0</v>
          </cell>
        </row>
        <row r="76607">
          <cell r="A76607">
            <v>17938008</v>
          </cell>
          <cell r="B76607">
            <v>40</v>
          </cell>
          <cell r="C76607">
            <v>0</v>
          </cell>
        </row>
        <row r="76608">
          <cell r="A76608">
            <v>17938223</v>
          </cell>
          <cell r="B76608">
            <v>40</v>
          </cell>
          <cell r="C76608">
            <v>0</v>
          </cell>
        </row>
        <row r="76609">
          <cell r="A76609">
            <v>17938226</v>
          </cell>
          <cell r="B76609">
            <v>40</v>
          </cell>
          <cell r="C76609">
            <v>0</v>
          </cell>
        </row>
        <row r="76610">
          <cell r="A76610">
            <v>17938232</v>
          </cell>
          <cell r="B76610">
            <v>40</v>
          </cell>
          <cell r="C76610">
            <v>0</v>
          </cell>
        </row>
        <row r="76611">
          <cell r="A76611">
            <v>17938272</v>
          </cell>
          <cell r="B76611">
            <v>40</v>
          </cell>
          <cell r="C76611">
            <v>0</v>
          </cell>
        </row>
        <row r="76612">
          <cell r="A76612">
            <v>17938277</v>
          </cell>
          <cell r="B76612">
            <v>40</v>
          </cell>
          <cell r="C76612">
            <v>0</v>
          </cell>
        </row>
        <row r="76613">
          <cell r="A76613">
            <v>17938282</v>
          </cell>
          <cell r="B76613">
            <v>40</v>
          </cell>
          <cell r="C76613">
            <v>0</v>
          </cell>
        </row>
        <row r="76614">
          <cell r="A76614">
            <v>17934084</v>
          </cell>
          <cell r="B76614">
            <v>40</v>
          </cell>
          <cell r="C76614">
            <v>0</v>
          </cell>
        </row>
        <row r="76615">
          <cell r="A76615">
            <v>17934084</v>
          </cell>
          <cell r="B76615">
            <v>40</v>
          </cell>
          <cell r="C76615">
            <v>0</v>
          </cell>
        </row>
        <row r="76616">
          <cell r="A76616">
            <v>17937931</v>
          </cell>
          <cell r="B76616">
            <v>40</v>
          </cell>
          <cell r="C76616">
            <v>0</v>
          </cell>
        </row>
        <row r="76617">
          <cell r="A76617">
            <v>17937976</v>
          </cell>
          <cell r="B76617">
            <v>40</v>
          </cell>
          <cell r="C76617">
            <v>0</v>
          </cell>
        </row>
        <row r="76618">
          <cell r="A76618">
            <v>17937988</v>
          </cell>
          <cell r="B76618">
            <v>40</v>
          </cell>
          <cell r="C76618">
            <v>0</v>
          </cell>
        </row>
        <row r="76619">
          <cell r="A76619">
            <v>17938196</v>
          </cell>
          <cell r="B76619">
            <v>40</v>
          </cell>
          <cell r="C76619">
            <v>0</v>
          </cell>
        </row>
        <row r="76620">
          <cell r="A76620">
            <v>17938204</v>
          </cell>
          <cell r="B76620">
            <v>40</v>
          </cell>
          <cell r="C76620">
            <v>0</v>
          </cell>
        </row>
        <row r="76621">
          <cell r="A76621">
            <v>17938240</v>
          </cell>
          <cell r="B76621">
            <v>40</v>
          </cell>
          <cell r="C76621">
            <v>0</v>
          </cell>
        </row>
        <row r="76622">
          <cell r="A76622">
            <v>17938246</v>
          </cell>
          <cell r="B76622">
            <v>40</v>
          </cell>
          <cell r="C76622">
            <v>0</v>
          </cell>
        </row>
        <row r="76623">
          <cell r="A76623">
            <v>17931914</v>
          </cell>
          <cell r="B76623">
            <v>40</v>
          </cell>
          <cell r="C76623">
            <v>0</v>
          </cell>
        </row>
        <row r="76624">
          <cell r="A76624">
            <v>17931914</v>
          </cell>
          <cell r="B76624">
            <v>40</v>
          </cell>
          <cell r="C76624">
            <v>0</v>
          </cell>
        </row>
        <row r="76625">
          <cell r="A76625">
            <v>17938213</v>
          </cell>
          <cell r="B76625">
            <v>40</v>
          </cell>
          <cell r="C76625">
            <v>0</v>
          </cell>
        </row>
        <row r="76626">
          <cell r="A76626">
            <v>17938219</v>
          </cell>
          <cell r="B76626">
            <v>40</v>
          </cell>
          <cell r="C76626">
            <v>0</v>
          </cell>
        </row>
        <row r="76627">
          <cell r="A76627">
            <v>17938257</v>
          </cell>
          <cell r="B76627">
            <v>40</v>
          </cell>
          <cell r="C76627">
            <v>0</v>
          </cell>
        </row>
        <row r="76628">
          <cell r="A76628">
            <v>17937395</v>
          </cell>
          <cell r="B76628">
            <v>40</v>
          </cell>
          <cell r="C76628">
            <v>0</v>
          </cell>
        </row>
        <row r="76629">
          <cell r="A76629">
            <v>17940438</v>
          </cell>
          <cell r="B76629">
            <v>40</v>
          </cell>
          <cell r="C76629">
            <v>0</v>
          </cell>
        </row>
        <row r="76630">
          <cell r="A76630">
            <v>17940438</v>
          </cell>
          <cell r="B76630">
            <v>40</v>
          </cell>
          <cell r="C76630">
            <v>0</v>
          </cell>
        </row>
        <row r="76631">
          <cell r="A76631">
            <v>17940748</v>
          </cell>
          <cell r="B76631">
            <v>40</v>
          </cell>
          <cell r="C76631">
            <v>0</v>
          </cell>
        </row>
        <row r="76632">
          <cell r="A76632">
            <v>17940748</v>
          </cell>
          <cell r="B76632">
            <v>40</v>
          </cell>
          <cell r="C76632">
            <v>0</v>
          </cell>
        </row>
        <row r="76633">
          <cell r="A76633">
            <v>17941171</v>
          </cell>
          <cell r="B76633">
            <v>40</v>
          </cell>
          <cell r="C76633">
            <v>0</v>
          </cell>
        </row>
        <row r="76634">
          <cell r="A76634">
            <v>17941171</v>
          </cell>
          <cell r="B76634">
            <v>40</v>
          </cell>
          <cell r="C76634">
            <v>0</v>
          </cell>
        </row>
        <row r="76635">
          <cell r="A76635">
            <v>17941171</v>
          </cell>
          <cell r="B76635">
            <v>40</v>
          </cell>
          <cell r="C76635">
            <v>0</v>
          </cell>
        </row>
        <row r="76636">
          <cell r="A76636">
            <v>17941171</v>
          </cell>
          <cell r="B76636">
            <v>40</v>
          </cell>
          <cell r="C76636">
            <v>0</v>
          </cell>
        </row>
        <row r="76637">
          <cell r="A76637">
            <v>17941171</v>
          </cell>
          <cell r="B76637">
            <v>40</v>
          </cell>
          <cell r="C76637">
            <v>0</v>
          </cell>
        </row>
        <row r="76638">
          <cell r="A76638">
            <v>17941171</v>
          </cell>
          <cell r="B76638">
            <v>40</v>
          </cell>
          <cell r="C76638">
            <v>0</v>
          </cell>
        </row>
        <row r="76639">
          <cell r="A76639">
            <v>17941171</v>
          </cell>
          <cell r="B76639">
            <v>40</v>
          </cell>
          <cell r="C76639">
            <v>0</v>
          </cell>
        </row>
        <row r="76640">
          <cell r="A76640">
            <v>17941171</v>
          </cell>
          <cell r="B76640">
            <v>40</v>
          </cell>
          <cell r="C76640">
            <v>0</v>
          </cell>
        </row>
        <row r="76641">
          <cell r="A76641">
            <v>17942145</v>
          </cell>
          <cell r="B76641">
            <v>40</v>
          </cell>
          <cell r="C76641">
            <v>0</v>
          </cell>
        </row>
        <row r="76642">
          <cell r="A76642">
            <v>17942145</v>
          </cell>
          <cell r="B76642">
            <v>40</v>
          </cell>
          <cell r="C76642">
            <v>0</v>
          </cell>
        </row>
        <row r="76643">
          <cell r="A76643">
            <v>17942630</v>
          </cell>
          <cell r="B76643">
            <v>40</v>
          </cell>
          <cell r="C76643">
            <v>0</v>
          </cell>
        </row>
        <row r="76644">
          <cell r="A76644">
            <v>17942630</v>
          </cell>
          <cell r="B76644">
            <v>40</v>
          </cell>
          <cell r="C76644">
            <v>0</v>
          </cell>
        </row>
        <row r="76645">
          <cell r="A76645">
            <v>17942630</v>
          </cell>
          <cell r="B76645">
            <v>40</v>
          </cell>
          <cell r="C76645">
            <v>0</v>
          </cell>
        </row>
        <row r="76646">
          <cell r="A76646">
            <v>17942630</v>
          </cell>
          <cell r="B76646">
            <v>40</v>
          </cell>
          <cell r="C76646">
            <v>0</v>
          </cell>
        </row>
        <row r="76647">
          <cell r="A76647">
            <v>17942630</v>
          </cell>
          <cell r="B76647">
            <v>40</v>
          </cell>
          <cell r="C76647">
            <v>0</v>
          </cell>
        </row>
        <row r="76648">
          <cell r="A76648">
            <v>17945299</v>
          </cell>
          <cell r="B76648">
            <v>40</v>
          </cell>
          <cell r="C76648">
            <v>0</v>
          </cell>
        </row>
        <row r="76649">
          <cell r="A76649">
            <v>17946261</v>
          </cell>
          <cell r="B76649">
            <v>40</v>
          </cell>
          <cell r="C76649">
            <v>0</v>
          </cell>
        </row>
        <row r="76650">
          <cell r="A76650">
            <v>17946261</v>
          </cell>
          <cell r="B76650">
            <v>40</v>
          </cell>
          <cell r="C76650">
            <v>0</v>
          </cell>
        </row>
        <row r="76651">
          <cell r="A76651">
            <v>17941206</v>
          </cell>
          <cell r="B76651">
            <v>40</v>
          </cell>
          <cell r="C76651">
            <v>0</v>
          </cell>
        </row>
        <row r="76652">
          <cell r="A76652">
            <v>17942666</v>
          </cell>
          <cell r="B76652">
            <v>40</v>
          </cell>
          <cell r="C76652">
            <v>0</v>
          </cell>
        </row>
        <row r="76653">
          <cell r="A76653">
            <v>17945076</v>
          </cell>
          <cell r="B76653">
            <v>40</v>
          </cell>
          <cell r="C76653">
            <v>0</v>
          </cell>
        </row>
        <row r="76654">
          <cell r="A76654">
            <v>17945559</v>
          </cell>
          <cell r="B76654">
            <v>40</v>
          </cell>
          <cell r="C76654">
            <v>0</v>
          </cell>
        </row>
        <row r="76655">
          <cell r="A76655">
            <v>17940998</v>
          </cell>
          <cell r="B76655">
            <v>40</v>
          </cell>
          <cell r="C76655">
            <v>0</v>
          </cell>
        </row>
        <row r="76656">
          <cell r="A76656">
            <v>17940998</v>
          </cell>
          <cell r="B76656">
            <v>40</v>
          </cell>
          <cell r="C76656">
            <v>0</v>
          </cell>
        </row>
        <row r="76657">
          <cell r="A76657">
            <v>17942675</v>
          </cell>
          <cell r="B76657">
            <v>40</v>
          </cell>
          <cell r="C76657">
            <v>0</v>
          </cell>
        </row>
        <row r="76658">
          <cell r="A76658">
            <v>17942675</v>
          </cell>
          <cell r="B76658">
            <v>40</v>
          </cell>
          <cell r="C76658">
            <v>0</v>
          </cell>
        </row>
        <row r="76659">
          <cell r="A76659">
            <v>17947519</v>
          </cell>
          <cell r="B76659">
            <v>40</v>
          </cell>
          <cell r="C76659">
            <v>0</v>
          </cell>
        </row>
        <row r="76660">
          <cell r="A76660">
            <v>17947519</v>
          </cell>
          <cell r="B76660">
            <v>40</v>
          </cell>
          <cell r="C76660">
            <v>0</v>
          </cell>
        </row>
        <row r="76661">
          <cell r="A76661">
            <v>17947519</v>
          </cell>
          <cell r="B76661">
            <v>40</v>
          </cell>
          <cell r="C76661">
            <v>0</v>
          </cell>
        </row>
        <row r="76662">
          <cell r="A76662">
            <v>17943676</v>
          </cell>
          <cell r="B76662">
            <v>40</v>
          </cell>
          <cell r="C76662">
            <v>0</v>
          </cell>
        </row>
        <row r="76663">
          <cell r="A76663">
            <v>17947547</v>
          </cell>
          <cell r="B76663">
            <v>40</v>
          </cell>
          <cell r="C76663">
            <v>0</v>
          </cell>
        </row>
        <row r="76664">
          <cell r="A76664">
            <v>17947547</v>
          </cell>
          <cell r="B76664">
            <v>40</v>
          </cell>
          <cell r="C76664">
            <v>0</v>
          </cell>
        </row>
        <row r="76665">
          <cell r="A76665">
            <v>17947547</v>
          </cell>
          <cell r="B76665">
            <v>40</v>
          </cell>
          <cell r="C76665">
            <v>0</v>
          </cell>
        </row>
        <row r="76666">
          <cell r="A76666">
            <v>17941024</v>
          </cell>
          <cell r="B76666">
            <v>40</v>
          </cell>
          <cell r="C76666">
            <v>0</v>
          </cell>
        </row>
        <row r="76667">
          <cell r="A76667">
            <v>17943457</v>
          </cell>
          <cell r="B76667">
            <v>40</v>
          </cell>
          <cell r="C76667">
            <v>0</v>
          </cell>
        </row>
        <row r="76668">
          <cell r="A76668">
            <v>17943457</v>
          </cell>
          <cell r="B76668">
            <v>40</v>
          </cell>
          <cell r="C76668">
            <v>0</v>
          </cell>
        </row>
        <row r="76669">
          <cell r="A76669">
            <v>17943457</v>
          </cell>
          <cell r="B76669">
            <v>40</v>
          </cell>
          <cell r="C76669">
            <v>0</v>
          </cell>
        </row>
        <row r="76670">
          <cell r="A76670">
            <v>17943457</v>
          </cell>
          <cell r="B76670">
            <v>40</v>
          </cell>
          <cell r="C76670">
            <v>0</v>
          </cell>
        </row>
        <row r="76671">
          <cell r="A76671">
            <v>17943457</v>
          </cell>
          <cell r="B76671">
            <v>40</v>
          </cell>
          <cell r="C76671">
            <v>0</v>
          </cell>
        </row>
        <row r="76672">
          <cell r="A76672">
            <v>17944890</v>
          </cell>
          <cell r="B76672">
            <v>40</v>
          </cell>
          <cell r="C76672">
            <v>0</v>
          </cell>
        </row>
        <row r="76673">
          <cell r="A76673">
            <v>17945373</v>
          </cell>
          <cell r="B76673">
            <v>40</v>
          </cell>
          <cell r="C76673">
            <v>0</v>
          </cell>
        </row>
        <row r="76674">
          <cell r="A76674">
            <v>17945609</v>
          </cell>
          <cell r="B76674">
            <v>40</v>
          </cell>
          <cell r="C76674">
            <v>0</v>
          </cell>
        </row>
        <row r="76675">
          <cell r="A76675">
            <v>17945614</v>
          </cell>
          <cell r="B76675">
            <v>40</v>
          </cell>
          <cell r="C76675">
            <v>0</v>
          </cell>
        </row>
        <row r="76676">
          <cell r="A76676">
            <v>17945142</v>
          </cell>
          <cell r="B76676">
            <v>40</v>
          </cell>
          <cell r="C76676">
            <v>0</v>
          </cell>
        </row>
        <row r="76677">
          <cell r="A76677">
            <v>17945867</v>
          </cell>
          <cell r="B76677">
            <v>40</v>
          </cell>
          <cell r="C76677">
            <v>0</v>
          </cell>
        </row>
        <row r="76678">
          <cell r="A76678">
            <v>17945867</v>
          </cell>
          <cell r="B76678">
            <v>40</v>
          </cell>
          <cell r="C76678">
            <v>0</v>
          </cell>
        </row>
        <row r="76679">
          <cell r="A76679">
            <v>17945867</v>
          </cell>
          <cell r="B76679">
            <v>40</v>
          </cell>
          <cell r="C76679">
            <v>0</v>
          </cell>
        </row>
        <row r="76680">
          <cell r="A76680">
            <v>17941304</v>
          </cell>
          <cell r="B76680">
            <v>40</v>
          </cell>
          <cell r="C76680">
            <v>0</v>
          </cell>
        </row>
        <row r="76681">
          <cell r="A76681">
            <v>17941304</v>
          </cell>
          <cell r="B76681">
            <v>40</v>
          </cell>
          <cell r="C76681">
            <v>0</v>
          </cell>
        </row>
        <row r="76682">
          <cell r="A76682">
            <v>17943981</v>
          </cell>
          <cell r="B76682">
            <v>40</v>
          </cell>
          <cell r="C76682">
            <v>0</v>
          </cell>
        </row>
        <row r="76683">
          <cell r="A76683">
            <v>17941585</v>
          </cell>
          <cell r="B76683">
            <v>40</v>
          </cell>
          <cell r="C76683">
            <v>0</v>
          </cell>
        </row>
        <row r="76684">
          <cell r="A76684">
            <v>17941585</v>
          </cell>
          <cell r="B76684">
            <v>40</v>
          </cell>
          <cell r="C76684">
            <v>0</v>
          </cell>
        </row>
        <row r="76685">
          <cell r="A76685">
            <v>17944965</v>
          </cell>
          <cell r="B76685">
            <v>40</v>
          </cell>
          <cell r="C76685">
            <v>0</v>
          </cell>
        </row>
        <row r="76686">
          <cell r="A76686">
            <v>17944969</v>
          </cell>
          <cell r="B76686">
            <v>40</v>
          </cell>
          <cell r="C76686">
            <v>0</v>
          </cell>
        </row>
        <row r="76687">
          <cell r="A76687">
            <v>17944969</v>
          </cell>
          <cell r="B76687">
            <v>40</v>
          </cell>
          <cell r="C76687">
            <v>0</v>
          </cell>
        </row>
        <row r="76688">
          <cell r="A76688">
            <v>17945452</v>
          </cell>
          <cell r="B76688">
            <v>40</v>
          </cell>
          <cell r="C76688">
            <v>0</v>
          </cell>
        </row>
        <row r="76689">
          <cell r="A76689">
            <v>17941599</v>
          </cell>
          <cell r="B76689">
            <v>40</v>
          </cell>
          <cell r="C76689">
            <v>0</v>
          </cell>
        </row>
        <row r="76690">
          <cell r="A76690">
            <v>17943780</v>
          </cell>
          <cell r="B76690">
            <v>40</v>
          </cell>
          <cell r="C76690">
            <v>0</v>
          </cell>
        </row>
        <row r="76691">
          <cell r="A76691">
            <v>17943780</v>
          </cell>
          <cell r="B76691">
            <v>40</v>
          </cell>
          <cell r="C76691">
            <v>0</v>
          </cell>
        </row>
        <row r="76692">
          <cell r="A76692">
            <v>17944738</v>
          </cell>
          <cell r="B76692">
            <v>40</v>
          </cell>
          <cell r="C76692">
            <v>0</v>
          </cell>
        </row>
        <row r="76693">
          <cell r="A76693">
            <v>17945218</v>
          </cell>
          <cell r="B76693">
            <v>40</v>
          </cell>
          <cell r="C76693">
            <v>0</v>
          </cell>
        </row>
        <row r="76694">
          <cell r="A76694">
            <v>17941865</v>
          </cell>
          <cell r="B76694">
            <v>40</v>
          </cell>
          <cell r="C76694">
            <v>0</v>
          </cell>
        </row>
        <row r="76695">
          <cell r="A76695">
            <v>17945505</v>
          </cell>
          <cell r="B76695">
            <v>40</v>
          </cell>
          <cell r="C76695">
            <v>0</v>
          </cell>
        </row>
        <row r="76696">
          <cell r="A76696">
            <v>17945745</v>
          </cell>
          <cell r="B76696">
            <v>40</v>
          </cell>
          <cell r="C76696">
            <v>0</v>
          </cell>
        </row>
        <row r="76697">
          <cell r="A76697">
            <v>17962418</v>
          </cell>
          <cell r="B76697">
            <v>40</v>
          </cell>
          <cell r="C76697">
            <v>0</v>
          </cell>
        </row>
        <row r="76698">
          <cell r="A76698">
            <v>17962418</v>
          </cell>
          <cell r="B76698">
            <v>40</v>
          </cell>
          <cell r="C76698">
            <v>0</v>
          </cell>
        </row>
        <row r="76699">
          <cell r="A76699">
            <v>17966714</v>
          </cell>
          <cell r="B76699">
            <v>40</v>
          </cell>
          <cell r="C76699">
            <v>0</v>
          </cell>
        </row>
        <row r="76700">
          <cell r="A76700">
            <v>17966714</v>
          </cell>
          <cell r="B76700">
            <v>40</v>
          </cell>
          <cell r="C76700">
            <v>0</v>
          </cell>
        </row>
        <row r="76701">
          <cell r="A76701">
            <v>17967613</v>
          </cell>
          <cell r="B76701">
            <v>40</v>
          </cell>
          <cell r="C76701">
            <v>0</v>
          </cell>
        </row>
        <row r="76702">
          <cell r="A76702">
            <v>17965625</v>
          </cell>
          <cell r="B76702">
            <v>40</v>
          </cell>
          <cell r="C76702">
            <v>0</v>
          </cell>
        </row>
        <row r="76703">
          <cell r="A76703">
            <v>17965625</v>
          </cell>
          <cell r="B76703">
            <v>40</v>
          </cell>
          <cell r="C76703">
            <v>0</v>
          </cell>
        </row>
        <row r="76704">
          <cell r="A76704">
            <v>17962449</v>
          </cell>
          <cell r="B76704">
            <v>40</v>
          </cell>
          <cell r="C76704">
            <v>0</v>
          </cell>
        </row>
        <row r="76705">
          <cell r="A76705">
            <v>17965904</v>
          </cell>
          <cell r="B76705">
            <v>40</v>
          </cell>
          <cell r="C76705">
            <v>0</v>
          </cell>
        </row>
        <row r="76706">
          <cell r="A76706">
            <v>17966133</v>
          </cell>
          <cell r="B76706">
            <v>40</v>
          </cell>
          <cell r="C76706">
            <v>0</v>
          </cell>
        </row>
        <row r="76707">
          <cell r="A76707">
            <v>17966137</v>
          </cell>
          <cell r="B76707">
            <v>40</v>
          </cell>
          <cell r="C76707">
            <v>0</v>
          </cell>
        </row>
        <row r="76708">
          <cell r="A76708">
            <v>17966137</v>
          </cell>
          <cell r="B76708">
            <v>40</v>
          </cell>
          <cell r="C76708">
            <v>0</v>
          </cell>
        </row>
        <row r="76709">
          <cell r="A76709">
            <v>17962480</v>
          </cell>
          <cell r="B76709">
            <v>40</v>
          </cell>
          <cell r="C76709">
            <v>0</v>
          </cell>
        </row>
        <row r="76710">
          <cell r="A76710">
            <v>17962726</v>
          </cell>
          <cell r="B76710">
            <v>40</v>
          </cell>
          <cell r="C76710">
            <v>0</v>
          </cell>
        </row>
        <row r="76711">
          <cell r="A76711">
            <v>17963698</v>
          </cell>
          <cell r="B76711">
            <v>40</v>
          </cell>
          <cell r="C76711">
            <v>0</v>
          </cell>
        </row>
        <row r="76712">
          <cell r="A76712">
            <v>17963698</v>
          </cell>
          <cell r="B76712">
            <v>40</v>
          </cell>
          <cell r="C76712">
            <v>0</v>
          </cell>
        </row>
        <row r="76713">
          <cell r="A76713">
            <v>17962756</v>
          </cell>
          <cell r="B76713">
            <v>40</v>
          </cell>
          <cell r="C76713">
            <v>0</v>
          </cell>
        </row>
        <row r="76714">
          <cell r="A76714">
            <v>17966202</v>
          </cell>
          <cell r="B76714">
            <v>40</v>
          </cell>
          <cell r="C76714">
            <v>0</v>
          </cell>
        </row>
        <row r="76715">
          <cell r="A76715">
            <v>17966210</v>
          </cell>
          <cell r="B76715">
            <v>40</v>
          </cell>
          <cell r="C76715">
            <v>0</v>
          </cell>
        </row>
        <row r="76716">
          <cell r="A76716">
            <v>17966211</v>
          </cell>
          <cell r="B76716">
            <v>40</v>
          </cell>
          <cell r="C76716">
            <v>0</v>
          </cell>
        </row>
        <row r="76717">
          <cell r="A76717">
            <v>17966211</v>
          </cell>
          <cell r="B76717">
            <v>40</v>
          </cell>
          <cell r="C76717">
            <v>0</v>
          </cell>
        </row>
        <row r="76718">
          <cell r="A76718">
            <v>17962525</v>
          </cell>
          <cell r="B76718">
            <v>40</v>
          </cell>
          <cell r="C76718">
            <v>0</v>
          </cell>
        </row>
        <row r="76719">
          <cell r="A76719">
            <v>17963975</v>
          </cell>
          <cell r="B76719">
            <v>40</v>
          </cell>
          <cell r="C76719">
            <v>0</v>
          </cell>
        </row>
        <row r="76720">
          <cell r="A76720">
            <v>17963975</v>
          </cell>
          <cell r="B76720">
            <v>40</v>
          </cell>
          <cell r="C76720">
            <v>0</v>
          </cell>
        </row>
        <row r="76721">
          <cell r="A76721">
            <v>17962791</v>
          </cell>
          <cell r="B76721">
            <v>40</v>
          </cell>
          <cell r="C76721">
            <v>0</v>
          </cell>
        </row>
        <row r="76722">
          <cell r="A76722">
            <v>17963998</v>
          </cell>
          <cell r="B76722">
            <v>40</v>
          </cell>
          <cell r="C76722">
            <v>0</v>
          </cell>
        </row>
        <row r="76723">
          <cell r="A76723">
            <v>17963998</v>
          </cell>
          <cell r="B76723">
            <v>40</v>
          </cell>
          <cell r="C76723">
            <v>0</v>
          </cell>
        </row>
        <row r="76724">
          <cell r="A76724">
            <v>17968283</v>
          </cell>
          <cell r="B76724">
            <v>40</v>
          </cell>
          <cell r="C76724">
            <v>0</v>
          </cell>
        </row>
        <row r="76725">
          <cell r="A76725">
            <v>17968211</v>
          </cell>
          <cell r="B76725">
            <v>40</v>
          </cell>
          <cell r="C76725">
            <v>0</v>
          </cell>
        </row>
        <row r="76726">
          <cell r="A76726">
            <v>17968211</v>
          </cell>
          <cell r="B76726">
            <v>40</v>
          </cell>
          <cell r="C76726">
            <v>0</v>
          </cell>
        </row>
        <row r="76727">
          <cell r="A76727">
            <v>17968289</v>
          </cell>
          <cell r="B76727">
            <v>40</v>
          </cell>
          <cell r="C76727">
            <v>0</v>
          </cell>
        </row>
        <row r="76728">
          <cell r="A76728">
            <v>17968692</v>
          </cell>
          <cell r="B76728">
            <v>40</v>
          </cell>
          <cell r="C76728">
            <v>0</v>
          </cell>
        </row>
        <row r="76729">
          <cell r="A76729">
            <v>17968692</v>
          </cell>
          <cell r="B76729">
            <v>40</v>
          </cell>
          <cell r="C76729">
            <v>0</v>
          </cell>
        </row>
        <row r="76730">
          <cell r="A76730">
            <v>17968704</v>
          </cell>
          <cell r="B76730">
            <v>40</v>
          </cell>
          <cell r="C76730">
            <v>0</v>
          </cell>
        </row>
        <row r="76731">
          <cell r="A76731">
            <v>17968704</v>
          </cell>
          <cell r="B76731">
            <v>40</v>
          </cell>
          <cell r="C76731">
            <v>0</v>
          </cell>
        </row>
        <row r="76732">
          <cell r="A76732">
            <v>17968704</v>
          </cell>
          <cell r="B76732">
            <v>40</v>
          </cell>
          <cell r="C76732">
            <v>0</v>
          </cell>
        </row>
        <row r="76733">
          <cell r="A76733">
            <v>17962341</v>
          </cell>
          <cell r="B76733">
            <v>40</v>
          </cell>
          <cell r="C76733">
            <v>0</v>
          </cell>
        </row>
        <row r="76734">
          <cell r="A76734">
            <v>17962341</v>
          </cell>
          <cell r="B76734">
            <v>40</v>
          </cell>
          <cell r="C76734">
            <v>0</v>
          </cell>
        </row>
        <row r="76735">
          <cell r="A76735">
            <v>17962341</v>
          </cell>
          <cell r="B76735">
            <v>40</v>
          </cell>
          <cell r="C76735">
            <v>0</v>
          </cell>
        </row>
        <row r="76736">
          <cell r="A76736">
            <v>17962341</v>
          </cell>
          <cell r="B76736">
            <v>40</v>
          </cell>
          <cell r="C76736">
            <v>0</v>
          </cell>
        </row>
        <row r="76737">
          <cell r="A76737">
            <v>17963555</v>
          </cell>
          <cell r="B76737">
            <v>40</v>
          </cell>
          <cell r="C76737">
            <v>0</v>
          </cell>
        </row>
        <row r="76738">
          <cell r="A76738">
            <v>17968509</v>
          </cell>
          <cell r="B76738">
            <v>40</v>
          </cell>
          <cell r="C76738">
            <v>0</v>
          </cell>
        </row>
        <row r="76739">
          <cell r="A76739">
            <v>17968509</v>
          </cell>
          <cell r="B76739">
            <v>40</v>
          </cell>
          <cell r="C76739">
            <v>0</v>
          </cell>
        </row>
        <row r="76740">
          <cell r="A76740">
            <v>17961618</v>
          </cell>
          <cell r="B76740">
            <v>40</v>
          </cell>
          <cell r="C76740">
            <v>0</v>
          </cell>
        </row>
        <row r="76741">
          <cell r="A76741">
            <v>17961618</v>
          </cell>
          <cell r="B76741">
            <v>40</v>
          </cell>
          <cell r="C76741">
            <v>0</v>
          </cell>
        </row>
        <row r="76742">
          <cell r="A76742">
            <v>17961618</v>
          </cell>
          <cell r="B76742">
            <v>40</v>
          </cell>
          <cell r="C76742">
            <v>0</v>
          </cell>
        </row>
        <row r="76743">
          <cell r="A76743">
            <v>17961618</v>
          </cell>
          <cell r="B76743">
            <v>40</v>
          </cell>
          <cell r="C76743">
            <v>0</v>
          </cell>
        </row>
        <row r="76744">
          <cell r="A76744">
            <v>17961618</v>
          </cell>
          <cell r="B76744">
            <v>40</v>
          </cell>
          <cell r="C76744">
            <v>0</v>
          </cell>
        </row>
        <row r="76745">
          <cell r="A76745">
            <v>17961618</v>
          </cell>
          <cell r="B76745">
            <v>40</v>
          </cell>
          <cell r="C76745">
            <v>0</v>
          </cell>
        </row>
        <row r="76746">
          <cell r="A76746">
            <v>17961622</v>
          </cell>
          <cell r="B76746">
            <v>40</v>
          </cell>
          <cell r="C76746">
            <v>0</v>
          </cell>
        </row>
        <row r="76747">
          <cell r="A76747">
            <v>17961622</v>
          </cell>
          <cell r="B76747">
            <v>40</v>
          </cell>
          <cell r="C76747">
            <v>0</v>
          </cell>
        </row>
        <row r="76748">
          <cell r="A76748">
            <v>17961622</v>
          </cell>
          <cell r="B76748">
            <v>40</v>
          </cell>
          <cell r="C76748">
            <v>0</v>
          </cell>
        </row>
        <row r="76749">
          <cell r="A76749">
            <v>17961622</v>
          </cell>
          <cell r="B76749">
            <v>40</v>
          </cell>
          <cell r="C76749">
            <v>0</v>
          </cell>
        </row>
        <row r="76750">
          <cell r="A76750">
            <v>17961625</v>
          </cell>
          <cell r="B76750">
            <v>40</v>
          </cell>
          <cell r="C76750">
            <v>0</v>
          </cell>
        </row>
        <row r="76751">
          <cell r="A76751">
            <v>17961625</v>
          </cell>
          <cell r="B76751">
            <v>40</v>
          </cell>
          <cell r="C76751">
            <v>0</v>
          </cell>
        </row>
        <row r="76752">
          <cell r="A76752">
            <v>17961625</v>
          </cell>
          <cell r="B76752">
            <v>40</v>
          </cell>
          <cell r="C76752">
            <v>0</v>
          </cell>
        </row>
        <row r="76753">
          <cell r="A76753">
            <v>17961625</v>
          </cell>
          <cell r="B76753">
            <v>40</v>
          </cell>
          <cell r="C76753">
            <v>0</v>
          </cell>
        </row>
        <row r="76754">
          <cell r="A76754">
            <v>17962608</v>
          </cell>
          <cell r="B76754">
            <v>40</v>
          </cell>
          <cell r="C76754">
            <v>0</v>
          </cell>
        </row>
        <row r="76755">
          <cell r="A76755">
            <v>17962608</v>
          </cell>
          <cell r="B76755">
            <v>40</v>
          </cell>
          <cell r="C76755">
            <v>0</v>
          </cell>
        </row>
        <row r="76756">
          <cell r="A76756">
            <v>17962392</v>
          </cell>
          <cell r="B76756">
            <v>40</v>
          </cell>
          <cell r="C76756">
            <v>0</v>
          </cell>
        </row>
        <row r="76757">
          <cell r="A76757">
            <v>17963118</v>
          </cell>
          <cell r="B76757">
            <v>40</v>
          </cell>
          <cell r="C76757">
            <v>0</v>
          </cell>
        </row>
        <row r="76758">
          <cell r="A76758">
            <v>17961907</v>
          </cell>
          <cell r="B76758">
            <v>40</v>
          </cell>
          <cell r="C76758">
            <v>0</v>
          </cell>
        </row>
        <row r="76759">
          <cell r="A76759">
            <v>17961907</v>
          </cell>
          <cell r="B76759">
            <v>40</v>
          </cell>
          <cell r="C76759">
            <v>0</v>
          </cell>
        </row>
        <row r="76760">
          <cell r="A76760">
            <v>17961907</v>
          </cell>
          <cell r="B76760">
            <v>40</v>
          </cell>
          <cell r="C76760">
            <v>0</v>
          </cell>
        </row>
        <row r="76761">
          <cell r="A76761">
            <v>17961907</v>
          </cell>
          <cell r="B76761">
            <v>40</v>
          </cell>
          <cell r="C76761">
            <v>0</v>
          </cell>
        </row>
        <row r="76762">
          <cell r="A76762">
            <v>17975881</v>
          </cell>
          <cell r="B76762">
            <v>40</v>
          </cell>
          <cell r="C76762">
            <v>0</v>
          </cell>
        </row>
        <row r="76763">
          <cell r="A76763">
            <v>17978554</v>
          </cell>
          <cell r="B76763">
            <v>40</v>
          </cell>
          <cell r="C76763">
            <v>0</v>
          </cell>
        </row>
        <row r="76764">
          <cell r="A76764">
            <v>17975409</v>
          </cell>
          <cell r="B76764">
            <v>40</v>
          </cell>
          <cell r="C76764">
            <v>0</v>
          </cell>
        </row>
        <row r="76765">
          <cell r="A76765">
            <v>17978328</v>
          </cell>
          <cell r="B76765">
            <v>40</v>
          </cell>
          <cell r="C76765">
            <v>0</v>
          </cell>
        </row>
        <row r="76766">
          <cell r="A76766">
            <v>17975431</v>
          </cell>
          <cell r="B76766">
            <v>40</v>
          </cell>
          <cell r="C76766">
            <v>0</v>
          </cell>
        </row>
        <row r="76767">
          <cell r="A76767">
            <v>17975431</v>
          </cell>
          <cell r="B76767">
            <v>40</v>
          </cell>
          <cell r="C76767">
            <v>0</v>
          </cell>
        </row>
        <row r="76768">
          <cell r="A76768">
            <v>17977111</v>
          </cell>
          <cell r="B76768">
            <v>40</v>
          </cell>
          <cell r="C76768">
            <v>0</v>
          </cell>
        </row>
        <row r="76769">
          <cell r="A76769">
            <v>17978364</v>
          </cell>
          <cell r="B76769">
            <v>40</v>
          </cell>
          <cell r="C76769">
            <v>0</v>
          </cell>
        </row>
        <row r="76770">
          <cell r="A76770">
            <v>17978364</v>
          </cell>
          <cell r="B76770">
            <v>40</v>
          </cell>
          <cell r="C76770">
            <v>0</v>
          </cell>
        </row>
        <row r="76771">
          <cell r="A76771">
            <v>17978609</v>
          </cell>
          <cell r="B76771">
            <v>40</v>
          </cell>
          <cell r="C76771">
            <v>0</v>
          </cell>
        </row>
        <row r="76772">
          <cell r="A76772">
            <v>17978402</v>
          </cell>
          <cell r="B76772">
            <v>40</v>
          </cell>
          <cell r="C76772">
            <v>0</v>
          </cell>
        </row>
        <row r="76773">
          <cell r="A76773">
            <v>17978640</v>
          </cell>
          <cell r="B76773">
            <v>40</v>
          </cell>
          <cell r="C76773">
            <v>0</v>
          </cell>
        </row>
        <row r="76774">
          <cell r="A76774">
            <v>17974037</v>
          </cell>
          <cell r="B76774">
            <v>40</v>
          </cell>
          <cell r="C76774">
            <v>0</v>
          </cell>
        </row>
        <row r="76775">
          <cell r="A76775">
            <v>17974037</v>
          </cell>
          <cell r="B76775">
            <v>40</v>
          </cell>
          <cell r="C76775">
            <v>0</v>
          </cell>
        </row>
        <row r="76776">
          <cell r="A76776">
            <v>17974037</v>
          </cell>
          <cell r="B76776">
            <v>40</v>
          </cell>
          <cell r="C76776">
            <v>0</v>
          </cell>
        </row>
        <row r="76777">
          <cell r="A76777">
            <v>17974037</v>
          </cell>
          <cell r="B76777">
            <v>40</v>
          </cell>
          <cell r="C76777">
            <v>0</v>
          </cell>
        </row>
        <row r="76778">
          <cell r="A76778">
            <v>17975270</v>
          </cell>
          <cell r="B76778">
            <v>40</v>
          </cell>
          <cell r="C76778">
            <v>0</v>
          </cell>
        </row>
        <row r="76779">
          <cell r="A76779">
            <v>17975270</v>
          </cell>
          <cell r="B76779">
            <v>40</v>
          </cell>
          <cell r="C76779">
            <v>0</v>
          </cell>
        </row>
        <row r="76780">
          <cell r="A76780">
            <v>17975270</v>
          </cell>
          <cell r="B76780">
            <v>40</v>
          </cell>
          <cell r="C76780">
            <v>0</v>
          </cell>
        </row>
        <row r="76781">
          <cell r="A76781">
            <v>17975270</v>
          </cell>
          <cell r="B76781">
            <v>40</v>
          </cell>
          <cell r="C76781">
            <v>0</v>
          </cell>
        </row>
        <row r="76782">
          <cell r="A76782">
            <v>17975270</v>
          </cell>
          <cell r="B76782">
            <v>40</v>
          </cell>
          <cell r="C76782">
            <v>0</v>
          </cell>
        </row>
        <row r="76783">
          <cell r="A76783">
            <v>17975270</v>
          </cell>
          <cell r="B76783">
            <v>40</v>
          </cell>
          <cell r="C76783">
            <v>0</v>
          </cell>
        </row>
        <row r="76784">
          <cell r="A76784">
            <v>17975270</v>
          </cell>
          <cell r="B76784">
            <v>40</v>
          </cell>
          <cell r="C76784">
            <v>0</v>
          </cell>
        </row>
        <row r="76785">
          <cell r="A76785">
            <v>17975270</v>
          </cell>
          <cell r="B76785">
            <v>40</v>
          </cell>
          <cell r="C76785">
            <v>0</v>
          </cell>
        </row>
        <row r="76786">
          <cell r="A76786">
            <v>17975997</v>
          </cell>
          <cell r="B76786">
            <v>40</v>
          </cell>
          <cell r="C76786">
            <v>0</v>
          </cell>
        </row>
        <row r="76787">
          <cell r="A76787">
            <v>17978195</v>
          </cell>
          <cell r="B76787">
            <v>40</v>
          </cell>
          <cell r="C76787">
            <v>0</v>
          </cell>
        </row>
        <row r="76788">
          <cell r="A76788">
            <v>17978195</v>
          </cell>
          <cell r="B76788">
            <v>40</v>
          </cell>
          <cell r="C76788">
            <v>0</v>
          </cell>
        </row>
        <row r="76789">
          <cell r="A76789">
            <v>17978195</v>
          </cell>
          <cell r="B76789">
            <v>40</v>
          </cell>
          <cell r="C76789">
            <v>0</v>
          </cell>
        </row>
        <row r="76790">
          <cell r="A76790">
            <v>17978195</v>
          </cell>
          <cell r="B76790">
            <v>40</v>
          </cell>
          <cell r="C76790">
            <v>0</v>
          </cell>
        </row>
        <row r="76791">
          <cell r="A76791">
            <v>17978195</v>
          </cell>
          <cell r="B76791">
            <v>40</v>
          </cell>
          <cell r="C76791">
            <v>0</v>
          </cell>
        </row>
        <row r="76792">
          <cell r="A76792">
            <v>17978195</v>
          </cell>
          <cell r="B76792">
            <v>40</v>
          </cell>
          <cell r="C76792">
            <v>0</v>
          </cell>
        </row>
        <row r="76793">
          <cell r="A76793">
            <v>17975293</v>
          </cell>
          <cell r="B76793">
            <v>40</v>
          </cell>
          <cell r="C76793">
            <v>0</v>
          </cell>
        </row>
        <row r="76794">
          <cell r="A76794">
            <v>17975293</v>
          </cell>
          <cell r="B76794">
            <v>40</v>
          </cell>
          <cell r="C76794">
            <v>0</v>
          </cell>
        </row>
        <row r="76795">
          <cell r="A76795">
            <v>17976262</v>
          </cell>
          <cell r="B76795">
            <v>40</v>
          </cell>
          <cell r="C76795">
            <v>0</v>
          </cell>
        </row>
        <row r="76796">
          <cell r="A76796">
            <v>17976262</v>
          </cell>
          <cell r="B76796">
            <v>40</v>
          </cell>
          <cell r="C76796">
            <v>0</v>
          </cell>
        </row>
        <row r="76797">
          <cell r="A76797">
            <v>17976262</v>
          </cell>
          <cell r="B76797">
            <v>40</v>
          </cell>
          <cell r="C76797">
            <v>0</v>
          </cell>
        </row>
        <row r="76798">
          <cell r="A76798">
            <v>17976262</v>
          </cell>
          <cell r="B76798">
            <v>40</v>
          </cell>
          <cell r="C76798">
            <v>0</v>
          </cell>
        </row>
        <row r="76799">
          <cell r="A76799">
            <v>17975314</v>
          </cell>
          <cell r="B76799">
            <v>40</v>
          </cell>
          <cell r="C76799">
            <v>0</v>
          </cell>
        </row>
        <row r="76800">
          <cell r="A76800">
            <v>17975314</v>
          </cell>
          <cell r="B76800">
            <v>40</v>
          </cell>
          <cell r="C76800">
            <v>0</v>
          </cell>
        </row>
        <row r="76801">
          <cell r="A76801">
            <v>17978477</v>
          </cell>
          <cell r="B76801">
            <v>40</v>
          </cell>
          <cell r="C76801">
            <v>0</v>
          </cell>
        </row>
        <row r="76802">
          <cell r="A76802">
            <v>17978737</v>
          </cell>
          <cell r="B76802">
            <v>40</v>
          </cell>
          <cell r="C76802">
            <v>0</v>
          </cell>
        </row>
        <row r="76803">
          <cell r="A76803">
            <v>17978737</v>
          </cell>
          <cell r="B76803">
            <v>40</v>
          </cell>
          <cell r="C76803">
            <v>0</v>
          </cell>
        </row>
        <row r="76804">
          <cell r="A76804">
            <v>17976069</v>
          </cell>
          <cell r="B76804">
            <v>40</v>
          </cell>
          <cell r="C76804">
            <v>0</v>
          </cell>
        </row>
        <row r="76805">
          <cell r="A76805">
            <v>17976103</v>
          </cell>
          <cell r="B76805">
            <v>40</v>
          </cell>
          <cell r="C76805">
            <v>0</v>
          </cell>
        </row>
        <row r="76806">
          <cell r="A76806">
            <v>17976103</v>
          </cell>
          <cell r="B76806">
            <v>40</v>
          </cell>
          <cell r="C76806">
            <v>0</v>
          </cell>
        </row>
        <row r="76807">
          <cell r="A76807">
            <v>17976103</v>
          </cell>
          <cell r="B76807">
            <v>40</v>
          </cell>
          <cell r="C76807">
            <v>0</v>
          </cell>
        </row>
        <row r="76808">
          <cell r="A76808">
            <v>18095568</v>
          </cell>
          <cell r="B76808">
            <v>40</v>
          </cell>
          <cell r="C76808">
            <v>0</v>
          </cell>
        </row>
        <row r="76809">
          <cell r="A76809">
            <v>18095568</v>
          </cell>
          <cell r="B76809">
            <v>40</v>
          </cell>
          <cell r="C76809">
            <v>0</v>
          </cell>
        </row>
        <row r="76810">
          <cell r="A76810">
            <v>18095568</v>
          </cell>
          <cell r="B76810">
            <v>40</v>
          </cell>
          <cell r="C76810">
            <v>0</v>
          </cell>
        </row>
        <row r="76811">
          <cell r="A76811">
            <v>18095568</v>
          </cell>
          <cell r="B76811">
            <v>40</v>
          </cell>
          <cell r="C76811">
            <v>0</v>
          </cell>
        </row>
        <row r="76812">
          <cell r="A76812">
            <v>18095568</v>
          </cell>
          <cell r="B76812">
            <v>40</v>
          </cell>
          <cell r="C76812">
            <v>0</v>
          </cell>
        </row>
        <row r="76813">
          <cell r="A76813">
            <v>18096202</v>
          </cell>
          <cell r="B76813">
            <v>40</v>
          </cell>
          <cell r="C76813">
            <v>0</v>
          </cell>
        </row>
        <row r="76814">
          <cell r="A76814">
            <v>18096202</v>
          </cell>
          <cell r="B76814">
            <v>40</v>
          </cell>
          <cell r="C76814">
            <v>0</v>
          </cell>
        </row>
        <row r="76815">
          <cell r="A76815">
            <v>18097431</v>
          </cell>
          <cell r="B76815">
            <v>40</v>
          </cell>
          <cell r="C76815">
            <v>0</v>
          </cell>
        </row>
        <row r="76816">
          <cell r="A76816">
            <v>18097431</v>
          </cell>
          <cell r="B76816">
            <v>40</v>
          </cell>
          <cell r="C76816">
            <v>0</v>
          </cell>
        </row>
        <row r="76817">
          <cell r="A76817">
            <v>18091602</v>
          </cell>
          <cell r="B76817">
            <v>40</v>
          </cell>
          <cell r="C76817">
            <v>0</v>
          </cell>
        </row>
        <row r="76818">
          <cell r="A76818">
            <v>18096215</v>
          </cell>
          <cell r="B76818">
            <v>40</v>
          </cell>
          <cell r="C76818">
            <v>0</v>
          </cell>
        </row>
        <row r="76819">
          <cell r="A76819">
            <v>18096215</v>
          </cell>
          <cell r="B76819">
            <v>40</v>
          </cell>
          <cell r="C76819">
            <v>0</v>
          </cell>
        </row>
        <row r="76820">
          <cell r="A76820">
            <v>18096215</v>
          </cell>
          <cell r="B76820">
            <v>40</v>
          </cell>
          <cell r="C76820">
            <v>0</v>
          </cell>
        </row>
        <row r="76821">
          <cell r="A76821">
            <v>18096215</v>
          </cell>
          <cell r="B76821">
            <v>40</v>
          </cell>
          <cell r="C76821">
            <v>0</v>
          </cell>
        </row>
        <row r="76822">
          <cell r="A76822">
            <v>18096215</v>
          </cell>
          <cell r="B76822">
            <v>40</v>
          </cell>
          <cell r="C76822">
            <v>0</v>
          </cell>
        </row>
        <row r="76823">
          <cell r="A76823">
            <v>18096215</v>
          </cell>
          <cell r="B76823">
            <v>40</v>
          </cell>
          <cell r="C76823">
            <v>0</v>
          </cell>
        </row>
        <row r="76824">
          <cell r="A76824">
            <v>18096022</v>
          </cell>
          <cell r="B76824">
            <v>40</v>
          </cell>
          <cell r="C76824">
            <v>0</v>
          </cell>
        </row>
        <row r="76825">
          <cell r="A76825">
            <v>18096022</v>
          </cell>
          <cell r="B76825">
            <v>40</v>
          </cell>
          <cell r="C76825">
            <v>0</v>
          </cell>
        </row>
        <row r="76826">
          <cell r="A76826">
            <v>18095000</v>
          </cell>
          <cell r="B76826">
            <v>40</v>
          </cell>
          <cell r="C76826">
            <v>0</v>
          </cell>
        </row>
        <row r="76827">
          <cell r="A76827">
            <v>18095000</v>
          </cell>
          <cell r="B76827">
            <v>40</v>
          </cell>
          <cell r="C76827">
            <v>0</v>
          </cell>
        </row>
        <row r="76828">
          <cell r="A76828">
            <v>18095000</v>
          </cell>
          <cell r="B76828">
            <v>40</v>
          </cell>
          <cell r="C76828">
            <v>0</v>
          </cell>
        </row>
        <row r="76829">
          <cell r="A76829">
            <v>18095830</v>
          </cell>
          <cell r="B76829">
            <v>40</v>
          </cell>
          <cell r="C76829">
            <v>0</v>
          </cell>
        </row>
        <row r="76830">
          <cell r="A76830">
            <v>18095830</v>
          </cell>
          <cell r="B76830">
            <v>40</v>
          </cell>
          <cell r="C76830">
            <v>0</v>
          </cell>
        </row>
        <row r="76831">
          <cell r="A76831">
            <v>18097329</v>
          </cell>
          <cell r="B76831">
            <v>40</v>
          </cell>
          <cell r="C76831">
            <v>0</v>
          </cell>
        </row>
        <row r="76832">
          <cell r="A76832">
            <v>18095306</v>
          </cell>
          <cell r="B76832">
            <v>40</v>
          </cell>
          <cell r="C76832">
            <v>0</v>
          </cell>
        </row>
        <row r="76833">
          <cell r="A76833">
            <v>18095306</v>
          </cell>
          <cell r="B76833">
            <v>40</v>
          </cell>
          <cell r="C76833">
            <v>0</v>
          </cell>
        </row>
        <row r="76834">
          <cell r="A76834">
            <v>18093419</v>
          </cell>
          <cell r="B76834">
            <v>40</v>
          </cell>
          <cell r="C76834">
            <v>0</v>
          </cell>
        </row>
        <row r="76835">
          <cell r="A76835">
            <v>18093419</v>
          </cell>
          <cell r="B76835">
            <v>40</v>
          </cell>
          <cell r="C76835">
            <v>0</v>
          </cell>
        </row>
        <row r="76836">
          <cell r="A76836">
            <v>18093419</v>
          </cell>
          <cell r="B76836">
            <v>40</v>
          </cell>
          <cell r="C76836">
            <v>0</v>
          </cell>
        </row>
        <row r="76837">
          <cell r="A76837">
            <v>18093419</v>
          </cell>
          <cell r="B76837">
            <v>40</v>
          </cell>
          <cell r="C76837">
            <v>0</v>
          </cell>
        </row>
        <row r="76838">
          <cell r="A76838">
            <v>18093419</v>
          </cell>
          <cell r="B76838">
            <v>40</v>
          </cell>
          <cell r="C76838">
            <v>0</v>
          </cell>
        </row>
        <row r="76839">
          <cell r="A76839">
            <v>18093419</v>
          </cell>
          <cell r="B76839">
            <v>40</v>
          </cell>
          <cell r="C76839">
            <v>0</v>
          </cell>
        </row>
        <row r="76840">
          <cell r="A76840">
            <v>18093419</v>
          </cell>
          <cell r="B76840">
            <v>40</v>
          </cell>
          <cell r="C76840">
            <v>0</v>
          </cell>
        </row>
        <row r="76841">
          <cell r="A76841">
            <v>18093419</v>
          </cell>
          <cell r="B76841">
            <v>40</v>
          </cell>
          <cell r="C76841">
            <v>0</v>
          </cell>
        </row>
        <row r="76842">
          <cell r="A76842">
            <v>18093419</v>
          </cell>
          <cell r="B76842">
            <v>40</v>
          </cell>
          <cell r="C76842">
            <v>0</v>
          </cell>
        </row>
        <row r="76843">
          <cell r="A76843">
            <v>18093419</v>
          </cell>
          <cell r="B76843">
            <v>40</v>
          </cell>
          <cell r="C76843">
            <v>0</v>
          </cell>
        </row>
        <row r="76844">
          <cell r="A76844">
            <v>18093419</v>
          </cell>
          <cell r="B76844">
            <v>40</v>
          </cell>
          <cell r="C76844">
            <v>0</v>
          </cell>
        </row>
        <row r="76845">
          <cell r="A76845">
            <v>18093419</v>
          </cell>
          <cell r="B76845">
            <v>40</v>
          </cell>
          <cell r="C76845">
            <v>0</v>
          </cell>
        </row>
        <row r="76846">
          <cell r="A76846">
            <v>18093419</v>
          </cell>
          <cell r="B76846">
            <v>40</v>
          </cell>
          <cell r="C76846">
            <v>0</v>
          </cell>
        </row>
        <row r="76847">
          <cell r="A76847">
            <v>18093419</v>
          </cell>
          <cell r="B76847">
            <v>40</v>
          </cell>
          <cell r="C76847">
            <v>0</v>
          </cell>
        </row>
        <row r="76848">
          <cell r="A76848">
            <v>18093419</v>
          </cell>
          <cell r="B76848">
            <v>40</v>
          </cell>
          <cell r="C76848">
            <v>0</v>
          </cell>
        </row>
        <row r="76849">
          <cell r="A76849">
            <v>18091465</v>
          </cell>
          <cell r="B76849">
            <v>40</v>
          </cell>
          <cell r="C76849">
            <v>0</v>
          </cell>
        </row>
        <row r="76850">
          <cell r="A76850">
            <v>18091465</v>
          </cell>
          <cell r="B76850">
            <v>40</v>
          </cell>
          <cell r="C76850">
            <v>0</v>
          </cell>
        </row>
        <row r="76851">
          <cell r="A76851">
            <v>18091465</v>
          </cell>
          <cell r="B76851">
            <v>40</v>
          </cell>
          <cell r="C76851">
            <v>0</v>
          </cell>
        </row>
        <row r="76852">
          <cell r="A76852">
            <v>18091465</v>
          </cell>
          <cell r="B76852">
            <v>40</v>
          </cell>
          <cell r="C76852">
            <v>0</v>
          </cell>
        </row>
        <row r="76853">
          <cell r="A76853">
            <v>18091465</v>
          </cell>
          <cell r="B76853">
            <v>40</v>
          </cell>
          <cell r="C76853">
            <v>0</v>
          </cell>
        </row>
        <row r="76854">
          <cell r="A76854">
            <v>18091699</v>
          </cell>
          <cell r="B76854">
            <v>40</v>
          </cell>
          <cell r="C76854">
            <v>0</v>
          </cell>
        </row>
        <row r="76855">
          <cell r="A76855">
            <v>18093612</v>
          </cell>
          <cell r="B76855">
            <v>40</v>
          </cell>
          <cell r="C76855">
            <v>0</v>
          </cell>
        </row>
        <row r="76856">
          <cell r="A76856">
            <v>18097930</v>
          </cell>
          <cell r="B76856">
            <v>40</v>
          </cell>
          <cell r="C76856">
            <v>0</v>
          </cell>
        </row>
        <row r="76857">
          <cell r="A76857">
            <v>18093473</v>
          </cell>
          <cell r="B76857">
            <v>40</v>
          </cell>
          <cell r="C76857">
            <v>0</v>
          </cell>
        </row>
        <row r="76858">
          <cell r="A76858">
            <v>18093625</v>
          </cell>
          <cell r="B76858">
            <v>40</v>
          </cell>
          <cell r="C76858">
            <v>0</v>
          </cell>
        </row>
        <row r="76859">
          <cell r="A76859">
            <v>18093625</v>
          </cell>
          <cell r="B76859">
            <v>40</v>
          </cell>
          <cell r="C76859">
            <v>0</v>
          </cell>
        </row>
        <row r="76860">
          <cell r="A76860">
            <v>18093346</v>
          </cell>
          <cell r="B76860">
            <v>40</v>
          </cell>
          <cell r="C76860">
            <v>0</v>
          </cell>
        </row>
        <row r="76861">
          <cell r="A76861">
            <v>18093346</v>
          </cell>
          <cell r="B76861">
            <v>40</v>
          </cell>
          <cell r="C76861">
            <v>0</v>
          </cell>
        </row>
        <row r="76862">
          <cell r="A76862">
            <v>18093346</v>
          </cell>
          <cell r="B76862">
            <v>40</v>
          </cell>
          <cell r="C76862">
            <v>0</v>
          </cell>
        </row>
        <row r="76863">
          <cell r="A76863">
            <v>18094006</v>
          </cell>
          <cell r="B76863">
            <v>40</v>
          </cell>
          <cell r="C76863">
            <v>0</v>
          </cell>
        </row>
        <row r="76864">
          <cell r="A76864">
            <v>18094006</v>
          </cell>
          <cell r="B76864">
            <v>40</v>
          </cell>
          <cell r="C76864">
            <v>0</v>
          </cell>
        </row>
        <row r="76865">
          <cell r="A76865">
            <v>18095369</v>
          </cell>
          <cell r="B76865">
            <v>40</v>
          </cell>
          <cell r="C76865">
            <v>0</v>
          </cell>
        </row>
        <row r="76866">
          <cell r="A76866">
            <v>18095369</v>
          </cell>
          <cell r="B76866">
            <v>40</v>
          </cell>
          <cell r="C76866">
            <v>0</v>
          </cell>
        </row>
        <row r="76867">
          <cell r="A76867">
            <v>18095369</v>
          </cell>
          <cell r="B76867">
            <v>40</v>
          </cell>
          <cell r="C76867">
            <v>0</v>
          </cell>
        </row>
        <row r="76868">
          <cell r="A76868">
            <v>18097977</v>
          </cell>
          <cell r="B76868">
            <v>40</v>
          </cell>
          <cell r="C76868">
            <v>0</v>
          </cell>
        </row>
        <row r="76869">
          <cell r="A76869">
            <v>18093804</v>
          </cell>
          <cell r="B76869">
            <v>40</v>
          </cell>
          <cell r="C76869">
            <v>0</v>
          </cell>
        </row>
        <row r="76870">
          <cell r="A76870">
            <v>18091545</v>
          </cell>
          <cell r="B76870">
            <v>40</v>
          </cell>
          <cell r="C76870">
            <v>0</v>
          </cell>
        </row>
        <row r="76871">
          <cell r="A76871">
            <v>18097999</v>
          </cell>
          <cell r="B76871">
            <v>40</v>
          </cell>
          <cell r="C76871">
            <v>0</v>
          </cell>
        </row>
        <row r="76872">
          <cell r="A76872">
            <v>18097999</v>
          </cell>
          <cell r="B76872">
            <v>40</v>
          </cell>
          <cell r="C76872">
            <v>0</v>
          </cell>
        </row>
        <row r="76873">
          <cell r="A76873">
            <v>18094044</v>
          </cell>
          <cell r="B76873">
            <v>40</v>
          </cell>
          <cell r="C76873">
            <v>0</v>
          </cell>
        </row>
        <row r="76874">
          <cell r="A76874">
            <v>18093586</v>
          </cell>
          <cell r="B76874">
            <v>40</v>
          </cell>
          <cell r="C76874">
            <v>0</v>
          </cell>
        </row>
        <row r="76875">
          <cell r="A76875">
            <v>18093586</v>
          </cell>
          <cell r="B76875">
            <v>40</v>
          </cell>
          <cell r="C76875">
            <v>0</v>
          </cell>
        </row>
        <row r="76876">
          <cell r="A76876">
            <v>18093866</v>
          </cell>
          <cell r="B76876">
            <v>40</v>
          </cell>
          <cell r="C76876">
            <v>0</v>
          </cell>
        </row>
        <row r="76877">
          <cell r="A76877">
            <v>18093866</v>
          </cell>
          <cell r="B76877">
            <v>40</v>
          </cell>
          <cell r="C76877">
            <v>0</v>
          </cell>
        </row>
        <row r="76878">
          <cell r="A76878">
            <v>18093866</v>
          </cell>
          <cell r="B76878">
            <v>40</v>
          </cell>
          <cell r="C76878">
            <v>0</v>
          </cell>
        </row>
        <row r="76879">
          <cell r="A76879">
            <v>18109331</v>
          </cell>
          <cell r="B76879">
            <v>40</v>
          </cell>
          <cell r="C76879">
            <v>0</v>
          </cell>
        </row>
        <row r="76880">
          <cell r="A76880">
            <v>18103792</v>
          </cell>
          <cell r="B76880">
            <v>40</v>
          </cell>
          <cell r="C76880">
            <v>0</v>
          </cell>
        </row>
        <row r="76881">
          <cell r="A76881">
            <v>18105234</v>
          </cell>
          <cell r="B76881">
            <v>40</v>
          </cell>
          <cell r="C76881">
            <v>0</v>
          </cell>
        </row>
        <row r="76882">
          <cell r="A76882">
            <v>18105234</v>
          </cell>
          <cell r="B76882">
            <v>40</v>
          </cell>
          <cell r="C76882">
            <v>0</v>
          </cell>
        </row>
        <row r="76883">
          <cell r="A76883">
            <v>18105234</v>
          </cell>
          <cell r="B76883">
            <v>40</v>
          </cell>
          <cell r="C76883">
            <v>0</v>
          </cell>
        </row>
        <row r="76884">
          <cell r="A76884">
            <v>18105234</v>
          </cell>
          <cell r="B76884">
            <v>40</v>
          </cell>
          <cell r="C76884">
            <v>0</v>
          </cell>
        </row>
        <row r="76885">
          <cell r="A76885">
            <v>18105234</v>
          </cell>
          <cell r="B76885">
            <v>40</v>
          </cell>
          <cell r="C76885">
            <v>0</v>
          </cell>
        </row>
        <row r="76886">
          <cell r="A76886">
            <v>18105234</v>
          </cell>
          <cell r="B76886">
            <v>40</v>
          </cell>
          <cell r="C76886">
            <v>0</v>
          </cell>
        </row>
        <row r="76887">
          <cell r="A76887">
            <v>18105234</v>
          </cell>
          <cell r="B76887">
            <v>40</v>
          </cell>
          <cell r="C76887">
            <v>0</v>
          </cell>
        </row>
        <row r="76888">
          <cell r="A76888">
            <v>18105234</v>
          </cell>
          <cell r="B76888">
            <v>40</v>
          </cell>
          <cell r="C76888">
            <v>0</v>
          </cell>
        </row>
        <row r="76889">
          <cell r="A76889">
            <v>18105234</v>
          </cell>
          <cell r="B76889">
            <v>40</v>
          </cell>
          <cell r="C76889">
            <v>0</v>
          </cell>
        </row>
        <row r="76890">
          <cell r="A76890">
            <v>18105234</v>
          </cell>
          <cell r="B76890">
            <v>40</v>
          </cell>
          <cell r="C76890">
            <v>0</v>
          </cell>
        </row>
        <row r="76891">
          <cell r="A76891">
            <v>18105234</v>
          </cell>
          <cell r="B76891">
            <v>40</v>
          </cell>
          <cell r="C76891">
            <v>0</v>
          </cell>
        </row>
        <row r="76892">
          <cell r="A76892">
            <v>18105234</v>
          </cell>
          <cell r="B76892">
            <v>40</v>
          </cell>
          <cell r="C76892">
            <v>0</v>
          </cell>
        </row>
        <row r="76893">
          <cell r="A76893">
            <v>18105234</v>
          </cell>
          <cell r="B76893">
            <v>40</v>
          </cell>
          <cell r="C76893">
            <v>0</v>
          </cell>
        </row>
        <row r="76894">
          <cell r="A76894">
            <v>18105234</v>
          </cell>
          <cell r="B76894">
            <v>40</v>
          </cell>
          <cell r="C76894">
            <v>0</v>
          </cell>
        </row>
        <row r="76895">
          <cell r="A76895">
            <v>18105234</v>
          </cell>
          <cell r="B76895">
            <v>40</v>
          </cell>
          <cell r="C76895">
            <v>0</v>
          </cell>
        </row>
        <row r="76896">
          <cell r="A76896">
            <v>18105711</v>
          </cell>
          <cell r="B76896">
            <v>40</v>
          </cell>
          <cell r="C76896">
            <v>0</v>
          </cell>
        </row>
        <row r="76897">
          <cell r="A76897">
            <v>18103804</v>
          </cell>
          <cell r="B76897">
            <v>40</v>
          </cell>
          <cell r="C76897">
            <v>0</v>
          </cell>
        </row>
        <row r="76898">
          <cell r="A76898">
            <v>18104267</v>
          </cell>
          <cell r="B76898">
            <v>40</v>
          </cell>
          <cell r="C76898">
            <v>0</v>
          </cell>
        </row>
        <row r="76899">
          <cell r="A76899">
            <v>18104268</v>
          </cell>
          <cell r="B76899">
            <v>40</v>
          </cell>
          <cell r="C76899">
            <v>0</v>
          </cell>
        </row>
        <row r="76900">
          <cell r="A76900">
            <v>18105979</v>
          </cell>
          <cell r="B76900">
            <v>40</v>
          </cell>
          <cell r="C76900">
            <v>0</v>
          </cell>
        </row>
        <row r="76901">
          <cell r="A76901">
            <v>18111046</v>
          </cell>
          <cell r="B76901">
            <v>40</v>
          </cell>
          <cell r="C76901">
            <v>0</v>
          </cell>
        </row>
        <row r="76902">
          <cell r="A76902">
            <v>18111046</v>
          </cell>
          <cell r="B76902">
            <v>40</v>
          </cell>
          <cell r="C76902">
            <v>0</v>
          </cell>
        </row>
        <row r="76903">
          <cell r="A76903">
            <v>18104055</v>
          </cell>
          <cell r="B76903">
            <v>40</v>
          </cell>
          <cell r="C76903">
            <v>0</v>
          </cell>
        </row>
        <row r="76904">
          <cell r="A76904">
            <v>18104055</v>
          </cell>
          <cell r="B76904">
            <v>40</v>
          </cell>
          <cell r="C76904">
            <v>0</v>
          </cell>
        </row>
        <row r="76905">
          <cell r="A76905">
            <v>18105024</v>
          </cell>
          <cell r="B76905">
            <v>40</v>
          </cell>
          <cell r="C76905">
            <v>0</v>
          </cell>
        </row>
        <row r="76906">
          <cell r="A76906">
            <v>18109623</v>
          </cell>
          <cell r="B76906">
            <v>40</v>
          </cell>
          <cell r="C76906">
            <v>0</v>
          </cell>
        </row>
        <row r="76907">
          <cell r="A76907">
            <v>18104551</v>
          </cell>
          <cell r="B76907">
            <v>40</v>
          </cell>
          <cell r="C76907">
            <v>0</v>
          </cell>
        </row>
        <row r="76908">
          <cell r="A76908">
            <v>18105523</v>
          </cell>
          <cell r="B76908">
            <v>40</v>
          </cell>
          <cell r="C76908">
            <v>0</v>
          </cell>
        </row>
        <row r="76909">
          <cell r="A76909">
            <v>18105756</v>
          </cell>
          <cell r="B76909">
            <v>40</v>
          </cell>
          <cell r="C76909">
            <v>0</v>
          </cell>
        </row>
        <row r="76910">
          <cell r="A76910">
            <v>18105996</v>
          </cell>
          <cell r="B76910">
            <v>40</v>
          </cell>
          <cell r="C76910">
            <v>0</v>
          </cell>
        </row>
        <row r="76911">
          <cell r="A76911">
            <v>18109387</v>
          </cell>
          <cell r="B76911">
            <v>40</v>
          </cell>
          <cell r="C76911">
            <v>0</v>
          </cell>
        </row>
        <row r="76912">
          <cell r="A76912">
            <v>18109398</v>
          </cell>
          <cell r="B76912">
            <v>40</v>
          </cell>
          <cell r="C76912">
            <v>0</v>
          </cell>
        </row>
        <row r="76913">
          <cell r="A76913">
            <v>18109624</v>
          </cell>
          <cell r="B76913">
            <v>40</v>
          </cell>
          <cell r="C76913">
            <v>0</v>
          </cell>
        </row>
        <row r="76914">
          <cell r="A76914">
            <v>18109624</v>
          </cell>
          <cell r="B76914">
            <v>40</v>
          </cell>
          <cell r="C76914">
            <v>0</v>
          </cell>
        </row>
        <row r="76915">
          <cell r="A76915">
            <v>18103843</v>
          </cell>
          <cell r="B76915">
            <v>40</v>
          </cell>
          <cell r="C76915">
            <v>0</v>
          </cell>
        </row>
        <row r="76916">
          <cell r="A76916">
            <v>18105302</v>
          </cell>
          <cell r="B76916">
            <v>40</v>
          </cell>
          <cell r="C76916">
            <v>0</v>
          </cell>
        </row>
        <row r="76917">
          <cell r="A76917">
            <v>18105777</v>
          </cell>
          <cell r="B76917">
            <v>40</v>
          </cell>
          <cell r="C76917">
            <v>0</v>
          </cell>
        </row>
        <row r="76918">
          <cell r="A76918">
            <v>18107231</v>
          </cell>
          <cell r="B76918">
            <v>40</v>
          </cell>
          <cell r="C76918">
            <v>0</v>
          </cell>
        </row>
        <row r="76919">
          <cell r="A76919">
            <v>18107231</v>
          </cell>
          <cell r="B76919">
            <v>40</v>
          </cell>
          <cell r="C76919">
            <v>0</v>
          </cell>
        </row>
        <row r="76920">
          <cell r="A76920">
            <v>18107231</v>
          </cell>
          <cell r="B76920">
            <v>40</v>
          </cell>
          <cell r="C76920">
            <v>0</v>
          </cell>
        </row>
        <row r="76921">
          <cell r="A76921">
            <v>18116901</v>
          </cell>
          <cell r="B76921">
            <v>40</v>
          </cell>
          <cell r="C76921">
            <v>0</v>
          </cell>
        </row>
        <row r="76922">
          <cell r="A76922">
            <v>18116901</v>
          </cell>
          <cell r="B76922">
            <v>40</v>
          </cell>
          <cell r="C76922">
            <v>0</v>
          </cell>
        </row>
        <row r="76923">
          <cell r="A76923">
            <v>18103861</v>
          </cell>
          <cell r="B76923">
            <v>40</v>
          </cell>
          <cell r="C76923">
            <v>0</v>
          </cell>
        </row>
        <row r="76924">
          <cell r="A76924">
            <v>18104103</v>
          </cell>
          <cell r="B76924">
            <v>40</v>
          </cell>
          <cell r="C76924">
            <v>0</v>
          </cell>
        </row>
        <row r="76925">
          <cell r="A76925">
            <v>18104587</v>
          </cell>
          <cell r="B76925">
            <v>40</v>
          </cell>
          <cell r="C76925">
            <v>0</v>
          </cell>
        </row>
        <row r="76926">
          <cell r="A76926">
            <v>18105550</v>
          </cell>
          <cell r="B76926">
            <v>40</v>
          </cell>
          <cell r="C76926">
            <v>0</v>
          </cell>
        </row>
        <row r="76927">
          <cell r="A76927">
            <v>18107961</v>
          </cell>
          <cell r="B76927">
            <v>40</v>
          </cell>
          <cell r="C76927">
            <v>0</v>
          </cell>
        </row>
        <row r="76928">
          <cell r="A76928">
            <v>18110142</v>
          </cell>
          <cell r="B76928">
            <v>40</v>
          </cell>
          <cell r="C76928">
            <v>0</v>
          </cell>
        </row>
        <row r="76929">
          <cell r="A76929">
            <v>18110142</v>
          </cell>
          <cell r="B76929">
            <v>40</v>
          </cell>
          <cell r="C76929">
            <v>0</v>
          </cell>
        </row>
        <row r="76930">
          <cell r="A76930">
            <v>18110142</v>
          </cell>
          <cell r="B76930">
            <v>40</v>
          </cell>
          <cell r="C76930">
            <v>0</v>
          </cell>
        </row>
        <row r="76931">
          <cell r="A76931">
            <v>18104837</v>
          </cell>
          <cell r="B76931">
            <v>40</v>
          </cell>
          <cell r="C76931">
            <v>0</v>
          </cell>
        </row>
        <row r="76932">
          <cell r="A76932">
            <v>18105806</v>
          </cell>
          <cell r="B76932">
            <v>40</v>
          </cell>
          <cell r="C76932">
            <v>0</v>
          </cell>
        </row>
        <row r="76933">
          <cell r="A76933">
            <v>18107740</v>
          </cell>
          <cell r="B76933">
            <v>40</v>
          </cell>
          <cell r="C76933">
            <v>0</v>
          </cell>
        </row>
        <row r="76934">
          <cell r="A76934">
            <v>18103661</v>
          </cell>
          <cell r="B76934">
            <v>40</v>
          </cell>
          <cell r="C76934">
            <v>0</v>
          </cell>
        </row>
        <row r="76935">
          <cell r="A76935">
            <v>18103661</v>
          </cell>
          <cell r="B76935">
            <v>40</v>
          </cell>
          <cell r="C76935">
            <v>0</v>
          </cell>
        </row>
        <row r="76936">
          <cell r="A76936">
            <v>18103661</v>
          </cell>
          <cell r="B76936">
            <v>40</v>
          </cell>
          <cell r="C76936">
            <v>0</v>
          </cell>
        </row>
        <row r="76937">
          <cell r="A76937">
            <v>18103661</v>
          </cell>
          <cell r="B76937">
            <v>40</v>
          </cell>
          <cell r="C76937">
            <v>0</v>
          </cell>
        </row>
        <row r="76938">
          <cell r="A76938">
            <v>18103661</v>
          </cell>
          <cell r="B76938">
            <v>40</v>
          </cell>
          <cell r="C76938">
            <v>0</v>
          </cell>
        </row>
        <row r="76939">
          <cell r="A76939">
            <v>18103661</v>
          </cell>
          <cell r="B76939">
            <v>40</v>
          </cell>
          <cell r="C76939">
            <v>0</v>
          </cell>
        </row>
        <row r="76940">
          <cell r="A76940">
            <v>18103661</v>
          </cell>
          <cell r="B76940">
            <v>40</v>
          </cell>
          <cell r="C76940">
            <v>0</v>
          </cell>
        </row>
        <row r="76941">
          <cell r="A76941">
            <v>18105581</v>
          </cell>
          <cell r="B76941">
            <v>40</v>
          </cell>
          <cell r="C76941">
            <v>0</v>
          </cell>
        </row>
        <row r="76942">
          <cell r="A76942">
            <v>18105818</v>
          </cell>
          <cell r="B76942">
            <v>40</v>
          </cell>
          <cell r="C76942">
            <v>0</v>
          </cell>
        </row>
        <row r="76943">
          <cell r="A76943">
            <v>18107503</v>
          </cell>
          <cell r="B76943">
            <v>40</v>
          </cell>
          <cell r="C76943">
            <v>0</v>
          </cell>
        </row>
        <row r="76944">
          <cell r="A76944">
            <v>18109216</v>
          </cell>
          <cell r="B76944">
            <v>40</v>
          </cell>
          <cell r="C76944">
            <v>0</v>
          </cell>
        </row>
        <row r="76945">
          <cell r="A76945">
            <v>18102961</v>
          </cell>
          <cell r="B76945">
            <v>40</v>
          </cell>
          <cell r="C76945">
            <v>0</v>
          </cell>
        </row>
        <row r="76946">
          <cell r="A76946">
            <v>18102961</v>
          </cell>
          <cell r="B76946">
            <v>40</v>
          </cell>
          <cell r="C76946">
            <v>0</v>
          </cell>
        </row>
        <row r="76947">
          <cell r="A76947">
            <v>18102961</v>
          </cell>
          <cell r="B76947">
            <v>40</v>
          </cell>
          <cell r="C76947">
            <v>0</v>
          </cell>
        </row>
        <row r="76948">
          <cell r="A76948">
            <v>18102961</v>
          </cell>
          <cell r="B76948">
            <v>40</v>
          </cell>
          <cell r="C76948">
            <v>0</v>
          </cell>
        </row>
        <row r="76949">
          <cell r="A76949">
            <v>18102961</v>
          </cell>
          <cell r="B76949">
            <v>40</v>
          </cell>
          <cell r="C76949">
            <v>0</v>
          </cell>
        </row>
        <row r="76950">
          <cell r="A76950">
            <v>18102961</v>
          </cell>
          <cell r="B76950">
            <v>40</v>
          </cell>
          <cell r="C76950">
            <v>0</v>
          </cell>
        </row>
        <row r="76951">
          <cell r="A76951">
            <v>18102961</v>
          </cell>
          <cell r="B76951">
            <v>40</v>
          </cell>
          <cell r="C76951">
            <v>0</v>
          </cell>
        </row>
        <row r="76952">
          <cell r="A76952">
            <v>18102961</v>
          </cell>
          <cell r="B76952">
            <v>40</v>
          </cell>
          <cell r="C76952">
            <v>0</v>
          </cell>
        </row>
        <row r="76953">
          <cell r="A76953">
            <v>18102961</v>
          </cell>
          <cell r="B76953">
            <v>40</v>
          </cell>
          <cell r="C76953">
            <v>0</v>
          </cell>
        </row>
        <row r="76954">
          <cell r="A76954">
            <v>18102961</v>
          </cell>
          <cell r="B76954">
            <v>40</v>
          </cell>
          <cell r="C76954">
            <v>0</v>
          </cell>
        </row>
        <row r="76955">
          <cell r="A76955">
            <v>18102961</v>
          </cell>
          <cell r="B76955">
            <v>40</v>
          </cell>
          <cell r="C76955">
            <v>0</v>
          </cell>
        </row>
        <row r="76956">
          <cell r="A76956">
            <v>18102961</v>
          </cell>
          <cell r="B76956">
            <v>40</v>
          </cell>
          <cell r="C76956">
            <v>0</v>
          </cell>
        </row>
        <row r="76957">
          <cell r="A76957">
            <v>18102961</v>
          </cell>
          <cell r="B76957">
            <v>40</v>
          </cell>
          <cell r="C76957">
            <v>0</v>
          </cell>
        </row>
        <row r="76958">
          <cell r="A76958">
            <v>18102961</v>
          </cell>
          <cell r="B76958">
            <v>40</v>
          </cell>
          <cell r="C76958">
            <v>0</v>
          </cell>
        </row>
        <row r="76959">
          <cell r="A76959">
            <v>18104149</v>
          </cell>
          <cell r="B76959">
            <v>40</v>
          </cell>
          <cell r="C76959">
            <v>0</v>
          </cell>
        </row>
        <row r="76960">
          <cell r="A76960">
            <v>18104412</v>
          </cell>
          <cell r="B76960">
            <v>40</v>
          </cell>
          <cell r="C76960">
            <v>0</v>
          </cell>
        </row>
        <row r="76961">
          <cell r="A76961">
            <v>18106084</v>
          </cell>
          <cell r="B76961">
            <v>40</v>
          </cell>
          <cell r="C76961">
            <v>0</v>
          </cell>
        </row>
        <row r="76962">
          <cell r="A76962">
            <v>18106084</v>
          </cell>
          <cell r="B76962">
            <v>40</v>
          </cell>
          <cell r="C76962">
            <v>0</v>
          </cell>
        </row>
        <row r="76963">
          <cell r="A76963">
            <v>18106084</v>
          </cell>
          <cell r="B76963">
            <v>40</v>
          </cell>
          <cell r="C76963">
            <v>0</v>
          </cell>
        </row>
        <row r="76964">
          <cell r="A76964">
            <v>18106084</v>
          </cell>
          <cell r="B76964">
            <v>40</v>
          </cell>
          <cell r="C76964">
            <v>0</v>
          </cell>
        </row>
        <row r="76965">
          <cell r="A76965">
            <v>18106084</v>
          </cell>
          <cell r="B76965">
            <v>40</v>
          </cell>
          <cell r="C76965">
            <v>0</v>
          </cell>
        </row>
        <row r="76966">
          <cell r="A76966">
            <v>18106084</v>
          </cell>
          <cell r="B76966">
            <v>40</v>
          </cell>
          <cell r="C76966">
            <v>0</v>
          </cell>
        </row>
        <row r="76967">
          <cell r="A76967">
            <v>18106084</v>
          </cell>
          <cell r="B76967">
            <v>40</v>
          </cell>
          <cell r="C76967">
            <v>0</v>
          </cell>
        </row>
        <row r="76968">
          <cell r="A76968">
            <v>18106084</v>
          </cell>
          <cell r="B76968">
            <v>40</v>
          </cell>
          <cell r="C76968">
            <v>0</v>
          </cell>
        </row>
        <row r="76969">
          <cell r="A76969">
            <v>18106084</v>
          </cell>
          <cell r="B76969">
            <v>40</v>
          </cell>
          <cell r="C76969">
            <v>0</v>
          </cell>
        </row>
        <row r="76970">
          <cell r="A76970">
            <v>18106084</v>
          </cell>
          <cell r="B76970">
            <v>40</v>
          </cell>
          <cell r="C76970">
            <v>0</v>
          </cell>
        </row>
        <row r="76971">
          <cell r="A76971">
            <v>18106084</v>
          </cell>
          <cell r="B76971">
            <v>40</v>
          </cell>
          <cell r="C76971">
            <v>0</v>
          </cell>
        </row>
        <row r="76972">
          <cell r="A76972">
            <v>18102970</v>
          </cell>
          <cell r="B76972">
            <v>40</v>
          </cell>
          <cell r="C76972">
            <v>0</v>
          </cell>
        </row>
        <row r="76973">
          <cell r="A76973">
            <v>18102970</v>
          </cell>
          <cell r="B76973">
            <v>40</v>
          </cell>
          <cell r="C76973">
            <v>0</v>
          </cell>
        </row>
        <row r="76974">
          <cell r="A76974">
            <v>18102970</v>
          </cell>
          <cell r="B76974">
            <v>40</v>
          </cell>
          <cell r="C76974">
            <v>0</v>
          </cell>
        </row>
        <row r="76975">
          <cell r="A76975">
            <v>18102970</v>
          </cell>
          <cell r="B76975">
            <v>40</v>
          </cell>
          <cell r="C76975">
            <v>0</v>
          </cell>
        </row>
        <row r="76976">
          <cell r="A76976">
            <v>18102970</v>
          </cell>
          <cell r="B76976">
            <v>40</v>
          </cell>
          <cell r="C76976">
            <v>0</v>
          </cell>
        </row>
        <row r="76977">
          <cell r="A76977">
            <v>18102970</v>
          </cell>
          <cell r="B76977">
            <v>40</v>
          </cell>
          <cell r="C76977">
            <v>0</v>
          </cell>
        </row>
        <row r="76978">
          <cell r="A76978">
            <v>18102970</v>
          </cell>
          <cell r="B76978">
            <v>40</v>
          </cell>
          <cell r="C76978">
            <v>0</v>
          </cell>
        </row>
        <row r="76979">
          <cell r="A76979">
            <v>18104641</v>
          </cell>
          <cell r="B76979">
            <v>40</v>
          </cell>
          <cell r="C76979">
            <v>0</v>
          </cell>
        </row>
        <row r="76980">
          <cell r="A76980">
            <v>18104641</v>
          </cell>
          <cell r="B76980">
            <v>40</v>
          </cell>
          <cell r="C76980">
            <v>0</v>
          </cell>
        </row>
        <row r="76981">
          <cell r="A76981">
            <v>18104883</v>
          </cell>
          <cell r="B76981">
            <v>40</v>
          </cell>
          <cell r="C76981">
            <v>0</v>
          </cell>
        </row>
        <row r="76982">
          <cell r="A76982">
            <v>18105615</v>
          </cell>
          <cell r="B76982">
            <v>40</v>
          </cell>
          <cell r="C76982">
            <v>0</v>
          </cell>
        </row>
        <row r="76983">
          <cell r="A76983">
            <v>18105849</v>
          </cell>
          <cell r="B76983">
            <v>40</v>
          </cell>
          <cell r="C76983">
            <v>0</v>
          </cell>
        </row>
        <row r="76984">
          <cell r="A76984">
            <v>18104430</v>
          </cell>
          <cell r="B76984">
            <v>40</v>
          </cell>
          <cell r="C76984">
            <v>0</v>
          </cell>
        </row>
        <row r="76985">
          <cell r="A76985">
            <v>18104437</v>
          </cell>
          <cell r="B76985">
            <v>40</v>
          </cell>
          <cell r="C76985">
            <v>0</v>
          </cell>
        </row>
        <row r="76986">
          <cell r="A76986">
            <v>18105871</v>
          </cell>
          <cell r="B76986">
            <v>40</v>
          </cell>
          <cell r="C76986">
            <v>0</v>
          </cell>
        </row>
        <row r="76987">
          <cell r="A76987">
            <v>18107081</v>
          </cell>
          <cell r="B76987">
            <v>40</v>
          </cell>
          <cell r="C76987">
            <v>0</v>
          </cell>
        </row>
        <row r="76988">
          <cell r="A76988">
            <v>18105643</v>
          </cell>
          <cell r="B76988">
            <v>40</v>
          </cell>
          <cell r="C76988">
            <v>0</v>
          </cell>
        </row>
        <row r="76989">
          <cell r="A76989">
            <v>18107091</v>
          </cell>
          <cell r="B76989">
            <v>40</v>
          </cell>
          <cell r="C76989">
            <v>0</v>
          </cell>
        </row>
        <row r="76990">
          <cell r="A76990">
            <v>18107091</v>
          </cell>
          <cell r="B76990">
            <v>40</v>
          </cell>
          <cell r="C76990">
            <v>0</v>
          </cell>
        </row>
        <row r="76991">
          <cell r="A76991">
            <v>18107091</v>
          </cell>
          <cell r="B76991">
            <v>40</v>
          </cell>
          <cell r="C76991">
            <v>0</v>
          </cell>
        </row>
        <row r="76992">
          <cell r="A76992">
            <v>18107573</v>
          </cell>
          <cell r="B76992">
            <v>40</v>
          </cell>
          <cell r="C76992">
            <v>0</v>
          </cell>
        </row>
        <row r="76993">
          <cell r="A76993">
            <v>18109276</v>
          </cell>
          <cell r="B76993">
            <v>40</v>
          </cell>
          <cell r="C76993">
            <v>0</v>
          </cell>
        </row>
        <row r="76994">
          <cell r="A76994">
            <v>18104215</v>
          </cell>
          <cell r="B76994">
            <v>40</v>
          </cell>
          <cell r="C76994">
            <v>0</v>
          </cell>
        </row>
        <row r="76995">
          <cell r="A76995">
            <v>18105173</v>
          </cell>
          <cell r="B76995">
            <v>40</v>
          </cell>
          <cell r="C76995">
            <v>0</v>
          </cell>
        </row>
        <row r="76996">
          <cell r="A76996">
            <v>18105663</v>
          </cell>
          <cell r="B76996">
            <v>40</v>
          </cell>
          <cell r="C76996">
            <v>0</v>
          </cell>
        </row>
        <row r="76997">
          <cell r="A76997">
            <v>18105900</v>
          </cell>
          <cell r="B76997">
            <v>40</v>
          </cell>
          <cell r="C76997">
            <v>0</v>
          </cell>
        </row>
        <row r="76998">
          <cell r="A76998">
            <v>18116090</v>
          </cell>
          <cell r="B76998">
            <v>40</v>
          </cell>
          <cell r="C76998">
            <v>0</v>
          </cell>
        </row>
        <row r="76999">
          <cell r="A76999">
            <v>18116090</v>
          </cell>
          <cell r="B76999">
            <v>40</v>
          </cell>
          <cell r="C76999">
            <v>0</v>
          </cell>
        </row>
        <row r="77000">
          <cell r="A77000">
            <v>18116090</v>
          </cell>
          <cell r="B77000">
            <v>40</v>
          </cell>
          <cell r="C77000">
            <v>0</v>
          </cell>
        </row>
        <row r="77001">
          <cell r="A77001">
            <v>18116090</v>
          </cell>
          <cell r="B77001">
            <v>40</v>
          </cell>
          <cell r="C77001">
            <v>0</v>
          </cell>
        </row>
        <row r="77002">
          <cell r="A77002">
            <v>18116096</v>
          </cell>
          <cell r="B77002">
            <v>40</v>
          </cell>
          <cell r="C77002">
            <v>0</v>
          </cell>
        </row>
        <row r="77003">
          <cell r="A77003">
            <v>18116096</v>
          </cell>
          <cell r="B77003">
            <v>40</v>
          </cell>
          <cell r="C77003">
            <v>0</v>
          </cell>
        </row>
        <row r="77004">
          <cell r="A77004">
            <v>18116096</v>
          </cell>
          <cell r="B77004">
            <v>40</v>
          </cell>
          <cell r="C77004">
            <v>0</v>
          </cell>
        </row>
        <row r="77005">
          <cell r="A77005">
            <v>18116097</v>
          </cell>
          <cell r="B77005">
            <v>40</v>
          </cell>
          <cell r="C77005">
            <v>0</v>
          </cell>
        </row>
        <row r="77006">
          <cell r="A77006">
            <v>18116097</v>
          </cell>
          <cell r="B77006">
            <v>40</v>
          </cell>
          <cell r="C77006">
            <v>0</v>
          </cell>
        </row>
        <row r="77007">
          <cell r="A77007">
            <v>18116097</v>
          </cell>
          <cell r="B77007">
            <v>40</v>
          </cell>
          <cell r="C77007">
            <v>0</v>
          </cell>
        </row>
        <row r="77008">
          <cell r="A77008">
            <v>18104701</v>
          </cell>
          <cell r="B77008">
            <v>40</v>
          </cell>
          <cell r="C77008">
            <v>0</v>
          </cell>
        </row>
        <row r="77009">
          <cell r="A77009">
            <v>18104701</v>
          </cell>
          <cell r="B77009">
            <v>40</v>
          </cell>
          <cell r="C77009">
            <v>0</v>
          </cell>
        </row>
        <row r="77010">
          <cell r="A77010">
            <v>18104701</v>
          </cell>
          <cell r="B77010">
            <v>40</v>
          </cell>
          <cell r="C77010">
            <v>0</v>
          </cell>
        </row>
        <row r="77011">
          <cell r="A77011">
            <v>18104948</v>
          </cell>
          <cell r="B77011">
            <v>40</v>
          </cell>
          <cell r="C77011">
            <v>0</v>
          </cell>
        </row>
        <row r="77012">
          <cell r="A77012">
            <v>18105920</v>
          </cell>
          <cell r="B77012">
            <v>40</v>
          </cell>
          <cell r="C77012">
            <v>0</v>
          </cell>
        </row>
        <row r="77013">
          <cell r="A77013">
            <v>18110260</v>
          </cell>
          <cell r="B77013">
            <v>40</v>
          </cell>
          <cell r="C77013">
            <v>0</v>
          </cell>
        </row>
        <row r="77014">
          <cell r="A77014">
            <v>18104498</v>
          </cell>
          <cell r="B77014">
            <v>40</v>
          </cell>
          <cell r="C77014">
            <v>0</v>
          </cell>
        </row>
        <row r="77015">
          <cell r="A77015">
            <v>18108096</v>
          </cell>
          <cell r="B77015">
            <v>40</v>
          </cell>
          <cell r="C77015">
            <v>0</v>
          </cell>
        </row>
        <row r="77016">
          <cell r="A77016">
            <v>18108096</v>
          </cell>
          <cell r="B77016">
            <v>40</v>
          </cell>
          <cell r="C77016">
            <v>0</v>
          </cell>
        </row>
        <row r="77017">
          <cell r="A77017">
            <v>18104977</v>
          </cell>
          <cell r="B77017">
            <v>40</v>
          </cell>
          <cell r="C77017">
            <v>0</v>
          </cell>
        </row>
        <row r="77018">
          <cell r="A77018">
            <v>17988768</v>
          </cell>
          <cell r="B77018">
            <v>40</v>
          </cell>
          <cell r="C77018">
            <v>0</v>
          </cell>
        </row>
        <row r="77019">
          <cell r="A77019">
            <v>17988768</v>
          </cell>
          <cell r="B77019">
            <v>40</v>
          </cell>
          <cell r="C77019">
            <v>0</v>
          </cell>
        </row>
        <row r="77020">
          <cell r="A77020">
            <v>17988769</v>
          </cell>
          <cell r="B77020">
            <v>40</v>
          </cell>
          <cell r="C77020">
            <v>0</v>
          </cell>
        </row>
        <row r="77021">
          <cell r="A77021">
            <v>17988769</v>
          </cell>
          <cell r="B77021">
            <v>40</v>
          </cell>
          <cell r="C77021">
            <v>0</v>
          </cell>
        </row>
        <row r="77022">
          <cell r="A77022">
            <v>17990050</v>
          </cell>
          <cell r="B77022">
            <v>40</v>
          </cell>
          <cell r="C77022">
            <v>0</v>
          </cell>
        </row>
        <row r="77023">
          <cell r="A77023">
            <v>17990050</v>
          </cell>
          <cell r="B77023">
            <v>40</v>
          </cell>
          <cell r="C77023">
            <v>0</v>
          </cell>
        </row>
        <row r="77024">
          <cell r="A77024">
            <v>17978807</v>
          </cell>
          <cell r="B77024">
            <v>40</v>
          </cell>
          <cell r="C77024">
            <v>0</v>
          </cell>
        </row>
        <row r="77025">
          <cell r="A77025">
            <v>17978807</v>
          </cell>
          <cell r="B77025">
            <v>40</v>
          </cell>
          <cell r="C77025">
            <v>0</v>
          </cell>
        </row>
        <row r="77026">
          <cell r="A77026">
            <v>17978807</v>
          </cell>
          <cell r="B77026">
            <v>40</v>
          </cell>
          <cell r="C77026">
            <v>0</v>
          </cell>
        </row>
        <row r="77027">
          <cell r="A77027">
            <v>17978807</v>
          </cell>
          <cell r="B77027">
            <v>40</v>
          </cell>
          <cell r="C77027">
            <v>0</v>
          </cell>
        </row>
        <row r="77028">
          <cell r="A77028">
            <v>17978807</v>
          </cell>
          <cell r="B77028">
            <v>40</v>
          </cell>
          <cell r="C77028">
            <v>0</v>
          </cell>
        </row>
        <row r="77029">
          <cell r="A77029">
            <v>17988446</v>
          </cell>
          <cell r="B77029">
            <v>40</v>
          </cell>
          <cell r="C77029">
            <v>0</v>
          </cell>
        </row>
        <row r="77030">
          <cell r="A77030">
            <v>17988838</v>
          </cell>
          <cell r="B77030">
            <v>40</v>
          </cell>
          <cell r="C77030">
            <v>0</v>
          </cell>
        </row>
        <row r="77031">
          <cell r="A77031">
            <v>17988460</v>
          </cell>
          <cell r="B77031">
            <v>40</v>
          </cell>
          <cell r="C77031">
            <v>0</v>
          </cell>
        </row>
        <row r="77032">
          <cell r="A77032">
            <v>17990908</v>
          </cell>
          <cell r="B77032">
            <v>40</v>
          </cell>
          <cell r="C77032">
            <v>0</v>
          </cell>
        </row>
        <row r="77033">
          <cell r="A77033">
            <v>17990908</v>
          </cell>
          <cell r="B77033">
            <v>40</v>
          </cell>
          <cell r="C77033">
            <v>0</v>
          </cell>
        </row>
        <row r="77034">
          <cell r="A77034">
            <v>17990862</v>
          </cell>
          <cell r="B77034">
            <v>40</v>
          </cell>
          <cell r="C77034">
            <v>0</v>
          </cell>
        </row>
        <row r="77035">
          <cell r="A77035">
            <v>17990862</v>
          </cell>
          <cell r="B77035">
            <v>40</v>
          </cell>
          <cell r="C77035">
            <v>0</v>
          </cell>
        </row>
        <row r="77036">
          <cell r="A77036">
            <v>17981237</v>
          </cell>
          <cell r="B77036">
            <v>40</v>
          </cell>
          <cell r="C77036">
            <v>0</v>
          </cell>
        </row>
        <row r="77037">
          <cell r="A77037">
            <v>17981237</v>
          </cell>
          <cell r="B77037">
            <v>40</v>
          </cell>
          <cell r="C77037">
            <v>0</v>
          </cell>
        </row>
        <row r="77038">
          <cell r="A77038">
            <v>17980796</v>
          </cell>
          <cell r="B77038">
            <v>40</v>
          </cell>
          <cell r="C77038">
            <v>0</v>
          </cell>
        </row>
        <row r="77039">
          <cell r="A77039">
            <v>17988511</v>
          </cell>
          <cell r="B77039">
            <v>40</v>
          </cell>
          <cell r="C77039">
            <v>0</v>
          </cell>
        </row>
        <row r="77040">
          <cell r="A77040">
            <v>17988511</v>
          </cell>
          <cell r="B77040">
            <v>40</v>
          </cell>
          <cell r="C77040">
            <v>0</v>
          </cell>
        </row>
        <row r="77041">
          <cell r="A77041">
            <v>17979358</v>
          </cell>
          <cell r="B77041">
            <v>40</v>
          </cell>
          <cell r="C77041">
            <v>0</v>
          </cell>
        </row>
        <row r="77042">
          <cell r="A77042">
            <v>17979358</v>
          </cell>
          <cell r="B77042">
            <v>40</v>
          </cell>
          <cell r="C77042">
            <v>0</v>
          </cell>
        </row>
        <row r="77043">
          <cell r="A77043">
            <v>17980332</v>
          </cell>
          <cell r="B77043">
            <v>40</v>
          </cell>
          <cell r="C77043">
            <v>0</v>
          </cell>
        </row>
        <row r="77044">
          <cell r="A77044">
            <v>17980332</v>
          </cell>
          <cell r="B77044">
            <v>40</v>
          </cell>
          <cell r="C77044">
            <v>0</v>
          </cell>
        </row>
        <row r="77045">
          <cell r="A77045">
            <v>17980563</v>
          </cell>
          <cell r="B77045">
            <v>40</v>
          </cell>
          <cell r="C77045">
            <v>0</v>
          </cell>
        </row>
        <row r="77046">
          <cell r="A77046">
            <v>17982030</v>
          </cell>
          <cell r="B77046">
            <v>40</v>
          </cell>
          <cell r="C77046">
            <v>0</v>
          </cell>
        </row>
        <row r="77047">
          <cell r="A77047">
            <v>17982030</v>
          </cell>
          <cell r="B77047">
            <v>40</v>
          </cell>
          <cell r="C77047">
            <v>0</v>
          </cell>
        </row>
        <row r="77048">
          <cell r="A77048">
            <v>17982030</v>
          </cell>
          <cell r="B77048">
            <v>40</v>
          </cell>
          <cell r="C77048">
            <v>0</v>
          </cell>
        </row>
        <row r="77049">
          <cell r="A77049">
            <v>17982030</v>
          </cell>
          <cell r="B77049">
            <v>40</v>
          </cell>
          <cell r="C77049">
            <v>0</v>
          </cell>
        </row>
        <row r="77050">
          <cell r="A77050">
            <v>17982030</v>
          </cell>
          <cell r="B77050">
            <v>40</v>
          </cell>
          <cell r="C77050">
            <v>0</v>
          </cell>
        </row>
        <row r="77051">
          <cell r="A77051">
            <v>17982030</v>
          </cell>
          <cell r="B77051">
            <v>40</v>
          </cell>
          <cell r="C77051">
            <v>0</v>
          </cell>
        </row>
        <row r="77052">
          <cell r="A77052">
            <v>17982030</v>
          </cell>
          <cell r="B77052">
            <v>40</v>
          </cell>
          <cell r="C77052">
            <v>0</v>
          </cell>
        </row>
        <row r="77053">
          <cell r="A77053">
            <v>17982033</v>
          </cell>
          <cell r="B77053">
            <v>40</v>
          </cell>
          <cell r="C77053">
            <v>0</v>
          </cell>
        </row>
        <row r="77054">
          <cell r="A77054">
            <v>17982033</v>
          </cell>
          <cell r="B77054">
            <v>40</v>
          </cell>
          <cell r="C77054">
            <v>0</v>
          </cell>
        </row>
        <row r="77055">
          <cell r="A77055">
            <v>17982033</v>
          </cell>
          <cell r="B77055">
            <v>40</v>
          </cell>
          <cell r="C77055">
            <v>0</v>
          </cell>
        </row>
        <row r="77056">
          <cell r="A77056">
            <v>17982033</v>
          </cell>
          <cell r="B77056">
            <v>40</v>
          </cell>
          <cell r="C77056">
            <v>0</v>
          </cell>
        </row>
        <row r="77057">
          <cell r="A77057">
            <v>17982033</v>
          </cell>
          <cell r="B77057">
            <v>40</v>
          </cell>
          <cell r="C77057">
            <v>0</v>
          </cell>
        </row>
        <row r="77058">
          <cell r="A77058">
            <v>17982033</v>
          </cell>
          <cell r="B77058">
            <v>40</v>
          </cell>
          <cell r="C77058">
            <v>0</v>
          </cell>
        </row>
        <row r="77059">
          <cell r="A77059">
            <v>17982033</v>
          </cell>
          <cell r="B77059">
            <v>40</v>
          </cell>
          <cell r="C77059">
            <v>0</v>
          </cell>
        </row>
        <row r="77060">
          <cell r="A77060">
            <v>17982033</v>
          </cell>
          <cell r="B77060">
            <v>40</v>
          </cell>
          <cell r="C77060">
            <v>0</v>
          </cell>
        </row>
        <row r="77061">
          <cell r="A77061">
            <v>17978920</v>
          </cell>
          <cell r="B77061">
            <v>40</v>
          </cell>
          <cell r="C77061">
            <v>0</v>
          </cell>
        </row>
        <row r="77062">
          <cell r="A77062">
            <v>17981072</v>
          </cell>
          <cell r="B77062">
            <v>40</v>
          </cell>
          <cell r="C77062">
            <v>0</v>
          </cell>
        </row>
        <row r="77063">
          <cell r="A77063">
            <v>17981072</v>
          </cell>
          <cell r="B77063">
            <v>40</v>
          </cell>
          <cell r="C77063">
            <v>0</v>
          </cell>
        </row>
        <row r="77064">
          <cell r="A77064">
            <v>17981072</v>
          </cell>
          <cell r="B77064">
            <v>40</v>
          </cell>
          <cell r="C77064">
            <v>0</v>
          </cell>
        </row>
        <row r="77065">
          <cell r="A77065">
            <v>17981072</v>
          </cell>
          <cell r="B77065">
            <v>40</v>
          </cell>
          <cell r="C77065">
            <v>0</v>
          </cell>
        </row>
        <row r="77066">
          <cell r="A77066">
            <v>17981072</v>
          </cell>
          <cell r="B77066">
            <v>40</v>
          </cell>
          <cell r="C77066">
            <v>0</v>
          </cell>
        </row>
        <row r="77067">
          <cell r="A77067">
            <v>17981072</v>
          </cell>
          <cell r="B77067">
            <v>40</v>
          </cell>
          <cell r="C77067">
            <v>0</v>
          </cell>
        </row>
        <row r="77068">
          <cell r="A77068">
            <v>17981072</v>
          </cell>
          <cell r="B77068">
            <v>40</v>
          </cell>
          <cell r="C77068">
            <v>0</v>
          </cell>
        </row>
        <row r="77069">
          <cell r="A77069">
            <v>17991269</v>
          </cell>
          <cell r="B77069">
            <v>40</v>
          </cell>
          <cell r="C77069">
            <v>0</v>
          </cell>
        </row>
        <row r="77070">
          <cell r="A77070">
            <v>17991269</v>
          </cell>
          <cell r="B77070">
            <v>40</v>
          </cell>
          <cell r="C77070">
            <v>0</v>
          </cell>
        </row>
        <row r="77071">
          <cell r="A77071">
            <v>17990386</v>
          </cell>
          <cell r="B77071">
            <v>40</v>
          </cell>
          <cell r="C77071">
            <v>0</v>
          </cell>
        </row>
        <row r="77072">
          <cell r="A77072">
            <v>17990386</v>
          </cell>
          <cell r="B77072">
            <v>40</v>
          </cell>
          <cell r="C77072">
            <v>0</v>
          </cell>
        </row>
        <row r="77073">
          <cell r="A77073">
            <v>17990386</v>
          </cell>
          <cell r="B77073">
            <v>40</v>
          </cell>
          <cell r="C77073">
            <v>0</v>
          </cell>
        </row>
        <row r="77074">
          <cell r="A77074">
            <v>17990386</v>
          </cell>
          <cell r="B77074">
            <v>40</v>
          </cell>
          <cell r="C77074">
            <v>0</v>
          </cell>
        </row>
        <row r="77075">
          <cell r="A77075">
            <v>17990386</v>
          </cell>
          <cell r="B77075">
            <v>40</v>
          </cell>
          <cell r="C77075">
            <v>0</v>
          </cell>
        </row>
        <row r="77076">
          <cell r="A77076">
            <v>17991089</v>
          </cell>
          <cell r="B77076">
            <v>40</v>
          </cell>
          <cell r="C77076">
            <v>0</v>
          </cell>
        </row>
        <row r="77077">
          <cell r="A77077">
            <v>17991089</v>
          </cell>
          <cell r="B77077">
            <v>40</v>
          </cell>
          <cell r="C77077">
            <v>0</v>
          </cell>
        </row>
        <row r="77078">
          <cell r="A77078">
            <v>17988581</v>
          </cell>
          <cell r="B77078">
            <v>40</v>
          </cell>
          <cell r="C77078">
            <v>0</v>
          </cell>
        </row>
        <row r="77079">
          <cell r="A77079">
            <v>17989829</v>
          </cell>
          <cell r="B77079">
            <v>40</v>
          </cell>
          <cell r="C77079">
            <v>0</v>
          </cell>
        </row>
        <row r="77080">
          <cell r="A77080">
            <v>17989829</v>
          </cell>
          <cell r="B77080">
            <v>40</v>
          </cell>
          <cell r="C77080">
            <v>0</v>
          </cell>
        </row>
        <row r="77081">
          <cell r="A77081">
            <v>17991834</v>
          </cell>
          <cell r="B77081">
            <v>40</v>
          </cell>
          <cell r="C77081">
            <v>0</v>
          </cell>
        </row>
        <row r="77082">
          <cell r="A77082">
            <v>17991902</v>
          </cell>
          <cell r="B77082">
            <v>40</v>
          </cell>
          <cell r="C77082">
            <v>0</v>
          </cell>
        </row>
        <row r="77083">
          <cell r="A77083">
            <v>17991936</v>
          </cell>
          <cell r="B77083">
            <v>40</v>
          </cell>
          <cell r="C77083">
            <v>0</v>
          </cell>
        </row>
        <row r="77084">
          <cell r="A77084">
            <v>17991936</v>
          </cell>
          <cell r="B77084">
            <v>40</v>
          </cell>
          <cell r="C77084">
            <v>0</v>
          </cell>
        </row>
        <row r="77085">
          <cell r="A77085">
            <v>17987414</v>
          </cell>
          <cell r="B77085">
            <v>40</v>
          </cell>
          <cell r="C77085">
            <v>0</v>
          </cell>
        </row>
        <row r="77086">
          <cell r="A77086">
            <v>17990429</v>
          </cell>
          <cell r="B77086">
            <v>40</v>
          </cell>
          <cell r="C77086">
            <v>0</v>
          </cell>
        </row>
        <row r="77087">
          <cell r="A77087">
            <v>17990429</v>
          </cell>
          <cell r="B77087">
            <v>40</v>
          </cell>
          <cell r="C77087">
            <v>0</v>
          </cell>
        </row>
        <row r="77088">
          <cell r="A77088">
            <v>17992637</v>
          </cell>
          <cell r="B77088">
            <v>40</v>
          </cell>
          <cell r="C77088">
            <v>0</v>
          </cell>
        </row>
        <row r="77089">
          <cell r="A77089">
            <v>17988396</v>
          </cell>
          <cell r="B77089">
            <v>40</v>
          </cell>
          <cell r="C77089">
            <v>0</v>
          </cell>
        </row>
        <row r="77090">
          <cell r="A77090">
            <v>17988396</v>
          </cell>
          <cell r="B77090">
            <v>40</v>
          </cell>
          <cell r="C77090">
            <v>0</v>
          </cell>
        </row>
        <row r="77091">
          <cell r="A77091">
            <v>17979052</v>
          </cell>
          <cell r="B77091">
            <v>40</v>
          </cell>
          <cell r="C77091">
            <v>0</v>
          </cell>
        </row>
        <row r="77092">
          <cell r="A77092">
            <v>18026505</v>
          </cell>
          <cell r="B77092">
            <v>40</v>
          </cell>
          <cell r="C77092">
            <v>0</v>
          </cell>
        </row>
        <row r="77093">
          <cell r="A77093">
            <v>18025324</v>
          </cell>
          <cell r="B77093">
            <v>40</v>
          </cell>
          <cell r="C77093">
            <v>0</v>
          </cell>
        </row>
        <row r="77094">
          <cell r="A77094">
            <v>18025561</v>
          </cell>
          <cell r="B77094">
            <v>40</v>
          </cell>
          <cell r="C77094">
            <v>0</v>
          </cell>
        </row>
        <row r="77095">
          <cell r="A77095">
            <v>18025570</v>
          </cell>
          <cell r="B77095">
            <v>40</v>
          </cell>
          <cell r="C77095">
            <v>0</v>
          </cell>
        </row>
        <row r="77096">
          <cell r="A77096">
            <v>18025570</v>
          </cell>
          <cell r="B77096">
            <v>40</v>
          </cell>
          <cell r="C77096">
            <v>0</v>
          </cell>
        </row>
        <row r="77097">
          <cell r="A77097">
            <v>18033981</v>
          </cell>
          <cell r="B77097">
            <v>40</v>
          </cell>
          <cell r="C77097">
            <v>0</v>
          </cell>
        </row>
        <row r="77098">
          <cell r="A77098">
            <v>18033981</v>
          </cell>
          <cell r="B77098">
            <v>40</v>
          </cell>
          <cell r="C77098">
            <v>0</v>
          </cell>
        </row>
        <row r="77099">
          <cell r="A77099">
            <v>18033981</v>
          </cell>
          <cell r="B77099">
            <v>40</v>
          </cell>
          <cell r="C77099">
            <v>0</v>
          </cell>
        </row>
        <row r="77100">
          <cell r="A77100">
            <v>18033981</v>
          </cell>
          <cell r="B77100">
            <v>40</v>
          </cell>
          <cell r="C77100">
            <v>0</v>
          </cell>
        </row>
        <row r="77101">
          <cell r="A77101">
            <v>18033981</v>
          </cell>
          <cell r="B77101">
            <v>40</v>
          </cell>
          <cell r="C77101">
            <v>0</v>
          </cell>
        </row>
        <row r="77102">
          <cell r="A77102">
            <v>18033981</v>
          </cell>
          <cell r="B77102">
            <v>40</v>
          </cell>
          <cell r="C77102">
            <v>0</v>
          </cell>
        </row>
        <row r="77103">
          <cell r="A77103">
            <v>18033981</v>
          </cell>
          <cell r="B77103">
            <v>40</v>
          </cell>
          <cell r="C77103">
            <v>0</v>
          </cell>
        </row>
        <row r="77104">
          <cell r="A77104">
            <v>18036536</v>
          </cell>
          <cell r="B77104">
            <v>40</v>
          </cell>
          <cell r="C77104">
            <v>0</v>
          </cell>
        </row>
        <row r="77105">
          <cell r="A77105">
            <v>18036536</v>
          </cell>
          <cell r="B77105">
            <v>40</v>
          </cell>
          <cell r="C77105">
            <v>0</v>
          </cell>
        </row>
        <row r="77106">
          <cell r="A77106">
            <v>18037093</v>
          </cell>
          <cell r="B77106">
            <v>40</v>
          </cell>
          <cell r="C77106">
            <v>0</v>
          </cell>
        </row>
        <row r="77107">
          <cell r="A77107">
            <v>18025332</v>
          </cell>
          <cell r="B77107">
            <v>40</v>
          </cell>
          <cell r="C77107">
            <v>0</v>
          </cell>
        </row>
        <row r="77108">
          <cell r="A77108">
            <v>18025580</v>
          </cell>
          <cell r="B77108">
            <v>40</v>
          </cell>
          <cell r="C77108">
            <v>0</v>
          </cell>
        </row>
        <row r="77109">
          <cell r="A77109">
            <v>18025598</v>
          </cell>
          <cell r="B77109">
            <v>40</v>
          </cell>
          <cell r="C77109">
            <v>0</v>
          </cell>
        </row>
        <row r="77110">
          <cell r="A77110">
            <v>18025113</v>
          </cell>
          <cell r="B77110">
            <v>40</v>
          </cell>
          <cell r="C77110">
            <v>0</v>
          </cell>
        </row>
        <row r="77111">
          <cell r="A77111">
            <v>18025368</v>
          </cell>
          <cell r="B77111">
            <v>40</v>
          </cell>
          <cell r="C77111">
            <v>0</v>
          </cell>
        </row>
        <row r="77112">
          <cell r="A77112">
            <v>18025606</v>
          </cell>
          <cell r="B77112">
            <v>40</v>
          </cell>
          <cell r="C77112">
            <v>0</v>
          </cell>
        </row>
        <row r="77113">
          <cell r="A77113">
            <v>18029463</v>
          </cell>
          <cell r="B77113">
            <v>40</v>
          </cell>
          <cell r="C77113">
            <v>0</v>
          </cell>
        </row>
        <row r="77114">
          <cell r="A77114">
            <v>18030192</v>
          </cell>
          <cell r="B77114">
            <v>40</v>
          </cell>
          <cell r="C77114">
            <v>0</v>
          </cell>
        </row>
        <row r="77115">
          <cell r="A77115">
            <v>18030192</v>
          </cell>
          <cell r="B77115">
            <v>40</v>
          </cell>
          <cell r="C77115">
            <v>0</v>
          </cell>
        </row>
        <row r="77116">
          <cell r="A77116">
            <v>18030192</v>
          </cell>
          <cell r="B77116">
            <v>40</v>
          </cell>
          <cell r="C77116">
            <v>0</v>
          </cell>
        </row>
        <row r="77117">
          <cell r="A77117">
            <v>18030192</v>
          </cell>
          <cell r="B77117">
            <v>40</v>
          </cell>
          <cell r="C77117">
            <v>0</v>
          </cell>
        </row>
        <row r="77118">
          <cell r="A77118">
            <v>18030192</v>
          </cell>
          <cell r="B77118">
            <v>40</v>
          </cell>
          <cell r="C77118">
            <v>0</v>
          </cell>
        </row>
        <row r="77119">
          <cell r="A77119">
            <v>18025400</v>
          </cell>
          <cell r="B77119">
            <v>40</v>
          </cell>
          <cell r="C77119">
            <v>0</v>
          </cell>
        </row>
        <row r="77120">
          <cell r="A77120">
            <v>18025419</v>
          </cell>
          <cell r="B77120">
            <v>40</v>
          </cell>
          <cell r="C77120">
            <v>0</v>
          </cell>
        </row>
        <row r="77121">
          <cell r="A77121">
            <v>18025889</v>
          </cell>
          <cell r="B77121">
            <v>40</v>
          </cell>
          <cell r="C77121">
            <v>0</v>
          </cell>
        </row>
        <row r="77122">
          <cell r="A77122">
            <v>18025889</v>
          </cell>
          <cell r="B77122">
            <v>40</v>
          </cell>
          <cell r="C77122">
            <v>0</v>
          </cell>
        </row>
        <row r="77123">
          <cell r="A77123">
            <v>18027335</v>
          </cell>
          <cell r="B77123">
            <v>40</v>
          </cell>
          <cell r="C77123">
            <v>0</v>
          </cell>
        </row>
        <row r="77124">
          <cell r="A77124">
            <v>18027808</v>
          </cell>
          <cell r="B77124">
            <v>40</v>
          </cell>
          <cell r="C77124">
            <v>0</v>
          </cell>
        </row>
        <row r="77125">
          <cell r="A77125">
            <v>18027808</v>
          </cell>
          <cell r="B77125">
            <v>40</v>
          </cell>
          <cell r="C77125">
            <v>0</v>
          </cell>
        </row>
        <row r="77126">
          <cell r="A77126">
            <v>18027808</v>
          </cell>
          <cell r="B77126">
            <v>40</v>
          </cell>
          <cell r="C77126">
            <v>0</v>
          </cell>
        </row>
        <row r="77127">
          <cell r="A77127">
            <v>18027808</v>
          </cell>
          <cell r="B77127">
            <v>40</v>
          </cell>
          <cell r="C77127">
            <v>0</v>
          </cell>
        </row>
        <row r="77128">
          <cell r="A77128">
            <v>18027808</v>
          </cell>
          <cell r="B77128">
            <v>40</v>
          </cell>
          <cell r="C77128">
            <v>0</v>
          </cell>
        </row>
        <row r="77129">
          <cell r="A77129">
            <v>18027808</v>
          </cell>
          <cell r="B77129">
            <v>40</v>
          </cell>
          <cell r="C77129">
            <v>0</v>
          </cell>
        </row>
        <row r="77130">
          <cell r="A77130">
            <v>18027808</v>
          </cell>
          <cell r="B77130">
            <v>40</v>
          </cell>
          <cell r="C77130">
            <v>0</v>
          </cell>
        </row>
        <row r="77131">
          <cell r="A77131">
            <v>18027808</v>
          </cell>
          <cell r="B77131">
            <v>40</v>
          </cell>
          <cell r="C77131">
            <v>0</v>
          </cell>
        </row>
        <row r="77132">
          <cell r="A77132">
            <v>18027808</v>
          </cell>
          <cell r="B77132">
            <v>40</v>
          </cell>
          <cell r="C77132">
            <v>0</v>
          </cell>
        </row>
        <row r="77133">
          <cell r="A77133">
            <v>18027812</v>
          </cell>
          <cell r="B77133">
            <v>40</v>
          </cell>
          <cell r="C77133">
            <v>0</v>
          </cell>
        </row>
        <row r="77134">
          <cell r="A77134">
            <v>18025179</v>
          </cell>
          <cell r="B77134">
            <v>40</v>
          </cell>
          <cell r="C77134">
            <v>0</v>
          </cell>
        </row>
        <row r="77135">
          <cell r="A77135">
            <v>18029757</v>
          </cell>
          <cell r="B77135">
            <v>40</v>
          </cell>
          <cell r="C77135">
            <v>0</v>
          </cell>
        </row>
        <row r="77136">
          <cell r="A77136">
            <v>18029757</v>
          </cell>
          <cell r="B77136">
            <v>40</v>
          </cell>
          <cell r="C77136">
            <v>0</v>
          </cell>
        </row>
        <row r="77137">
          <cell r="A77137">
            <v>18029757</v>
          </cell>
          <cell r="B77137">
            <v>40</v>
          </cell>
          <cell r="C77137">
            <v>0</v>
          </cell>
        </row>
        <row r="77138">
          <cell r="A77138">
            <v>18029757</v>
          </cell>
          <cell r="B77138">
            <v>40</v>
          </cell>
          <cell r="C77138">
            <v>0</v>
          </cell>
        </row>
        <row r="77139">
          <cell r="A77139">
            <v>18037679</v>
          </cell>
          <cell r="B77139">
            <v>40</v>
          </cell>
          <cell r="C77139">
            <v>0</v>
          </cell>
        </row>
        <row r="77140">
          <cell r="A77140">
            <v>18025202</v>
          </cell>
          <cell r="B77140">
            <v>40</v>
          </cell>
          <cell r="C77140">
            <v>0</v>
          </cell>
        </row>
        <row r="77141">
          <cell r="A77141">
            <v>18025453</v>
          </cell>
          <cell r="B77141">
            <v>40</v>
          </cell>
          <cell r="C77141">
            <v>0</v>
          </cell>
        </row>
        <row r="77142">
          <cell r="A77142">
            <v>18037648</v>
          </cell>
          <cell r="B77142">
            <v>40</v>
          </cell>
          <cell r="C77142">
            <v>0</v>
          </cell>
        </row>
        <row r="77143">
          <cell r="A77143">
            <v>18037648</v>
          </cell>
          <cell r="B77143">
            <v>40</v>
          </cell>
          <cell r="C77143">
            <v>0</v>
          </cell>
        </row>
        <row r="77144">
          <cell r="A77144">
            <v>18025240</v>
          </cell>
          <cell r="B77144">
            <v>40</v>
          </cell>
          <cell r="C77144">
            <v>0</v>
          </cell>
        </row>
        <row r="77145">
          <cell r="A77145">
            <v>18025467</v>
          </cell>
          <cell r="B77145">
            <v>40</v>
          </cell>
          <cell r="C77145">
            <v>0</v>
          </cell>
        </row>
        <row r="77146">
          <cell r="A77146">
            <v>18025483</v>
          </cell>
          <cell r="B77146">
            <v>40</v>
          </cell>
          <cell r="C77146">
            <v>0</v>
          </cell>
        </row>
        <row r="77147">
          <cell r="A77147">
            <v>18034631</v>
          </cell>
          <cell r="B77147">
            <v>40</v>
          </cell>
          <cell r="C77147">
            <v>0</v>
          </cell>
        </row>
        <row r="77148">
          <cell r="A77148">
            <v>18034631</v>
          </cell>
          <cell r="B77148">
            <v>40</v>
          </cell>
          <cell r="C77148">
            <v>0</v>
          </cell>
        </row>
        <row r="77149">
          <cell r="A77149">
            <v>18025504</v>
          </cell>
          <cell r="B77149">
            <v>40</v>
          </cell>
          <cell r="C77149">
            <v>0</v>
          </cell>
        </row>
        <row r="77150">
          <cell r="A77150">
            <v>18033447</v>
          </cell>
          <cell r="B77150">
            <v>40</v>
          </cell>
          <cell r="C77150">
            <v>0</v>
          </cell>
        </row>
        <row r="77151">
          <cell r="A77151">
            <v>18033447</v>
          </cell>
          <cell r="B77151">
            <v>40</v>
          </cell>
          <cell r="C77151">
            <v>0</v>
          </cell>
        </row>
        <row r="77152">
          <cell r="A77152">
            <v>18034408</v>
          </cell>
          <cell r="B77152">
            <v>40</v>
          </cell>
          <cell r="C77152">
            <v>0</v>
          </cell>
        </row>
        <row r="77153">
          <cell r="A77153">
            <v>18025255</v>
          </cell>
          <cell r="B77153">
            <v>40</v>
          </cell>
          <cell r="C77153">
            <v>0</v>
          </cell>
        </row>
        <row r="77154">
          <cell r="A77154">
            <v>18025255</v>
          </cell>
          <cell r="B77154">
            <v>40</v>
          </cell>
          <cell r="C77154">
            <v>0</v>
          </cell>
        </row>
        <row r="77155">
          <cell r="A77155">
            <v>18025255</v>
          </cell>
          <cell r="B77155">
            <v>40</v>
          </cell>
          <cell r="C77155">
            <v>0</v>
          </cell>
        </row>
        <row r="77156">
          <cell r="A77156">
            <v>18025255</v>
          </cell>
          <cell r="B77156">
            <v>40</v>
          </cell>
          <cell r="C77156">
            <v>0</v>
          </cell>
        </row>
        <row r="77157">
          <cell r="A77157">
            <v>18025255</v>
          </cell>
          <cell r="B77157">
            <v>40</v>
          </cell>
          <cell r="C77157">
            <v>0</v>
          </cell>
        </row>
        <row r="77158">
          <cell r="A77158">
            <v>18025255</v>
          </cell>
          <cell r="B77158">
            <v>40</v>
          </cell>
          <cell r="C77158">
            <v>0</v>
          </cell>
        </row>
        <row r="77159">
          <cell r="A77159">
            <v>18025255</v>
          </cell>
          <cell r="B77159">
            <v>40</v>
          </cell>
          <cell r="C77159">
            <v>0</v>
          </cell>
        </row>
        <row r="77160">
          <cell r="A77160">
            <v>18025255</v>
          </cell>
          <cell r="B77160">
            <v>40</v>
          </cell>
          <cell r="C77160">
            <v>0</v>
          </cell>
        </row>
        <row r="77161">
          <cell r="A77161">
            <v>18025269</v>
          </cell>
          <cell r="B77161">
            <v>40</v>
          </cell>
          <cell r="C77161">
            <v>0</v>
          </cell>
        </row>
        <row r="77162">
          <cell r="A77162">
            <v>18033462</v>
          </cell>
          <cell r="B77162">
            <v>40</v>
          </cell>
          <cell r="C77162">
            <v>0</v>
          </cell>
        </row>
        <row r="77163">
          <cell r="A77163">
            <v>18033462</v>
          </cell>
          <cell r="B77163">
            <v>40</v>
          </cell>
          <cell r="C77163">
            <v>0</v>
          </cell>
        </row>
        <row r="77164">
          <cell r="A77164">
            <v>18025300</v>
          </cell>
          <cell r="B77164">
            <v>40</v>
          </cell>
          <cell r="C77164">
            <v>0</v>
          </cell>
        </row>
        <row r="77165">
          <cell r="A77165">
            <v>18025307</v>
          </cell>
          <cell r="B77165">
            <v>40</v>
          </cell>
          <cell r="C77165">
            <v>0</v>
          </cell>
        </row>
        <row r="77166">
          <cell r="A77166">
            <v>18025309</v>
          </cell>
          <cell r="B77166">
            <v>40</v>
          </cell>
          <cell r="C77166">
            <v>0</v>
          </cell>
        </row>
        <row r="77167">
          <cell r="A77167">
            <v>18025538</v>
          </cell>
          <cell r="B77167">
            <v>40</v>
          </cell>
          <cell r="C77167">
            <v>0</v>
          </cell>
        </row>
        <row r="77168">
          <cell r="A77168">
            <v>18020701</v>
          </cell>
          <cell r="B77168">
            <v>40</v>
          </cell>
          <cell r="C77168">
            <v>0</v>
          </cell>
        </row>
        <row r="77169">
          <cell r="A77169">
            <v>18011655</v>
          </cell>
          <cell r="B77169">
            <v>40</v>
          </cell>
          <cell r="C77169">
            <v>0</v>
          </cell>
        </row>
        <row r="77170">
          <cell r="A77170">
            <v>18011655</v>
          </cell>
          <cell r="B77170">
            <v>40</v>
          </cell>
          <cell r="C77170">
            <v>0</v>
          </cell>
        </row>
        <row r="77171">
          <cell r="A77171">
            <v>18020736</v>
          </cell>
          <cell r="B77171">
            <v>40</v>
          </cell>
          <cell r="C77171">
            <v>0</v>
          </cell>
        </row>
        <row r="77172">
          <cell r="A77172">
            <v>18020926</v>
          </cell>
          <cell r="B77172">
            <v>40</v>
          </cell>
          <cell r="C77172">
            <v>0</v>
          </cell>
        </row>
        <row r="77173">
          <cell r="A77173">
            <v>18020926</v>
          </cell>
          <cell r="B77173">
            <v>40</v>
          </cell>
          <cell r="C77173">
            <v>0</v>
          </cell>
        </row>
        <row r="77174">
          <cell r="A77174">
            <v>18021368</v>
          </cell>
          <cell r="B77174">
            <v>40</v>
          </cell>
          <cell r="C77174">
            <v>0</v>
          </cell>
        </row>
        <row r="77175">
          <cell r="A77175">
            <v>18021368</v>
          </cell>
          <cell r="B77175">
            <v>40</v>
          </cell>
          <cell r="C77175">
            <v>0</v>
          </cell>
        </row>
        <row r="77176">
          <cell r="A77176">
            <v>18021371</v>
          </cell>
          <cell r="B77176">
            <v>40</v>
          </cell>
          <cell r="C77176">
            <v>0</v>
          </cell>
        </row>
        <row r="77177">
          <cell r="A77177">
            <v>18021371</v>
          </cell>
          <cell r="B77177">
            <v>40</v>
          </cell>
          <cell r="C77177">
            <v>0</v>
          </cell>
        </row>
        <row r="77178">
          <cell r="A77178">
            <v>18021371</v>
          </cell>
          <cell r="B77178">
            <v>40</v>
          </cell>
          <cell r="C77178">
            <v>0</v>
          </cell>
        </row>
        <row r="77179">
          <cell r="A77179">
            <v>18021371</v>
          </cell>
          <cell r="B77179">
            <v>40</v>
          </cell>
          <cell r="C77179">
            <v>0</v>
          </cell>
        </row>
        <row r="77180">
          <cell r="A77180">
            <v>18021371</v>
          </cell>
          <cell r="B77180">
            <v>40</v>
          </cell>
          <cell r="C77180">
            <v>0</v>
          </cell>
        </row>
        <row r="77181">
          <cell r="A77181">
            <v>18021831</v>
          </cell>
          <cell r="B77181">
            <v>40</v>
          </cell>
          <cell r="C77181">
            <v>0</v>
          </cell>
        </row>
        <row r="77182">
          <cell r="A77182">
            <v>18021831</v>
          </cell>
          <cell r="B77182">
            <v>40</v>
          </cell>
          <cell r="C77182">
            <v>0</v>
          </cell>
        </row>
        <row r="77183">
          <cell r="A77183">
            <v>18020243</v>
          </cell>
          <cell r="B77183">
            <v>40</v>
          </cell>
          <cell r="C77183">
            <v>0</v>
          </cell>
        </row>
        <row r="77184">
          <cell r="A77184">
            <v>18020243</v>
          </cell>
          <cell r="B77184">
            <v>40</v>
          </cell>
          <cell r="C77184">
            <v>0</v>
          </cell>
        </row>
        <row r="77185">
          <cell r="A77185">
            <v>18020243</v>
          </cell>
          <cell r="B77185">
            <v>40</v>
          </cell>
          <cell r="C77185">
            <v>0</v>
          </cell>
        </row>
        <row r="77186">
          <cell r="A77186">
            <v>18020243</v>
          </cell>
          <cell r="B77186">
            <v>40</v>
          </cell>
          <cell r="C77186">
            <v>0</v>
          </cell>
        </row>
        <row r="77187">
          <cell r="A77187">
            <v>18021716</v>
          </cell>
          <cell r="B77187">
            <v>40</v>
          </cell>
          <cell r="C77187">
            <v>0</v>
          </cell>
        </row>
        <row r="77188">
          <cell r="A77188">
            <v>18021716</v>
          </cell>
          <cell r="B77188">
            <v>40</v>
          </cell>
          <cell r="C77188">
            <v>0</v>
          </cell>
        </row>
        <row r="77189">
          <cell r="A77189">
            <v>18021716</v>
          </cell>
          <cell r="B77189">
            <v>40</v>
          </cell>
          <cell r="C77189">
            <v>0</v>
          </cell>
        </row>
        <row r="77190">
          <cell r="A77190">
            <v>18021716</v>
          </cell>
          <cell r="B77190">
            <v>40</v>
          </cell>
          <cell r="C77190">
            <v>0</v>
          </cell>
        </row>
        <row r="77191">
          <cell r="A77191">
            <v>18021716</v>
          </cell>
          <cell r="B77191">
            <v>40</v>
          </cell>
          <cell r="C77191">
            <v>0</v>
          </cell>
        </row>
        <row r="77192">
          <cell r="A77192">
            <v>18021716</v>
          </cell>
          <cell r="B77192">
            <v>40</v>
          </cell>
          <cell r="C77192">
            <v>0</v>
          </cell>
        </row>
        <row r="77193">
          <cell r="A77193">
            <v>18021716</v>
          </cell>
          <cell r="B77193">
            <v>40</v>
          </cell>
          <cell r="C77193">
            <v>0</v>
          </cell>
        </row>
        <row r="77194">
          <cell r="A77194">
            <v>18021716</v>
          </cell>
          <cell r="B77194">
            <v>40</v>
          </cell>
          <cell r="C77194">
            <v>0</v>
          </cell>
        </row>
        <row r="77195">
          <cell r="A77195">
            <v>18024545</v>
          </cell>
          <cell r="B77195">
            <v>40</v>
          </cell>
          <cell r="C77195">
            <v>0</v>
          </cell>
        </row>
        <row r="77196">
          <cell r="A77196">
            <v>18024545</v>
          </cell>
          <cell r="B77196">
            <v>40</v>
          </cell>
          <cell r="C77196">
            <v>0</v>
          </cell>
        </row>
        <row r="77197">
          <cell r="A77197">
            <v>18024545</v>
          </cell>
          <cell r="B77197">
            <v>40</v>
          </cell>
          <cell r="C77197">
            <v>0</v>
          </cell>
        </row>
        <row r="77198">
          <cell r="A77198">
            <v>18024545</v>
          </cell>
          <cell r="B77198">
            <v>40</v>
          </cell>
          <cell r="C77198">
            <v>0</v>
          </cell>
        </row>
        <row r="77199">
          <cell r="A77199">
            <v>18024545</v>
          </cell>
          <cell r="B77199">
            <v>40</v>
          </cell>
          <cell r="C77199">
            <v>0</v>
          </cell>
        </row>
        <row r="77200">
          <cell r="A77200">
            <v>18024545</v>
          </cell>
          <cell r="B77200">
            <v>40</v>
          </cell>
          <cell r="C77200">
            <v>0</v>
          </cell>
        </row>
        <row r="77201">
          <cell r="A77201">
            <v>18024545</v>
          </cell>
          <cell r="B77201">
            <v>40</v>
          </cell>
          <cell r="C77201">
            <v>0</v>
          </cell>
        </row>
        <row r="77202">
          <cell r="A77202">
            <v>18024545</v>
          </cell>
          <cell r="B77202">
            <v>40</v>
          </cell>
          <cell r="C77202">
            <v>0</v>
          </cell>
        </row>
        <row r="77203">
          <cell r="A77203">
            <v>18024545</v>
          </cell>
          <cell r="B77203">
            <v>40</v>
          </cell>
          <cell r="C77203">
            <v>0</v>
          </cell>
        </row>
        <row r="77204">
          <cell r="A77204">
            <v>18024545</v>
          </cell>
          <cell r="B77204">
            <v>40</v>
          </cell>
          <cell r="C77204">
            <v>0</v>
          </cell>
        </row>
        <row r="77205">
          <cell r="A77205">
            <v>18024941</v>
          </cell>
          <cell r="B77205">
            <v>40</v>
          </cell>
          <cell r="C77205">
            <v>0</v>
          </cell>
        </row>
        <row r="77206">
          <cell r="A77206">
            <v>18024941</v>
          </cell>
          <cell r="B77206">
            <v>40</v>
          </cell>
          <cell r="C77206">
            <v>0</v>
          </cell>
        </row>
        <row r="77207">
          <cell r="A77207">
            <v>18024941</v>
          </cell>
          <cell r="B77207">
            <v>40</v>
          </cell>
          <cell r="C77207">
            <v>0</v>
          </cell>
        </row>
        <row r="77208">
          <cell r="A77208">
            <v>18024941</v>
          </cell>
          <cell r="B77208">
            <v>40</v>
          </cell>
          <cell r="C77208">
            <v>0</v>
          </cell>
        </row>
        <row r="77209">
          <cell r="A77209">
            <v>18024941</v>
          </cell>
          <cell r="B77209">
            <v>40</v>
          </cell>
          <cell r="C77209">
            <v>0</v>
          </cell>
        </row>
        <row r="77210">
          <cell r="A77210">
            <v>18024941</v>
          </cell>
          <cell r="B77210">
            <v>40</v>
          </cell>
          <cell r="C77210">
            <v>0</v>
          </cell>
        </row>
        <row r="77211">
          <cell r="A77211">
            <v>18024941</v>
          </cell>
          <cell r="B77211">
            <v>40</v>
          </cell>
          <cell r="C77211">
            <v>0</v>
          </cell>
        </row>
        <row r="77212">
          <cell r="A77212">
            <v>18024941</v>
          </cell>
          <cell r="B77212">
            <v>40</v>
          </cell>
          <cell r="C77212">
            <v>0</v>
          </cell>
        </row>
        <row r="77213">
          <cell r="A77213">
            <v>18024941</v>
          </cell>
          <cell r="B77213">
            <v>40</v>
          </cell>
          <cell r="C77213">
            <v>0</v>
          </cell>
        </row>
        <row r="77214">
          <cell r="A77214">
            <v>18012688</v>
          </cell>
          <cell r="B77214">
            <v>40</v>
          </cell>
          <cell r="C77214">
            <v>0</v>
          </cell>
        </row>
        <row r="77215">
          <cell r="A77215">
            <v>18012688</v>
          </cell>
          <cell r="B77215">
            <v>40</v>
          </cell>
          <cell r="C77215">
            <v>0</v>
          </cell>
        </row>
        <row r="77216">
          <cell r="A77216">
            <v>18012688</v>
          </cell>
          <cell r="B77216">
            <v>40</v>
          </cell>
          <cell r="C77216">
            <v>0</v>
          </cell>
        </row>
        <row r="77217">
          <cell r="A77217">
            <v>18012688</v>
          </cell>
          <cell r="B77217">
            <v>40</v>
          </cell>
          <cell r="C77217">
            <v>0</v>
          </cell>
        </row>
        <row r="77218">
          <cell r="A77218">
            <v>18012688</v>
          </cell>
          <cell r="B77218">
            <v>40</v>
          </cell>
          <cell r="C77218">
            <v>0</v>
          </cell>
        </row>
        <row r="77219">
          <cell r="A77219">
            <v>18012688</v>
          </cell>
          <cell r="B77219">
            <v>40</v>
          </cell>
          <cell r="C77219">
            <v>0</v>
          </cell>
        </row>
        <row r="77220">
          <cell r="A77220">
            <v>18012688</v>
          </cell>
          <cell r="B77220">
            <v>40</v>
          </cell>
          <cell r="C77220">
            <v>0</v>
          </cell>
        </row>
        <row r="77221">
          <cell r="A77221">
            <v>18012688</v>
          </cell>
          <cell r="B77221">
            <v>40</v>
          </cell>
          <cell r="C77221">
            <v>0</v>
          </cell>
        </row>
        <row r="77222">
          <cell r="A77222">
            <v>18012688</v>
          </cell>
          <cell r="B77222">
            <v>40</v>
          </cell>
          <cell r="C77222">
            <v>0</v>
          </cell>
        </row>
        <row r="77223">
          <cell r="A77223">
            <v>18012688</v>
          </cell>
          <cell r="B77223">
            <v>40</v>
          </cell>
          <cell r="C77223">
            <v>0</v>
          </cell>
        </row>
        <row r="77224">
          <cell r="A77224">
            <v>18009810</v>
          </cell>
          <cell r="B77224">
            <v>40</v>
          </cell>
          <cell r="C77224">
            <v>0</v>
          </cell>
        </row>
        <row r="77225">
          <cell r="A77225">
            <v>18011749</v>
          </cell>
          <cell r="B77225">
            <v>40</v>
          </cell>
          <cell r="C77225">
            <v>0</v>
          </cell>
        </row>
        <row r="77226">
          <cell r="A77226">
            <v>18020807</v>
          </cell>
          <cell r="B77226">
            <v>40</v>
          </cell>
          <cell r="C77226">
            <v>0</v>
          </cell>
        </row>
        <row r="77227">
          <cell r="A77227">
            <v>18020807</v>
          </cell>
          <cell r="B77227">
            <v>40</v>
          </cell>
          <cell r="C77227">
            <v>0</v>
          </cell>
        </row>
        <row r="77228">
          <cell r="A77228">
            <v>18023298</v>
          </cell>
          <cell r="B77228">
            <v>40</v>
          </cell>
          <cell r="C77228">
            <v>0</v>
          </cell>
        </row>
        <row r="77229">
          <cell r="A77229">
            <v>18010795</v>
          </cell>
          <cell r="B77229">
            <v>40</v>
          </cell>
          <cell r="C77229">
            <v>0</v>
          </cell>
        </row>
        <row r="77230">
          <cell r="A77230">
            <v>18010795</v>
          </cell>
          <cell r="B77230">
            <v>40</v>
          </cell>
          <cell r="C77230">
            <v>0</v>
          </cell>
        </row>
        <row r="77231">
          <cell r="A77231">
            <v>18011045</v>
          </cell>
          <cell r="B77231">
            <v>40</v>
          </cell>
          <cell r="C77231">
            <v>0</v>
          </cell>
        </row>
        <row r="77232">
          <cell r="A77232">
            <v>18020822</v>
          </cell>
          <cell r="B77232">
            <v>40</v>
          </cell>
          <cell r="C77232">
            <v>0</v>
          </cell>
        </row>
        <row r="77233">
          <cell r="A77233">
            <v>18020822</v>
          </cell>
          <cell r="B77233">
            <v>40</v>
          </cell>
          <cell r="C77233">
            <v>0</v>
          </cell>
        </row>
        <row r="77234">
          <cell r="A77234">
            <v>18011294</v>
          </cell>
          <cell r="B77234">
            <v>40</v>
          </cell>
          <cell r="C77234">
            <v>0</v>
          </cell>
        </row>
        <row r="77235">
          <cell r="A77235">
            <v>18011294</v>
          </cell>
          <cell r="B77235">
            <v>40</v>
          </cell>
          <cell r="C77235">
            <v>0</v>
          </cell>
        </row>
        <row r="77236">
          <cell r="A77236">
            <v>18011294</v>
          </cell>
          <cell r="B77236">
            <v>40</v>
          </cell>
          <cell r="C77236">
            <v>0</v>
          </cell>
        </row>
        <row r="77237">
          <cell r="A77237">
            <v>18011294</v>
          </cell>
          <cell r="B77237">
            <v>40</v>
          </cell>
          <cell r="C77237">
            <v>0</v>
          </cell>
        </row>
        <row r="77238">
          <cell r="A77238">
            <v>18011294</v>
          </cell>
          <cell r="B77238">
            <v>40</v>
          </cell>
          <cell r="C77238">
            <v>0</v>
          </cell>
        </row>
        <row r="77239">
          <cell r="A77239">
            <v>18011294</v>
          </cell>
          <cell r="B77239">
            <v>40</v>
          </cell>
          <cell r="C77239">
            <v>0</v>
          </cell>
        </row>
        <row r="77240">
          <cell r="A77240">
            <v>18011549</v>
          </cell>
          <cell r="B77240">
            <v>40</v>
          </cell>
          <cell r="C77240">
            <v>0</v>
          </cell>
        </row>
        <row r="77241">
          <cell r="A77241">
            <v>18022670</v>
          </cell>
          <cell r="B77241">
            <v>40</v>
          </cell>
          <cell r="C77241">
            <v>0</v>
          </cell>
        </row>
        <row r="77242">
          <cell r="A77242">
            <v>18022670</v>
          </cell>
          <cell r="B77242">
            <v>40</v>
          </cell>
          <cell r="C77242">
            <v>0</v>
          </cell>
        </row>
        <row r="77243">
          <cell r="A77243">
            <v>18022670</v>
          </cell>
          <cell r="B77243">
            <v>40</v>
          </cell>
          <cell r="C77243">
            <v>0</v>
          </cell>
        </row>
        <row r="77244">
          <cell r="A77244">
            <v>18022670</v>
          </cell>
          <cell r="B77244">
            <v>40</v>
          </cell>
          <cell r="C77244">
            <v>0</v>
          </cell>
        </row>
        <row r="77245">
          <cell r="A77245">
            <v>18022670</v>
          </cell>
          <cell r="B77245">
            <v>40</v>
          </cell>
          <cell r="C77245">
            <v>0</v>
          </cell>
        </row>
        <row r="77246">
          <cell r="A77246">
            <v>18022670</v>
          </cell>
          <cell r="B77246">
            <v>40</v>
          </cell>
          <cell r="C77246">
            <v>0</v>
          </cell>
        </row>
        <row r="77247">
          <cell r="A77247">
            <v>18022670</v>
          </cell>
          <cell r="B77247">
            <v>40</v>
          </cell>
          <cell r="C77247">
            <v>0</v>
          </cell>
        </row>
        <row r="77248">
          <cell r="A77248">
            <v>18022670</v>
          </cell>
          <cell r="B77248">
            <v>40</v>
          </cell>
          <cell r="C77248">
            <v>0</v>
          </cell>
        </row>
        <row r="77249">
          <cell r="A77249">
            <v>18022670</v>
          </cell>
          <cell r="B77249">
            <v>40</v>
          </cell>
          <cell r="C77249">
            <v>0</v>
          </cell>
        </row>
        <row r="77250">
          <cell r="A77250">
            <v>18022670</v>
          </cell>
          <cell r="B77250">
            <v>40</v>
          </cell>
          <cell r="C77250">
            <v>0</v>
          </cell>
        </row>
        <row r="77251">
          <cell r="A77251">
            <v>18022670</v>
          </cell>
          <cell r="B77251">
            <v>40</v>
          </cell>
          <cell r="C77251">
            <v>0</v>
          </cell>
        </row>
        <row r="77252">
          <cell r="A77252">
            <v>18022670</v>
          </cell>
          <cell r="B77252">
            <v>40</v>
          </cell>
          <cell r="C77252">
            <v>0</v>
          </cell>
        </row>
        <row r="77253">
          <cell r="A77253">
            <v>18022670</v>
          </cell>
          <cell r="B77253">
            <v>40</v>
          </cell>
          <cell r="C77253">
            <v>0</v>
          </cell>
        </row>
        <row r="77254">
          <cell r="A77254">
            <v>18022718</v>
          </cell>
          <cell r="B77254">
            <v>40</v>
          </cell>
          <cell r="C77254">
            <v>0</v>
          </cell>
        </row>
        <row r="77255">
          <cell r="A77255">
            <v>18022732</v>
          </cell>
          <cell r="B77255">
            <v>40</v>
          </cell>
          <cell r="C77255">
            <v>0</v>
          </cell>
        </row>
        <row r="77256">
          <cell r="A77256">
            <v>18022790</v>
          </cell>
          <cell r="B77256">
            <v>40</v>
          </cell>
          <cell r="C77256">
            <v>0</v>
          </cell>
        </row>
        <row r="77257">
          <cell r="A77257">
            <v>18022790</v>
          </cell>
          <cell r="B77257">
            <v>40</v>
          </cell>
          <cell r="C77257">
            <v>0</v>
          </cell>
        </row>
        <row r="77258">
          <cell r="A77258">
            <v>18010168</v>
          </cell>
          <cell r="B77258">
            <v>40</v>
          </cell>
          <cell r="C77258">
            <v>0</v>
          </cell>
        </row>
        <row r="77259">
          <cell r="A77259">
            <v>18010168</v>
          </cell>
          <cell r="B77259">
            <v>40</v>
          </cell>
          <cell r="C77259">
            <v>0</v>
          </cell>
        </row>
        <row r="77260">
          <cell r="A77260">
            <v>18010168</v>
          </cell>
          <cell r="B77260">
            <v>40</v>
          </cell>
          <cell r="C77260">
            <v>0</v>
          </cell>
        </row>
        <row r="77261">
          <cell r="A77261">
            <v>18010168</v>
          </cell>
          <cell r="B77261">
            <v>40</v>
          </cell>
          <cell r="C77261">
            <v>0</v>
          </cell>
        </row>
        <row r="77262">
          <cell r="A77262">
            <v>18011132</v>
          </cell>
          <cell r="B77262">
            <v>40</v>
          </cell>
          <cell r="C77262">
            <v>0</v>
          </cell>
        </row>
        <row r="77263">
          <cell r="A77263">
            <v>18011132</v>
          </cell>
          <cell r="B77263">
            <v>40</v>
          </cell>
          <cell r="C77263">
            <v>0</v>
          </cell>
        </row>
        <row r="77264">
          <cell r="A77264">
            <v>18024014</v>
          </cell>
          <cell r="B77264">
            <v>40</v>
          </cell>
          <cell r="C77264">
            <v>0</v>
          </cell>
        </row>
        <row r="77265">
          <cell r="A77265">
            <v>18024014</v>
          </cell>
          <cell r="B77265">
            <v>40</v>
          </cell>
          <cell r="C77265">
            <v>0</v>
          </cell>
        </row>
        <row r="77266">
          <cell r="A77266">
            <v>18067166</v>
          </cell>
          <cell r="B77266">
            <v>40</v>
          </cell>
          <cell r="C77266">
            <v>0</v>
          </cell>
        </row>
        <row r="77267">
          <cell r="A77267">
            <v>18067166</v>
          </cell>
          <cell r="B77267">
            <v>40</v>
          </cell>
          <cell r="C77267">
            <v>0</v>
          </cell>
        </row>
        <row r="77268">
          <cell r="A77268">
            <v>18067166</v>
          </cell>
          <cell r="B77268">
            <v>40</v>
          </cell>
          <cell r="C77268">
            <v>0</v>
          </cell>
        </row>
        <row r="77269">
          <cell r="A77269">
            <v>18067166</v>
          </cell>
          <cell r="B77269">
            <v>40</v>
          </cell>
          <cell r="C77269">
            <v>0</v>
          </cell>
        </row>
        <row r="77270">
          <cell r="A77270">
            <v>18067166</v>
          </cell>
          <cell r="B77270">
            <v>40</v>
          </cell>
          <cell r="C77270">
            <v>0</v>
          </cell>
        </row>
        <row r="77271">
          <cell r="A77271">
            <v>18067166</v>
          </cell>
          <cell r="B77271">
            <v>40</v>
          </cell>
          <cell r="C77271">
            <v>0</v>
          </cell>
        </row>
        <row r="77272">
          <cell r="A77272">
            <v>18067166</v>
          </cell>
          <cell r="B77272">
            <v>40</v>
          </cell>
          <cell r="C77272">
            <v>0</v>
          </cell>
        </row>
        <row r="77273">
          <cell r="A77273">
            <v>18067166</v>
          </cell>
          <cell r="B77273">
            <v>40</v>
          </cell>
          <cell r="C77273">
            <v>0</v>
          </cell>
        </row>
        <row r="77274">
          <cell r="A77274">
            <v>18067166</v>
          </cell>
          <cell r="B77274">
            <v>40</v>
          </cell>
          <cell r="C77274">
            <v>0</v>
          </cell>
        </row>
        <row r="77275">
          <cell r="A77275">
            <v>18067166</v>
          </cell>
          <cell r="B77275">
            <v>40</v>
          </cell>
          <cell r="C77275">
            <v>0</v>
          </cell>
        </row>
        <row r="77276">
          <cell r="A77276">
            <v>18067166</v>
          </cell>
          <cell r="B77276">
            <v>40</v>
          </cell>
          <cell r="C77276">
            <v>0</v>
          </cell>
        </row>
        <row r="77277">
          <cell r="A77277">
            <v>18068062</v>
          </cell>
          <cell r="B77277">
            <v>40</v>
          </cell>
          <cell r="C77277">
            <v>0</v>
          </cell>
        </row>
        <row r="77278">
          <cell r="A77278">
            <v>18068062</v>
          </cell>
          <cell r="B77278">
            <v>40</v>
          </cell>
          <cell r="C77278">
            <v>0</v>
          </cell>
        </row>
        <row r="77279">
          <cell r="A77279">
            <v>18058532</v>
          </cell>
          <cell r="B77279">
            <v>40</v>
          </cell>
          <cell r="C77279">
            <v>0</v>
          </cell>
        </row>
        <row r="77280">
          <cell r="A77280">
            <v>18058532</v>
          </cell>
          <cell r="B77280">
            <v>40</v>
          </cell>
          <cell r="C77280">
            <v>0</v>
          </cell>
        </row>
        <row r="77281">
          <cell r="A77281">
            <v>18058532</v>
          </cell>
          <cell r="B77281">
            <v>40</v>
          </cell>
          <cell r="C77281">
            <v>0</v>
          </cell>
        </row>
        <row r="77282">
          <cell r="A77282">
            <v>18060227</v>
          </cell>
          <cell r="B77282">
            <v>40</v>
          </cell>
          <cell r="C77282">
            <v>0</v>
          </cell>
        </row>
        <row r="77283">
          <cell r="A77283">
            <v>18060227</v>
          </cell>
          <cell r="B77283">
            <v>40</v>
          </cell>
          <cell r="C77283">
            <v>0</v>
          </cell>
        </row>
        <row r="77284">
          <cell r="A77284">
            <v>18065800</v>
          </cell>
          <cell r="B77284">
            <v>40</v>
          </cell>
          <cell r="C77284">
            <v>0</v>
          </cell>
        </row>
        <row r="77285">
          <cell r="A77285">
            <v>18065800</v>
          </cell>
          <cell r="B77285">
            <v>40</v>
          </cell>
          <cell r="C77285">
            <v>0</v>
          </cell>
        </row>
        <row r="77286">
          <cell r="A77286">
            <v>18065800</v>
          </cell>
          <cell r="B77286">
            <v>40</v>
          </cell>
          <cell r="C77286">
            <v>0</v>
          </cell>
        </row>
        <row r="77287">
          <cell r="A77287">
            <v>18065800</v>
          </cell>
          <cell r="B77287">
            <v>40</v>
          </cell>
          <cell r="C77287">
            <v>0</v>
          </cell>
        </row>
        <row r="77288">
          <cell r="A77288">
            <v>18059259</v>
          </cell>
          <cell r="B77288">
            <v>40</v>
          </cell>
          <cell r="C77288">
            <v>0</v>
          </cell>
        </row>
        <row r="77289">
          <cell r="A77289">
            <v>18068087</v>
          </cell>
          <cell r="B77289">
            <v>40</v>
          </cell>
          <cell r="C77289">
            <v>0</v>
          </cell>
        </row>
        <row r="77290">
          <cell r="A77290">
            <v>18068038</v>
          </cell>
          <cell r="B77290">
            <v>40</v>
          </cell>
          <cell r="C77290">
            <v>0</v>
          </cell>
        </row>
        <row r="77291">
          <cell r="A77291">
            <v>18068038</v>
          </cell>
          <cell r="B77291">
            <v>40</v>
          </cell>
          <cell r="C77291">
            <v>0</v>
          </cell>
        </row>
        <row r="77292">
          <cell r="A77292">
            <v>18068101</v>
          </cell>
          <cell r="B77292">
            <v>40</v>
          </cell>
          <cell r="C77292">
            <v>0</v>
          </cell>
        </row>
        <row r="77293">
          <cell r="A77293">
            <v>18068101</v>
          </cell>
          <cell r="B77293">
            <v>40</v>
          </cell>
          <cell r="C77293">
            <v>0</v>
          </cell>
        </row>
        <row r="77294">
          <cell r="A77294">
            <v>18056640</v>
          </cell>
          <cell r="B77294">
            <v>40</v>
          </cell>
          <cell r="C77294">
            <v>0</v>
          </cell>
        </row>
        <row r="77295">
          <cell r="A77295">
            <v>18056640</v>
          </cell>
          <cell r="B77295">
            <v>40</v>
          </cell>
          <cell r="C77295">
            <v>0</v>
          </cell>
        </row>
        <row r="77296">
          <cell r="A77296">
            <v>18057601</v>
          </cell>
          <cell r="B77296">
            <v>40</v>
          </cell>
          <cell r="C77296">
            <v>0</v>
          </cell>
        </row>
        <row r="77297">
          <cell r="A77297">
            <v>18057601</v>
          </cell>
          <cell r="B77297">
            <v>40</v>
          </cell>
          <cell r="C77297">
            <v>0</v>
          </cell>
        </row>
        <row r="77298">
          <cell r="A77298">
            <v>18058572</v>
          </cell>
          <cell r="B77298">
            <v>40</v>
          </cell>
          <cell r="C77298">
            <v>0</v>
          </cell>
        </row>
        <row r="77299">
          <cell r="A77299">
            <v>18058572</v>
          </cell>
          <cell r="B77299">
            <v>40</v>
          </cell>
          <cell r="C77299">
            <v>0</v>
          </cell>
        </row>
        <row r="77300">
          <cell r="A77300">
            <v>18058572</v>
          </cell>
          <cell r="B77300">
            <v>40</v>
          </cell>
          <cell r="C77300">
            <v>0</v>
          </cell>
        </row>
        <row r="77301">
          <cell r="A77301">
            <v>18058572</v>
          </cell>
          <cell r="B77301">
            <v>40</v>
          </cell>
          <cell r="C77301">
            <v>0</v>
          </cell>
        </row>
        <row r="77302">
          <cell r="A77302">
            <v>18060754</v>
          </cell>
          <cell r="B77302">
            <v>40</v>
          </cell>
          <cell r="C77302">
            <v>0</v>
          </cell>
        </row>
        <row r="77303">
          <cell r="A77303">
            <v>18067026</v>
          </cell>
          <cell r="B77303">
            <v>40</v>
          </cell>
          <cell r="C77303">
            <v>0</v>
          </cell>
        </row>
        <row r="77304">
          <cell r="A77304">
            <v>18068129</v>
          </cell>
          <cell r="B77304">
            <v>40</v>
          </cell>
          <cell r="C77304">
            <v>0</v>
          </cell>
        </row>
        <row r="77305">
          <cell r="A77305">
            <v>18068129</v>
          </cell>
          <cell r="B77305">
            <v>40</v>
          </cell>
          <cell r="C77305">
            <v>0</v>
          </cell>
        </row>
        <row r="77306">
          <cell r="A77306">
            <v>18068129</v>
          </cell>
          <cell r="B77306">
            <v>40</v>
          </cell>
          <cell r="C77306">
            <v>0</v>
          </cell>
        </row>
        <row r="77307">
          <cell r="A77307">
            <v>18068129</v>
          </cell>
          <cell r="B77307">
            <v>40</v>
          </cell>
          <cell r="C77307">
            <v>0</v>
          </cell>
        </row>
        <row r="77308">
          <cell r="A77308">
            <v>18068129</v>
          </cell>
          <cell r="B77308">
            <v>40</v>
          </cell>
          <cell r="C77308">
            <v>0</v>
          </cell>
        </row>
        <row r="77309">
          <cell r="A77309">
            <v>18068129</v>
          </cell>
          <cell r="B77309">
            <v>40</v>
          </cell>
          <cell r="C77309">
            <v>0</v>
          </cell>
        </row>
        <row r="77310">
          <cell r="A77310">
            <v>18068129</v>
          </cell>
          <cell r="B77310">
            <v>40</v>
          </cell>
          <cell r="C77310">
            <v>0</v>
          </cell>
        </row>
        <row r="77311">
          <cell r="A77311">
            <v>18068129</v>
          </cell>
          <cell r="B77311">
            <v>40</v>
          </cell>
          <cell r="C77311">
            <v>0</v>
          </cell>
        </row>
        <row r="77312">
          <cell r="A77312">
            <v>18057374</v>
          </cell>
          <cell r="B77312">
            <v>40</v>
          </cell>
          <cell r="C77312">
            <v>0</v>
          </cell>
        </row>
        <row r="77313">
          <cell r="A77313">
            <v>18060285</v>
          </cell>
          <cell r="B77313">
            <v>40</v>
          </cell>
          <cell r="C77313">
            <v>0</v>
          </cell>
        </row>
        <row r="77314">
          <cell r="A77314">
            <v>18060285</v>
          </cell>
          <cell r="B77314">
            <v>40</v>
          </cell>
          <cell r="C77314">
            <v>0</v>
          </cell>
        </row>
        <row r="77315">
          <cell r="A77315">
            <v>18060285</v>
          </cell>
          <cell r="B77315">
            <v>40</v>
          </cell>
          <cell r="C77315">
            <v>0</v>
          </cell>
        </row>
        <row r="77316">
          <cell r="A77316">
            <v>18060285</v>
          </cell>
          <cell r="B77316">
            <v>40</v>
          </cell>
          <cell r="C77316">
            <v>0</v>
          </cell>
        </row>
        <row r="77317">
          <cell r="A77317">
            <v>18060285</v>
          </cell>
          <cell r="B77317">
            <v>40</v>
          </cell>
          <cell r="C77317">
            <v>0</v>
          </cell>
        </row>
        <row r="77318">
          <cell r="A77318">
            <v>18060285</v>
          </cell>
          <cell r="B77318">
            <v>40</v>
          </cell>
          <cell r="C77318">
            <v>0</v>
          </cell>
        </row>
        <row r="77319">
          <cell r="A77319">
            <v>18060285</v>
          </cell>
          <cell r="B77319">
            <v>40</v>
          </cell>
          <cell r="C77319">
            <v>0</v>
          </cell>
        </row>
        <row r="77320">
          <cell r="A77320">
            <v>18060285</v>
          </cell>
          <cell r="B77320">
            <v>40</v>
          </cell>
          <cell r="C77320">
            <v>0</v>
          </cell>
        </row>
        <row r="77321">
          <cell r="A77321">
            <v>18060285</v>
          </cell>
          <cell r="B77321">
            <v>40</v>
          </cell>
          <cell r="C77321">
            <v>0</v>
          </cell>
        </row>
        <row r="77322">
          <cell r="A77322">
            <v>18060285</v>
          </cell>
          <cell r="B77322">
            <v>40</v>
          </cell>
          <cell r="C77322">
            <v>0</v>
          </cell>
        </row>
        <row r="77323">
          <cell r="A77323">
            <v>18067452</v>
          </cell>
          <cell r="B77323">
            <v>40</v>
          </cell>
          <cell r="C77323">
            <v>0</v>
          </cell>
        </row>
        <row r="77324">
          <cell r="A77324">
            <v>18067452</v>
          </cell>
          <cell r="B77324">
            <v>40</v>
          </cell>
          <cell r="C77324">
            <v>0</v>
          </cell>
        </row>
        <row r="77325">
          <cell r="A77325">
            <v>18067667</v>
          </cell>
          <cell r="B77325">
            <v>40</v>
          </cell>
          <cell r="C77325">
            <v>0</v>
          </cell>
        </row>
        <row r="77326">
          <cell r="A77326">
            <v>18067667</v>
          </cell>
          <cell r="B77326">
            <v>40</v>
          </cell>
          <cell r="C77326">
            <v>0</v>
          </cell>
        </row>
        <row r="77327">
          <cell r="A77327">
            <v>18057880</v>
          </cell>
          <cell r="B77327">
            <v>40</v>
          </cell>
          <cell r="C77327">
            <v>0</v>
          </cell>
        </row>
        <row r="77328">
          <cell r="A77328">
            <v>18057880</v>
          </cell>
          <cell r="B77328">
            <v>40</v>
          </cell>
          <cell r="C77328">
            <v>0</v>
          </cell>
        </row>
        <row r="77329">
          <cell r="A77329">
            <v>18059333</v>
          </cell>
          <cell r="B77329">
            <v>40</v>
          </cell>
          <cell r="C77329">
            <v>0</v>
          </cell>
        </row>
        <row r="77330">
          <cell r="A77330">
            <v>18066324</v>
          </cell>
          <cell r="B77330">
            <v>40</v>
          </cell>
          <cell r="C77330">
            <v>0</v>
          </cell>
        </row>
        <row r="77331">
          <cell r="A77331">
            <v>18066324</v>
          </cell>
          <cell r="B77331">
            <v>40</v>
          </cell>
          <cell r="C77331">
            <v>0</v>
          </cell>
        </row>
        <row r="77332">
          <cell r="A77332">
            <v>18068189</v>
          </cell>
          <cell r="B77332">
            <v>40</v>
          </cell>
          <cell r="C77332">
            <v>0</v>
          </cell>
        </row>
        <row r="77333">
          <cell r="A77333">
            <v>18057425</v>
          </cell>
          <cell r="B77333">
            <v>40</v>
          </cell>
          <cell r="C77333">
            <v>0</v>
          </cell>
        </row>
        <row r="77334">
          <cell r="A77334">
            <v>18057426</v>
          </cell>
          <cell r="B77334">
            <v>40</v>
          </cell>
          <cell r="C77334">
            <v>0</v>
          </cell>
        </row>
        <row r="77335">
          <cell r="A77335">
            <v>18057426</v>
          </cell>
          <cell r="B77335">
            <v>40</v>
          </cell>
          <cell r="C77335">
            <v>0</v>
          </cell>
        </row>
        <row r="77336">
          <cell r="A77336">
            <v>18062311</v>
          </cell>
          <cell r="B77336">
            <v>40</v>
          </cell>
          <cell r="C77336">
            <v>0</v>
          </cell>
        </row>
        <row r="77337">
          <cell r="A77337">
            <v>18062311</v>
          </cell>
          <cell r="B77337">
            <v>40</v>
          </cell>
          <cell r="C77337">
            <v>0</v>
          </cell>
        </row>
        <row r="77338">
          <cell r="A77338">
            <v>18062311</v>
          </cell>
          <cell r="B77338">
            <v>40</v>
          </cell>
          <cell r="C77338">
            <v>0</v>
          </cell>
        </row>
        <row r="77339">
          <cell r="A77339">
            <v>18062311</v>
          </cell>
          <cell r="B77339">
            <v>40</v>
          </cell>
          <cell r="C77339">
            <v>0</v>
          </cell>
        </row>
        <row r="77340">
          <cell r="A77340">
            <v>18062311</v>
          </cell>
          <cell r="B77340">
            <v>40</v>
          </cell>
          <cell r="C77340">
            <v>0</v>
          </cell>
        </row>
        <row r="77341">
          <cell r="A77341">
            <v>18062311</v>
          </cell>
          <cell r="B77341">
            <v>40</v>
          </cell>
          <cell r="C77341">
            <v>0</v>
          </cell>
        </row>
        <row r="77342">
          <cell r="A77342">
            <v>18062311</v>
          </cell>
          <cell r="B77342">
            <v>40</v>
          </cell>
          <cell r="C77342">
            <v>0</v>
          </cell>
        </row>
        <row r="77343">
          <cell r="A77343">
            <v>18062311</v>
          </cell>
          <cell r="B77343">
            <v>40</v>
          </cell>
          <cell r="C77343">
            <v>0</v>
          </cell>
        </row>
        <row r="77344">
          <cell r="A77344">
            <v>18062311</v>
          </cell>
          <cell r="B77344">
            <v>40</v>
          </cell>
          <cell r="C77344">
            <v>0</v>
          </cell>
        </row>
        <row r="77345">
          <cell r="A77345">
            <v>18062311</v>
          </cell>
          <cell r="B77345">
            <v>40</v>
          </cell>
          <cell r="C77345">
            <v>0</v>
          </cell>
        </row>
        <row r="77346">
          <cell r="A77346">
            <v>18067087</v>
          </cell>
          <cell r="B77346">
            <v>40</v>
          </cell>
          <cell r="C77346">
            <v>0</v>
          </cell>
        </row>
        <row r="77347">
          <cell r="A77347">
            <v>18068297</v>
          </cell>
          <cell r="B77347">
            <v>40</v>
          </cell>
          <cell r="C77347">
            <v>0</v>
          </cell>
        </row>
        <row r="77348">
          <cell r="A77348">
            <v>18068349</v>
          </cell>
          <cell r="B77348">
            <v>40</v>
          </cell>
          <cell r="C77348">
            <v>0</v>
          </cell>
        </row>
        <row r="77349">
          <cell r="A77349">
            <v>18068349</v>
          </cell>
          <cell r="B77349">
            <v>40</v>
          </cell>
          <cell r="C77349">
            <v>0</v>
          </cell>
        </row>
        <row r="77350">
          <cell r="A77350">
            <v>18068349</v>
          </cell>
          <cell r="B77350">
            <v>40</v>
          </cell>
          <cell r="C77350">
            <v>0</v>
          </cell>
        </row>
        <row r="77351">
          <cell r="A77351">
            <v>18068349</v>
          </cell>
          <cell r="B77351">
            <v>40</v>
          </cell>
          <cell r="C77351">
            <v>0</v>
          </cell>
        </row>
        <row r="77352">
          <cell r="A77352">
            <v>18068349</v>
          </cell>
          <cell r="B77352">
            <v>40</v>
          </cell>
          <cell r="C77352">
            <v>0</v>
          </cell>
        </row>
        <row r="77353">
          <cell r="A77353">
            <v>18068349</v>
          </cell>
          <cell r="B77353">
            <v>40</v>
          </cell>
          <cell r="C77353">
            <v>0</v>
          </cell>
        </row>
        <row r="77354">
          <cell r="A77354">
            <v>18068349</v>
          </cell>
          <cell r="B77354">
            <v>40</v>
          </cell>
          <cell r="C77354">
            <v>0</v>
          </cell>
        </row>
        <row r="77355">
          <cell r="A77355">
            <v>18068349</v>
          </cell>
          <cell r="B77355">
            <v>40</v>
          </cell>
          <cell r="C77355">
            <v>0</v>
          </cell>
        </row>
        <row r="77356">
          <cell r="A77356">
            <v>18068349</v>
          </cell>
          <cell r="B77356">
            <v>40</v>
          </cell>
          <cell r="C77356">
            <v>0</v>
          </cell>
        </row>
        <row r="77357">
          <cell r="A77357">
            <v>18068349</v>
          </cell>
          <cell r="B77357">
            <v>40</v>
          </cell>
          <cell r="C77357">
            <v>0</v>
          </cell>
        </row>
        <row r="77358">
          <cell r="A77358">
            <v>18068349</v>
          </cell>
          <cell r="B77358">
            <v>40</v>
          </cell>
          <cell r="C77358">
            <v>0</v>
          </cell>
        </row>
        <row r="77359">
          <cell r="A77359">
            <v>18068349</v>
          </cell>
          <cell r="B77359">
            <v>40</v>
          </cell>
          <cell r="C77359">
            <v>0</v>
          </cell>
        </row>
        <row r="77360">
          <cell r="A77360">
            <v>18068349</v>
          </cell>
          <cell r="B77360">
            <v>40</v>
          </cell>
          <cell r="C77360">
            <v>0</v>
          </cell>
        </row>
        <row r="77361">
          <cell r="A77361">
            <v>18066584</v>
          </cell>
          <cell r="B77361">
            <v>40</v>
          </cell>
          <cell r="C77361">
            <v>0</v>
          </cell>
        </row>
        <row r="77362">
          <cell r="A77362">
            <v>18066768</v>
          </cell>
          <cell r="B77362">
            <v>40</v>
          </cell>
          <cell r="C77362">
            <v>0</v>
          </cell>
        </row>
        <row r="77363">
          <cell r="A77363">
            <v>18068276</v>
          </cell>
          <cell r="B77363">
            <v>40</v>
          </cell>
          <cell r="C77363">
            <v>0</v>
          </cell>
        </row>
        <row r="77364">
          <cell r="A77364">
            <v>18068276</v>
          </cell>
          <cell r="B77364">
            <v>40</v>
          </cell>
          <cell r="C77364">
            <v>0</v>
          </cell>
        </row>
        <row r="77365">
          <cell r="A77365">
            <v>18069278</v>
          </cell>
          <cell r="B77365">
            <v>40</v>
          </cell>
          <cell r="C77365">
            <v>0</v>
          </cell>
        </row>
        <row r="77366">
          <cell r="A77366">
            <v>18057008</v>
          </cell>
          <cell r="B77366">
            <v>40</v>
          </cell>
          <cell r="C77366">
            <v>0</v>
          </cell>
        </row>
        <row r="77367">
          <cell r="A77367">
            <v>18057008</v>
          </cell>
          <cell r="B77367">
            <v>40</v>
          </cell>
          <cell r="C77367">
            <v>0</v>
          </cell>
        </row>
        <row r="77368">
          <cell r="A77368">
            <v>18069390</v>
          </cell>
          <cell r="B77368">
            <v>40</v>
          </cell>
          <cell r="C77368">
            <v>0</v>
          </cell>
        </row>
        <row r="77369">
          <cell r="A77369">
            <v>18070663</v>
          </cell>
          <cell r="B77369">
            <v>40</v>
          </cell>
          <cell r="C77369">
            <v>0</v>
          </cell>
        </row>
        <row r="77370">
          <cell r="A77370">
            <v>18070663</v>
          </cell>
          <cell r="B77370">
            <v>40</v>
          </cell>
          <cell r="C77370">
            <v>0</v>
          </cell>
        </row>
        <row r="77371">
          <cell r="A77371">
            <v>18065770</v>
          </cell>
          <cell r="B77371">
            <v>40</v>
          </cell>
          <cell r="C77371">
            <v>0</v>
          </cell>
        </row>
        <row r="77372">
          <cell r="A77372">
            <v>18065770</v>
          </cell>
          <cell r="B77372">
            <v>40</v>
          </cell>
          <cell r="C77372">
            <v>0</v>
          </cell>
        </row>
        <row r="77373">
          <cell r="A77373">
            <v>18065770</v>
          </cell>
          <cell r="B77373">
            <v>40</v>
          </cell>
          <cell r="C77373">
            <v>0</v>
          </cell>
        </row>
        <row r="77374">
          <cell r="A77374">
            <v>18065770</v>
          </cell>
          <cell r="B77374">
            <v>40</v>
          </cell>
          <cell r="C77374">
            <v>0</v>
          </cell>
        </row>
        <row r="77375">
          <cell r="A77375">
            <v>18065770</v>
          </cell>
          <cell r="B77375">
            <v>40</v>
          </cell>
          <cell r="C77375">
            <v>0</v>
          </cell>
        </row>
        <row r="77376">
          <cell r="A77376">
            <v>18065770</v>
          </cell>
          <cell r="B77376">
            <v>40</v>
          </cell>
          <cell r="C77376">
            <v>0</v>
          </cell>
        </row>
        <row r="77377">
          <cell r="A77377">
            <v>18065770</v>
          </cell>
          <cell r="B77377">
            <v>40</v>
          </cell>
          <cell r="C77377">
            <v>0</v>
          </cell>
        </row>
        <row r="77378">
          <cell r="A77378">
            <v>18065775</v>
          </cell>
          <cell r="B77378">
            <v>40</v>
          </cell>
          <cell r="C77378">
            <v>0</v>
          </cell>
        </row>
        <row r="77379">
          <cell r="A77379">
            <v>18065775</v>
          </cell>
          <cell r="B77379">
            <v>40</v>
          </cell>
          <cell r="C77379">
            <v>0</v>
          </cell>
        </row>
        <row r="77380">
          <cell r="A77380">
            <v>18065775</v>
          </cell>
          <cell r="B77380">
            <v>40</v>
          </cell>
          <cell r="C77380">
            <v>0</v>
          </cell>
        </row>
        <row r="77381">
          <cell r="A77381">
            <v>18065775</v>
          </cell>
          <cell r="B77381">
            <v>40</v>
          </cell>
          <cell r="C77381">
            <v>0</v>
          </cell>
        </row>
        <row r="77382">
          <cell r="A77382">
            <v>18065775</v>
          </cell>
          <cell r="B77382">
            <v>40</v>
          </cell>
          <cell r="C77382">
            <v>0</v>
          </cell>
        </row>
        <row r="77383">
          <cell r="A77383">
            <v>18065775</v>
          </cell>
          <cell r="B77383">
            <v>40</v>
          </cell>
          <cell r="C77383">
            <v>0</v>
          </cell>
        </row>
        <row r="77384">
          <cell r="A77384">
            <v>18058265</v>
          </cell>
          <cell r="B77384">
            <v>40</v>
          </cell>
          <cell r="C77384">
            <v>0</v>
          </cell>
        </row>
        <row r="77385">
          <cell r="A77385">
            <v>18058265</v>
          </cell>
          <cell r="B77385">
            <v>40</v>
          </cell>
          <cell r="C77385">
            <v>0</v>
          </cell>
        </row>
        <row r="77386">
          <cell r="A77386">
            <v>18058265</v>
          </cell>
          <cell r="B77386">
            <v>40</v>
          </cell>
          <cell r="C77386">
            <v>0</v>
          </cell>
        </row>
        <row r="77387">
          <cell r="A77387">
            <v>18058265</v>
          </cell>
          <cell r="B77387">
            <v>40</v>
          </cell>
          <cell r="C77387">
            <v>0</v>
          </cell>
        </row>
        <row r="77388">
          <cell r="A77388">
            <v>18058265</v>
          </cell>
          <cell r="B77388">
            <v>40</v>
          </cell>
          <cell r="C77388">
            <v>0</v>
          </cell>
        </row>
        <row r="77389">
          <cell r="A77389">
            <v>18058265</v>
          </cell>
          <cell r="B77389">
            <v>40</v>
          </cell>
          <cell r="C77389">
            <v>0</v>
          </cell>
        </row>
        <row r="77390">
          <cell r="A77390">
            <v>18058265</v>
          </cell>
          <cell r="B77390">
            <v>40</v>
          </cell>
          <cell r="C77390">
            <v>0</v>
          </cell>
        </row>
        <row r="77391">
          <cell r="A77391">
            <v>18058265</v>
          </cell>
          <cell r="B77391">
            <v>40</v>
          </cell>
          <cell r="C77391">
            <v>0</v>
          </cell>
        </row>
        <row r="77392">
          <cell r="A77392">
            <v>18058265</v>
          </cell>
          <cell r="B77392">
            <v>40</v>
          </cell>
          <cell r="C77392">
            <v>0</v>
          </cell>
        </row>
        <row r="77393">
          <cell r="A77393">
            <v>18058265</v>
          </cell>
          <cell r="B77393">
            <v>40</v>
          </cell>
          <cell r="C77393">
            <v>0</v>
          </cell>
        </row>
        <row r="77394">
          <cell r="A77394">
            <v>18048452</v>
          </cell>
          <cell r="B77394">
            <v>40</v>
          </cell>
          <cell r="C77394">
            <v>0</v>
          </cell>
        </row>
        <row r="77395">
          <cell r="A77395">
            <v>18050933</v>
          </cell>
          <cell r="B77395">
            <v>40</v>
          </cell>
          <cell r="C77395">
            <v>0</v>
          </cell>
        </row>
        <row r="77396">
          <cell r="A77396">
            <v>18050933</v>
          </cell>
          <cell r="B77396">
            <v>40</v>
          </cell>
          <cell r="C77396">
            <v>0</v>
          </cell>
        </row>
        <row r="77397">
          <cell r="A77397">
            <v>18050933</v>
          </cell>
          <cell r="B77397">
            <v>40</v>
          </cell>
          <cell r="C77397">
            <v>0</v>
          </cell>
        </row>
        <row r="77398">
          <cell r="A77398">
            <v>18050933</v>
          </cell>
          <cell r="B77398">
            <v>40</v>
          </cell>
          <cell r="C77398">
            <v>0</v>
          </cell>
        </row>
        <row r="77399">
          <cell r="A77399">
            <v>18050933</v>
          </cell>
          <cell r="B77399">
            <v>40</v>
          </cell>
          <cell r="C77399">
            <v>0</v>
          </cell>
        </row>
        <row r="77400">
          <cell r="A77400">
            <v>18050933</v>
          </cell>
          <cell r="B77400">
            <v>40</v>
          </cell>
          <cell r="C77400">
            <v>0</v>
          </cell>
        </row>
        <row r="77401">
          <cell r="A77401">
            <v>18050933</v>
          </cell>
          <cell r="B77401">
            <v>40</v>
          </cell>
          <cell r="C77401">
            <v>0</v>
          </cell>
        </row>
        <row r="77402">
          <cell r="A77402">
            <v>18050933</v>
          </cell>
          <cell r="B77402">
            <v>40</v>
          </cell>
          <cell r="C77402">
            <v>0</v>
          </cell>
        </row>
        <row r="77403">
          <cell r="A77403">
            <v>18050933</v>
          </cell>
          <cell r="B77403">
            <v>40</v>
          </cell>
          <cell r="C77403">
            <v>0</v>
          </cell>
        </row>
        <row r="77404">
          <cell r="A77404">
            <v>18050933</v>
          </cell>
          <cell r="B77404">
            <v>40</v>
          </cell>
          <cell r="C77404">
            <v>0</v>
          </cell>
        </row>
        <row r="77405">
          <cell r="A77405">
            <v>18050933</v>
          </cell>
          <cell r="B77405">
            <v>40</v>
          </cell>
          <cell r="C77405">
            <v>0</v>
          </cell>
        </row>
        <row r="77406">
          <cell r="A77406">
            <v>18050933</v>
          </cell>
          <cell r="B77406">
            <v>40</v>
          </cell>
          <cell r="C77406">
            <v>0</v>
          </cell>
        </row>
        <row r="77407">
          <cell r="A77407">
            <v>18044637</v>
          </cell>
          <cell r="B77407">
            <v>40</v>
          </cell>
          <cell r="C77407">
            <v>0</v>
          </cell>
        </row>
        <row r="77408">
          <cell r="A77408">
            <v>18044637</v>
          </cell>
          <cell r="B77408">
            <v>40</v>
          </cell>
          <cell r="C77408">
            <v>0</v>
          </cell>
        </row>
        <row r="77409">
          <cell r="A77409">
            <v>18043187</v>
          </cell>
          <cell r="B77409">
            <v>40</v>
          </cell>
          <cell r="C77409">
            <v>0</v>
          </cell>
        </row>
        <row r="77410">
          <cell r="A77410">
            <v>18043187</v>
          </cell>
          <cell r="B77410">
            <v>40</v>
          </cell>
          <cell r="C77410">
            <v>0</v>
          </cell>
        </row>
        <row r="77411">
          <cell r="A77411">
            <v>18043187</v>
          </cell>
          <cell r="B77411">
            <v>40</v>
          </cell>
          <cell r="C77411">
            <v>0</v>
          </cell>
        </row>
        <row r="77412">
          <cell r="A77412">
            <v>18043187</v>
          </cell>
          <cell r="B77412">
            <v>40</v>
          </cell>
          <cell r="C77412">
            <v>0</v>
          </cell>
        </row>
        <row r="77413">
          <cell r="A77413">
            <v>18043187</v>
          </cell>
          <cell r="B77413">
            <v>40</v>
          </cell>
          <cell r="C77413">
            <v>0</v>
          </cell>
        </row>
        <row r="77414">
          <cell r="A77414">
            <v>18043187</v>
          </cell>
          <cell r="B77414">
            <v>40</v>
          </cell>
          <cell r="C77414">
            <v>0</v>
          </cell>
        </row>
        <row r="77415">
          <cell r="A77415">
            <v>18043187</v>
          </cell>
          <cell r="B77415">
            <v>40</v>
          </cell>
          <cell r="C77415">
            <v>0</v>
          </cell>
        </row>
        <row r="77416">
          <cell r="A77416">
            <v>18043189</v>
          </cell>
          <cell r="B77416">
            <v>40</v>
          </cell>
          <cell r="C77416">
            <v>0</v>
          </cell>
        </row>
        <row r="77417">
          <cell r="A77417">
            <v>18043189</v>
          </cell>
          <cell r="B77417">
            <v>40</v>
          </cell>
          <cell r="C77417">
            <v>0</v>
          </cell>
        </row>
        <row r="77418">
          <cell r="A77418">
            <v>18043189</v>
          </cell>
          <cell r="B77418">
            <v>40</v>
          </cell>
          <cell r="C77418">
            <v>0</v>
          </cell>
        </row>
        <row r="77419">
          <cell r="A77419">
            <v>18043189</v>
          </cell>
          <cell r="B77419">
            <v>40</v>
          </cell>
          <cell r="C77419">
            <v>0</v>
          </cell>
        </row>
        <row r="77420">
          <cell r="A77420">
            <v>18043189</v>
          </cell>
          <cell r="B77420">
            <v>40</v>
          </cell>
          <cell r="C77420">
            <v>0</v>
          </cell>
        </row>
        <row r="77421">
          <cell r="A77421">
            <v>18043190</v>
          </cell>
          <cell r="B77421">
            <v>40</v>
          </cell>
          <cell r="C77421">
            <v>0</v>
          </cell>
        </row>
        <row r="77422">
          <cell r="A77422">
            <v>18043190</v>
          </cell>
          <cell r="B77422">
            <v>40</v>
          </cell>
          <cell r="C77422">
            <v>0</v>
          </cell>
        </row>
        <row r="77423">
          <cell r="A77423">
            <v>18043190</v>
          </cell>
          <cell r="B77423">
            <v>40</v>
          </cell>
          <cell r="C77423">
            <v>0</v>
          </cell>
        </row>
        <row r="77424">
          <cell r="A77424">
            <v>18043190</v>
          </cell>
          <cell r="B77424">
            <v>40</v>
          </cell>
          <cell r="C77424">
            <v>0</v>
          </cell>
        </row>
        <row r="77425">
          <cell r="A77425">
            <v>18043190</v>
          </cell>
          <cell r="B77425">
            <v>40</v>
          </cell>
          <cell r="C77425">
            <v>0</v>
          </cell>
        </row>
        <row r="77426">
          <cell r="A77426">
            <v>18043190</v>
          </cell>
          <cell r="B77426">
            <v>40</v>
          </cell>
          <cell r="C77426">
            <v>0</v>
          </cell>
        </row>
        <row r="77427">
          <cell r="A77427">
            <v>18043190</v>
          </cell>
          <cell r="B77427">
            <v>40</v>
          </cell>
          <cell r="C77427">
            <v>0</v>
          </cell>
        </row>
        <row r="77428">
          <cell r="A77428">
            <v>18050655</v>
          </cell>
          <cell r="B77428">
            <v>40</v>
          </cell>
          <cell r="C77428">
            <v>0</v>
          </cell>
        </row>
        <row r="77429">
          <cell r="A77429">
            <v>18055724</v>
          </cell>
          <cell r="B77429">
            <v>40</v>
          </cell>
          <cell r="C77429">
            <v>0</v>
          </cell>
        </row>
        <row r="77430">
          <cell r="A77430">
            <v>18055724</v>
          </cell>
          <cell r="B77430">
            <v>40</v>
          </cell>
          <cell r="C77430">
            <v>0</v>
          </cell>
        </row>
        <row r="77431">
          <cell r="A77431">
            <v>18055724</v>
          </cell>
          <cell r="B77431">
            <v>40</v>
          </cell>
          <cell r="C77431">
            <v>0</v>
          </cell>
        </row>
        <row r="77432">
          <cell r="A77432">
            <v>18055725</v>
          </cell>
          <cell r="B77432">
            <v>40</v>
          </cell>
          <cell r="C77432">
            <v>0</v>
          </cell>
        </row>
        <row r="77433">
          <cell r="A77433">
            <v>18055725</v>
          </cell>
          <cell r="B77433">
            <v>40</v>
          </cell>
          <cell r="C77433">
            <v>0</v>
          </cell>
        </row>
        <row r="77434">
          <cell r="A77434">
            <v>18055725</v>
          </cell>
          <cell r="B77434">
            <v>40</v>
          </cell>
          <cell r="C77434">
            <v>0</v>
          </cell>
        </row>
        <row r="77435">
          <cell r="A77435">
            <v>18043205</v>
          </cell>
          <cell r="B77435">
            <v>40</v>
          </cell>
          <cell r="C77435">
            <v>0</v>
          </cell>
        </row>
        <row r="77436">
          <cell r="A77436">
            <v>18043205</v>
          </cell>
          <cell r="B77436">
            <v>40</v>
          </cell>
          <cell r="C77436">
            <v>0</v>
          </cell>
        </row>
        <row r="77437">
          <cell r="A77437">
            <v>18043211</v>
          </cell>
          <cell r="B77437">
            <v>40</v>
          </cell>
          <cell r="C77437">
            <v>0</v>
          </cell>
        </row>
        <row r="77438">
          <cell r="A77438">
            <v>18043211</v>
          </cell>
          <cell r="B77438">
            <v>40</v>
          </cell>
          <cell r="C77438">
            <v>0</v>
          </cell>
        </row>
        <row r="77439">
          <cell r="A77439">
            <v>18045645</v>
          </cell>
          <cell r="B77439">
            <v>40</v>
          </cell>
          <cell r="C77439">
            <v>0</v>
          </cell>
        </row>
        <row r="77440">
          <cell r="A77440">
            <v>18045645</v>
          </cell>
          <cell r="B77440">
            <v>40</v>
          </cell>
          <cell r="C77440">
            <v>0</v>
          </cell>
        </row>
        <row r="77441">
          <cell r="A77441">
            <v>18045645</v>
          </cell>
          <cell r="B77441">
            <v>40</v>
          </cell>
          <cell r="C77441">
            <v>0</v>
          </cell>
        </row>
        <row r="77442">
          <cell r="A77442">
            <v>18045645</v>
          </cell>
          <cell r="B77442">
            <v>40</v>
          </cell>
          <cell r="C77442">
            <v>0</v>
          </cell>
        </row>
        <row r="77443">
          <cell r="A77443">
            <v>18045645</v>
          </cell>
          <cell r="B77443">
            <v>40</v>
          </cell>
          <cell r="C77443">
            <v>0</v>
          </cell>
        </row>
        <row r="77444">
          <cell r="A77444">
            <v>18045645</v>
          </cell>
          <cell r="B77444">
            <v>40</v>
          </cell>
          <cell r="C77444">
            <v>0</v>
          </cell>
        </row>
        <row r="77445">
          <cell r="A77445">
            <v>18045645</v>
          </cell>
          <cell r="B77445">
            <v>40</v>
          </cell>
          <cell r="C77445">
            <v>0</v>
          </cell>
        </row>
        <row r="77446">
          <cell r="A77446">
            <v>18045416</v>
          </cell>
          <cell r="B77446">
            <v>40</v>
          </cell>
          <cell r="C77446">
            <v>0</v>
          </cell>
        </row>
        <row r="77447">
          <cell r="A77447">
            <v>18047842</v>
          </cell>
          <cell r="B77447">
            <v>40</v>
          </cell>
          <cell r="C77447">
            <v>0</v>
          </cell>
        </row>
        <row r="77448">
          <cell r="A77448">
            <v>18048558</v>
          </cell>
          <cell r="B77448">
            <v>40</v>
          </cell>
          <cell r="C77448">
            <v>0</v>
          </cell>
        </row>
        <row r="77449">
          <cell r="A77449">
            <v>18045431</v>
          </cell>
          <cell r="B77449">
            <v>40</v>
          </cell>
          <cell r="C77449">
            <v>0</v>
          </cell>
        </row>
        <row r="77450">
          <cell r="A77450">
            <v>18045431</v>
          </cell>
          <cell r="B77450">
            <v>40</v>
          </cell>
          <cell r="C77450">
            <v>0</v>
          </cell>
        </row>
        <row r="77451">
          <cell r="A77451">
            <v>18047129</v>
          </cell>
          <cell r="B77451">
            <v>40</v>
          </cell>
          <cell r="C77451">
            <v>0</v>
          </cell>
        </row>
        <row r="77452">
          <cell r="A77452">
            <v>18047850</v>
          </cell>
          <cell r="B77452">
            <v>40</v>
          </cell>
          <cell r="C77452">
            <v>0</v>
          </cell>
        </row>
        <row r="77453">
          <cell r="A77453">
            <v>18047850</v>
          </cell>
          <cell r="B77453">
            <v>40</v>
          </cell>
          <cell r="C77453">
            <v>0</v>
          </cell>
        </row>
        <row r="77454">
          <cell r="A77454">
            <v>18046649</v>
          </cell>
          <cell r="B77454">
            <v>40</v>
          </cell>
          <cell r="C77454">
            <v>0</v>
          </cell>
        </row>
        <row r="77455">
          <cell r="A77455">
            <v>18046649</v>
          </cell>
          <cell r="B77455">
            <v>40</v>
          </cell>
          <cell r="C77455">
            <v>0</v>
          </cell>
        </row>
        <row r="77456">
          <cell r="A77456">
            <v>18046649</v>
          </cell>
          <cell r="B77456">
            <v>40</v>
          </cell>
          <cell r="C77456">
            <v>0</v>
          </cell>
        </row>
        <row r="77457">
          <cell r="A77457">
            <v>18046649</v>
          </cell>
          <cell r="B77457">
            <v>40</v>
          </cell>
          <cell r="C77457">
            <v>0</v>
          </cell>
        </row>
        <row r="77458">
          <cell r="A77458">
            <v>18045952</v>
          </cell>
          <cell r="B77458">
            <v>40</v>
          </cell>
          <cell r="C77458">
            <v>0</v>
          </cell>
        </row>
        <row r="77459">
          <cell r="A77459">
            <v>18045952</v>
          </cell>
          <cell r="B77459">
            <v>40</v>
          </cell>
          <cell r="C77459">
            <v>0</v>
          </cell>
        </row>
        <row r="77460">
          <cell r="A77460">
            <v>18046453</v>
          </cell>
          <cell r="B77460">
            <v>40</v>
          </cell>
          <cell r="C77460">
            <v>0</v>
          </cell>
        </row>
        <row r="77461">
          <cell r="A77461">
            <v>18046453</v>
          </cell>
          <cell r="B77461">
            <v>40</v>
          </cell>
          <cell r="C77461">
            <v>0</v>
          </cell>
        </row>
        <row r="77462">
          <cell r="A77462">
            <v>18046453</v>
          </cell>
          <cell r="B77462">
            <v>40</v>
          </cell>
          <cell r="C77462">
            <v>0</v>
          </cell>
        </row>
        <row r="77463">
          <cell r="A77463">
            <v>18046453</v>
          </cell>
          <cell r="B77463">
            <v>40</v>
          </cell>
          <cell r="C77463">
            <v>0</v>
          </cell>
        </row>
        <row r="77464">
          <cell r="A77464">
            <v>18046453</v>
          </cell>
          <cell r="B77464">
            <v>40</v>
          </cell>
          <cell r="C77464">
            <v>0</v>
          </cell>
        </row>
        <row r="77465">
          <cell r="A77465">
            <v>18048661</v>
          </cell>
          <cell r="B77465">
            <v>40</v>
          </cell>
          <cell r="C77465">
            <v>0</v>
          </cell>
        </row>
        <row r="77466">
          <cell r="A77466">
            <v>18045537</v>
          </cell>
          <cell r="B77466">
            <v>40</v>
          </cell>
          <cell r="C77466">
            <v>0</v>
          </cell>
        </row>
        <row r="77467">
          <cell r="A77467">
            <v>18045537</v>
          </cell>
          <cell r="B77467">
            <v>40</v>
          </cell>
          <cell r="C77467">
            <v>0</v>
          </cell>
        </row>
        <row r="77468">
          <cell r="A77468">
            <v>18045537</v>
          </cell>
          <cell r="B77468">
            <v>40</v>
          </cell>
          <cell r="C77468">
            <v>0</v>
          </cell>
        </row>
        <row r="77469">
          <cell r="A77469">
            <v>18045537</v>
          </cell>
          <cell r="B77469">
            <v>40</v>
          </cell>
          <cell r="C77469">
            <v>0</v>
          </cell>
        </row>
        <row r="77470">
          <cell r="A77470">
            <v>18045537</v>
          </cell>
          <cell r="B77470">
            <v>40</v>
          </cell>
          <cell r="C77470">
            <v>0</v>
          </cell>
        </row>
        <row r="77471">
          <cell r="A77471">
            <v>18045537</v>
          </cell>
          <cell r="B77471">
            <v>40</v>
          </cell>
          <cell r="C77471">
            <v>0</v>
          </cell>
        </row>
        <row r="77472">
          <cell r="A77472">
            <v>18045537</v>
          </cell>
          <cell r="B77472">
            <v>40</v>
          </cell>
          <cell r="C77472">
            <v>0</v>
          </cell>
        </row>
        <row r="77473">
          <cell r="A77473">
            <v>18045537</v>
          </cell>
          <cell r="B77473">
            <v>40</v>
          </cell>
          <cell r="C77473">
            <v>0</v>
          </cell>
        </row>
        <row r="77474">
          <cell r="A77474">
            <v>18045537</v>
          </cell>
          <cell r="B77474">
            <v>40</v>
          </cell>
          <cell r="C77474">
            <v>0</v>
          </cell>
        </row>
        <row r="77475">
          <cell r="A77475">
            <v>18045537</v>
          </cell>
          <cell r="B77475">
            <v>40</v>
          </cell>
          <cell r="C77475">
            <v>0</v>
          </cell>
        </row>
        <row r="77476">
          <cell r="A77476">
            <v>18045537</v>
          </cell>
          <cell r="B77476">
            <v>40</v>
          </cell>
          <cell r="C77476">
            <v>0</v>
          </cell>
        </row>
        <row r="77477">
          <cell r="A77477">
            <v>18045537</v>
          </cell>
          <cell r="B77477">
            <v>40</v>
          </cell>
          <cell r="C77477">
            <v>0</v>
          </cell>
        </row>
        <row r="77478">
          <cell r="A77478">
            <v>18045537</v>
          </cell>
          <cell r="B77478">
            <v>40</v>
          </cell>
          <cell r="C77478">
            <v>0</v>
          </cell>
        </row>
        <row r="77479">
          <cell r="A77479">
            <v>18045537</v>
          </cell>
          <cell r="B77479">
            <v>40</v>
          </cell>
          <cell r="C77479">
            <v>0</v>
          </cell>
        </row>
        <row r="77480">
          <cell r="A77480">
            <v>18045537</v>
          </cell>
          <cell r="B77480">
            <v>40</v>
          </cell>
          <cell r="C77480">
            <v>0</v>
          </cell>
        </row>
        <row r="77481">
          <cell r="A77481">
            <v>18002213</v>
          </cell>
          <cell r="B77481">
            <v>40</v>
          </cell>
          <cell r="C77481">
            <v>0</v>
          </cell>
        </row>
        <row r="77482">
          <cell r="A77482">
            <v>17999530</v>
          </cell>
          <cell r="B77482">
            <v>40</v>
          </cell>
          <cell r="C77482">
            <v>0</v>
          </cell>
        </row>
        <row r="77483">
          <cell r="A77483">
            <v>17999530</v>
          </cell>
          <cell r="B77483">
            <v>40</v>
          </cell>
          <cell r="C77483">
            <v>0</v>
          </cell>
        </row>
        <row r="77484">
          <cell r="A77484">
            <v>18000529</v>
          </cell>
          <cell r="B77484">
            <v>40</v>
          </cell>
          <cell r="C77484">
            <v>0</v>
          </cell>
        </row>
        <row r="77485">
          <cell r="A77485">
            <v>18000529</v>
          </cell>
          <cell r="B77485">
            <v>40</v>
          </cell>
          <cell r="C77485">
            <v>0</v>
          </cell>
        </row>
        <row r="77486">
          <cell r="A77486">
            <v>17999071</v>
          </cell>
          <cell r="B77486">
            <v>40</v>
          </cell>
          <cell r="C77486">
            <v>0</v>
          </cell>
        </row>
        <row r="77487">
          <cell r="A77487">
            <v>17999071</v>
          </cell>
          <cell r="B77487">
            <v>40</v>
          </cell>
          <cell r="C77487">
            <v>0</v>
          </cell>
        </row>
        <row r="77488">
          <cell r="A77488">
            <v>17999071</v>
          </cell>
          <cell r="B77488">
            <v>40</v>
          </cell>
          <cell r="C77488">
            <v>0</v>
          </cell>
        </row>
        <row r="77489">
          <cell r="A77489">
            <v>17999071</v>
          </cell>
          <cell r="B77489">
            <v>40</v>
          </cell>
          <cell r="C77489">
            <v>0</v>
          </cell>
        </row>
        <row r="77490">
          <cell r="A77490">
            <v>17999071</v>
          </cell>
          <cell r="B77490">
            <v>40</v>
          </cell>
          <cell r="C77490">
            <v>0</v>
          </cell>
        </row>
        <row r="77491">
          <cell r="A77491">
            <v>17999071</v>
          </cell>
          <cell r="B77491">
            <v>40</v>
          </cell>
          <cell r="C77491">
            <v>0</v>
          </cell>
        </row>
        <row r="77492">
          <cell r="A77492">
            <v>18009371</v>
          </cell>
          <cell r="B77492">
            <v>40</v>
          </cell>
          <cell r="C77492">
            <v>0</v>
          </cell>
        </row>
        <row r="77493">
          <cell r="A77493">
            <v>18003009</v>
          </cell>
          <cell r="B77493">
            <v>40</v>
          </cell>
          <cell r="C77493">
            <v>0</v>
          </cell>
        </row>
        <row r="77494">
          <cell r="A77494">
            <v>18007978</v>
          </cell>
          <cell r="B77494">
            <v>40</v>
          </cell>
          <cell r="C77494">
            <v>0</v>
          </cell>
        </row>
        <row r="77495">
          <cell r="A77495">
            <v>18007978</v>
          </cell>
          <cell r="B77495">
            <v>40</v>
          </cell>
          <cell r="C77495">
            <v>0</v>
          </cell>
        </row>
        <row r="77496">
          <cell r="A77496">
            <v>18007978</v>
          </cell>
          <cell r="B77496">
            <v>40</v>
          </cell>
          <cell r="C77496">
            <v>0</v>
          </cell>
        </row>
        <row r="77497">
          <cell r="A77497">
            <v>18007978</v>
          </cell>
          <cell r="B77497">
            <v>40</v>
          </cell>
          <cell r="C77497">
            <v>0</v>
          </cell>
        </row>
        <row r="77498">
          <cell r="A77498">
            <v>18007978</v>
          </cell>
          <cell r="B77498">
            <v>40</v>
          </cell>
          <cell r="C77498">
            <v>0</v>
          </cell>
        </row>
        <row r="77499">
          <cell r="A77499">
            <v>18007982</v>
          </cell>
          <cell r="B77499">
            <v>40</v>
          </cell>
          <cell r="C77499">
            <v>0</v>
          </cell>
        </row>
        <row r="77500">
          <cell r="A77500">
            <v>18007982</v>
          </cell>
          <cell r="B77500">
            <v>40</v>
          </cell>
          <cell r="C77500">
            <v>0</v>
          </cell>
        </row>
        <row r="77501">
          <cell r="A77501">
            <v>18007982</v>
          </cell>
          <cell r="B77501">
            <v>40</v>
          </cell>
          <cell r="C77501">
            <v>0</v>
          </cell>
        </row>
        <row r="77502">
          <cell r="A77502">
            <v>18007982</v>
          </cell>
          <cell r="B77502">
            <v>40</v>
          </cell>
          <cell r="C77502">
            <v>0</v>
          </cell>
        </row>
        <row r="77503">
          <cell r="A77503">
            <v>18007982</v>
          </cell>
          <cell r="B77503">
            <v>40</v>
          </cell>
          <cell r="C77503">
            <v>0</v>
          </cell>
        </row>
        <row r="77504">
          <cell r="A77504">
            <v>18007982</v>
          </cell>
          <cell r="B77504">
            <v>40</v>
          </cell>
          <cell r="C77504">
            <v>0</v>
          </cell>
        </row>
        <row r="77505">
          <cell r="A77505">
            <v>18007982</v>
          </cell>
          <cell r="B77505">
            <v>40</v>
          </cell>
          <cell r="C77505">
            <v>0</v>
          </cell>
        </row>
        <row r="77506">
          <cell r="A77506">
            <v>18007982</v>
          </cell>
          <cell r="B77506">
            <v>40</v>
          </cell>
          <cell r="C77506">
            <v>0</v>
          </cell>
        </row>
        <row r="77507">
          <cell r="A77507">
            <v>18007982</v>
          </cell>
          <cell r="B77507">
            <v>40</v>
          </cell>
          <cell r="C77507">
            <v>0</v>
          </cell>
        </row>
        <row r="77508">
          <cell r="A77508">
            <v>18007986</v>
          </cell>
          <cell r="B77508">
            <v>40</v>
          </cell>
          <cell r="C77508">
            <v>0</v>
          </cell>
        </row>
        <row r="77509">
          <cell r="A77509">
            <v>18007986</v>
          </cell>
          <cell r="B77509">
            <v>40</v>
          </cell>
          <cell r="C77509">
            <v>0</v>
          </cell>
        </row>
        <row r="77510">
          <cell r="A77510">
            <v>18007986</v>
          </cell>
          <cell r="B77510">
            <v>40</v>
          </cell>
          <cell r="C77510">
            <v>0</v>
          </cell>
        </row>
        <row r="77511">
          <cell r="A77511">
            <v>18007986</v>
          </cell>
          <cell r="B77511">
            <v>40</v>
          </cell>
          <cell r="C77511">
            <v>0</v>
          </cell>
        </row>
        <row r="77512">
          <cell r="A77512">
            <v>18007986</v>
          </cell>
          <cell r="B77512">
            <v>40</v>
          </cell>
          <cell r="C77512">
            <v>0</v>
          </cell>
        </row>
        <row r="77513">
          <cell r="A77513">
            <v>18007986</v>
          </cell>
          <cell r="B77513">
            <v>40</v>
          </cell>
          <cell r="C77513">
            <v>0</v>
          </cell>
        </row>
        <row r="77514">
          <cell r="A77514">
            <v>18004038</v>
          </cell>
          <cell r="B77514">
            <v>40</v>
          </cell>
          <cell r="C77514">
            <v>0</v>
          </cell>
        </row>
        <row r="77515">
          <cell r="A77515">
            <v>18004038</v>
          </cell>
          <cell r="B77515">
            <v>40</v>
          </cell>
          <cell r="C77515">
            <v>0</v>
          </cell>
        </row>
        <row r="77516">
          <cell r="A77516">
            <v>18004038</v>
          </cell>
          <cell r="B77516">
            <v>40</v>
          </cell>
          <cell r="C77516">
            <v>0</v>
          </cell>
        </row>
        <row r="77517">
          <cell r="A77517">
            <v>17998915</v>
          </cell>
          <cell r="B77517">
            <v>40</v>
          </cell>
          <cell r="C77517">
            <v>0</v>
          </cell>
        </row>
        <row r="77518">
          <cell r="A77518">
            <v>17998915</v>
          </cell>
          <cell r="B77518">
            <v>40</v>
          </cell>
          <cell r="C77518">
            <v>0</v>
          </cell>
        </row>
        <row r="77519">
          <cell r="A77519">
            <v>17997982</v>
          </cell>
          <cell r="B77519">
            <v>40</v>
          </cell>
          <cell r="C77519">
            <v>0</v>
          </cell>
        </row>
        <row r="77520">
          <cell r="A77520">
            <v>17997982</v>
          </cell>
          <cell r="B77520">
            <v>40</v>
          </cell>
          <cell r="C77520">
            <v>0</v>
          </cell>
        </row>
        <row r="77521">
          <cell r="A77521">
            <v>17997982</v>
          </cell>
          <cell r="B77521">
            <v>40</v>
          </cell>
          <cell r="C77521">
            <v>0</v>
          </cell>
        </row>
        <row r="77522">
          <cell r="A77522">
            <v>17997983</v>
          </cell>
          <cell r="B77522">
            <v>40</v>
          </cell>
          <cell r="C77522">
            <v>0</v>
          </cell>
        </row>
        <row r="77523">
          <cell r="A77523">
            <v>17997983</v>
          </cell>
          <cell r="B77523">
            <v>40</v>
          </cell>
          <cell r="C77523">
            <v>0</v>
          </cell>
        </row>
        <row r="77524">
          <cell r="A77524">
            <v>17997983</v>
          </cell>
          <cell r="B77524">
            <v>40</v>
          </cell>
          <cell r="C77524">
            <v>0</v>
          </cell>
        </row>
        <row r="77525">
          <cell r="A77525">
            <v>17997983</v>
          </cell>
          <cell r="B77525">
            <v>40</v>
          </cell>
          <cell r="C77525">
            <v>0</v>
          </cell>
        </row>
        <row r="77526">
          <cell r="A77526">
            <v>17997983</v>
          </cell>
          <cell r="B77526">
            <v>40</v>
          </cell>
          <cell r="C77526">
            <v>0</v>
          </cell>
        </row>
        <row r="77527">
          <cell r="A77527">
            <v>17997983</v>
          </cell>
          <cell r="B77527">
            <v>40</v>
          </cell>
          <cell r="C77527">
            <v>0</v>
          </cell>
        </row>
        <row r="77528">
          <cell r="A77528">
            <v>18001638</v>
          </cell>
          <cell r="B77528">
            <v>40</v>
          </cell>
          <cell r="C77528">
            <v>0</v>
          </cell>
        </row>
        <row r="77529">
          <cell r="A77529">
            <v>18001638</v>
          </cell>
          <cell r="B77529">
            <v>40</v>
          </cell>
          <cell r="C77529">
            <v>0</v>
          </cell>
        </row>
        <row r="77530">
          <cell r="A77530">
            <v>18008112</v>
          </cell>
          <cell r="B77530">
            <v>40</v>
          </cell>
          <cell r="C77530">
            <v>0</v>
          </cell>
        </row>
        <row r="77531">
          <cell r="A77531">
            <v>17999203</v>
          </cell>
          <cell r="B77531">
            <v>40</v>
          </cell>
          <cell r="C77531">
            <v>0</v>
          </cell>
        </row>
        <row r="77532">
          <cell r="A77532">
            <v>17999203</v>
          </cell>
          <cell r="B77532">
            <v>40</v>
          </cell>
          <cell r="C77532">
            <v>0</v>
          </cell>
        </row>
        <row r="77533">
          <cell r="A77533">
            <v>17999203</v>
          </cell>
          <cell r="B77533">
            <v>40</v>
          </cell>
          <cell r="C77533">
            <v>0</v>
          </cell>
        </row>
        <row r="77534">
          <cell r="A77534">
            <v>18004108</v>
          </cell>
          <cell r="B77534">
            <v>40</v>
          </cell>
          <cell r="C77534">
            <v>0</v>
          </cell>
        </row>
        <row r="77535">
          <cell r="A77535">
            <v>18008308</v>
          </cell>
          <cell r="B77535">
            <v>40</v>
          </cell>
          <cell r="C77535">
            <v>0</v>
          </cell>
        </row>
        <row r="77536">
          <cell r="A77536">
            <v>18008308</v>
          </cell>
          <cell r="B77536">
            <v>40</v>
          </cell>
          <cell r="C77536">
            <v>0</v>
          </cell>
        </row>
        <row r="77537">
          <cell r="A77537">
            <v>18008308</v>
          </cell>
          <cell r="B77537">
            <v>40</v>
          </cell>
          <cell r="C77537">
            <v>0</v>
          </cell>
        </row>
        <row r="77538">
          <cell r="A77538">
            <v>18008848</v>
          </cell>
          <cell r="B77538">
            <v>40</v>
          </cell>
          <cell r="C77538">
            <v>0</v>
          </cell>
        </row>
        <row r="77539">
          <cell r="A77539">
            <v>18002407</v>
          </cell>
          <cell r="B77539">
            <v>40</v>
          </cell>
          <cell r="C77539">
            <v>0</v>
          </cell>
        </row>
        <row r="77540">
          <cell r="A77540">
            <v>18002407</v>
          </cell>
          <cell r="B77540">
            <v>40</v>
          </cell>
          <cell r="C77540">
            <v>0</v>
          </cell>
        </row>
        <row r="77541">
          <cell r="A77541">
            <v>18009460</v>
          </cell>
          <cell r="B77541">
            <v>40</v>
          </cell>
          <cell r="C77541">
            <v>0</v>
          </cell>
        </row>
        <row r="77542">
          <cell r="A77542">
            <v>17998999</v>
          </cell>
          <cell r="B77542">
            <v>40</v>
          </cell>
          <cell r="C77542">
            <v>0</v>
          </cell>
        </row>
        <row r="77543">
          <cell r="A77543">
            <v>17998999</v>
          </cell>
          <cell r="B77543">
            <v>40</v>
          </cell>
          <cell r="C77543">
            <v>0</v>
          </cell>
        </row>
        <row r="77544">
          <cell r="A77544">
            <v>17998999</v>
          </cell>
          <cell r="B77544">
            <v>40</v>
          </cell>
          <cell r="C77544">
            <v>0</v>
          </cell>
        </row>
        <row r="77545">
          <cell r="A77545">
            <v>17998999</v>
          </cell>
          <cell r="B77545">
            <v>40</v>
          </cell>
          <cell r="C77545">
            <v>0</v>
          </cell>
        </row>
        <row r="77546">
          <cell r="A77546">
            <v>17998999</v>
          </cell>
          <cell r="B77546">
            <v>40</v>
          </cell>
          <cell r="C77546">
            <v>0</v>
          </cell>
        </row>
        <row r="77547">
          <cell r="A77547">
            <v>17998999</v>
          </cell>
          <cell r="B77547">
            <v>40</v>
          </cell>
          <cell r="C77547">
            <v>0</v>
          </cell>
        </row>
        <row r="77548">
          <cell r="A77548">
            <v>17999482</v>
          </cell>
          <cell r="B77548">
            <v>40</v>
          </cell>
          <cell r="C77548">
            <v>0</v>
          </cell>
        </row>
        <row r="77549">
          <cell r="A77549">
            <v>17999482</v>
          </cell>
          <cell r="B77549">
            <v>40</v>
          </cell>
          <cell r="C77549">
            <v>0</v>
          </cell>
        </row>
        <row r="77550">
          <cell r="A77550">
            <v>18079715</v>
          </cell>
          <cell r="B77550">
            <v>40</v>
          </cell>
          <cell r="C77550">
            <v>0</v>
          </cell>
        </row>
        <row r="77551">
          <cell r="A77551">
            <v>18079715</v>
          </cell>
          <cell r="B77551">
            <v>40</v>
          </cell>
          <cell r="C77551">
            <v>0</v>
          </cell>
        </row>
        <row r="77552">
          <cell r="A77552">
            <v>18079715</v>
          </cell>
          <cell r="B77552">
            <v>40</v>
          </cell>
          <cell r="C77552">
            <v>0</v>
          </cell>
        </row>
        <row r="77553">
          <cell r="A77553">
            <v>18079715</v>
          </cell>
          <cell r="B77553">
            <v>40</v>
          </cell>
          <cell r="C77553">
            <v>0</v>
          </cell>
        </row>
        <row r="77554">
          <cell r="A77554">
            <v>18079715</v>
          </cell>
          <cell r="B77554">
            <v>40</v>
          </cell>
          <cell r="C77554">
            <v>0</v>
          </cell>
        </row>
        <row r="77555">
          <cell r="A77555">
            <v>18079715</v>
          </cell>
          <cell r="B77555">
            <v>40</v>
          </cell>
          <cell r="C77555">
            <v>0</v>
          </cell>
        </row>
        <row r="77556">
          <cell r="A77556">
            <v>18079715</v>
          </cell>
          <cell r="B77556">
            <v>40</v>
          </cell>
          <cell r="C77556">
            <v>0</v>
          </cell>
        </row>
        <row r="77557">
          <cell r="A77557">
            <v>18082322</v>
          </cell>
          <cell r="B77557">
            <v>40</v>
          </cell>
          <cell r="C77557">
            <v>0</v>
          </cell>
        </row>
        <row r="77558">
          <cell r="A77558">
            <v>18082325</v>
          </cell>
          <cell r="B77558">
            <v>40</v>
          </cell>
          <cell r="C77558">
            <v>0</v>
          </cell>
        </row>
        <row r="77559">
          <cell r="A77559">
            <v>18082339</v>
          </cell>
          <cell r="B77559">
            <v>40</v>
          </cell>
          <cell r="C77559">
            <v>0</v>
          </cell>
        </row>
        <row r="77560">
          <cell r="A77560">
            <v>18082543</v>
          </cell>
          <cell r="B77560">
            <v>40</v>
          </cell>
          <cell r="C77560">
            <v>0</v>
          </cell>
        </row>
        <row r="77561">
          <cell r="A77561">
            <v>18082543</v>
          </cell>
          <cell r="B77561">
            <v>40</v>
          </cell>
          <cell r="C77561">
            <v>0</v>
          </cell>
        </row>
        <row r="77562">
          <cell r="A77562">
            <v>18082975</v>
          </cell>
          <cell r="B77562">
            <v>40</v>
          </cell>
          <cell r="C77562">
            <v>0</v>
          </cell>
        </row>
        <row r="77563">
          <cell r="A77563">
            <v>18082975</v>
          </cell>
          <cell r="B77563">
            <v>40</v>
          </cell>
          <cell r="C77563">
            <v>0</v>
          </cell>
        </row>
        <row r="77564">
          <cell r="A77564">
            <v>18083530</v>
          </cell>
          <cell r="B77564">
            <v>40</v>
          </cell>
          <cell r="C77564">
            <v>0</v>
          </cell>
        </row>
        <row r="77565">
          <cell r="A77565">
            <v>18083394</v>
          </cell>
          <cell r="B77565">
            <v>40</v>
          </cell>
          <cell r="C77565">
            <v>0</v>
          </cell>
        </row>
        <row r="77566">
          <cell r="A77566">
            <v>18083394</v>
          </cell>
          <cell r="B77566">
            <v>40</v>
          </cell>
          <cell r="C77566">
            <v>0</v>
          </cell>
        </row>
        <row r="77567">
          <cell r="A77567">
            <v>18082244</v>
          </cell>
          <cell r="B77567">
            <v>40</v>
          </cell>
          <cell r="C77567">
            <v>0</v>
          </cell>
        </row>
        <row r="77568">
          <cell r="A77568">
            <v>18079814</v>
          </cell>
          <cell r="B77568">
            <v>40</v>
          </cell>
          <cell r="C77568">
            <v>0</v>
          </cell>
        </row>
        <row r="77569">
          <cell r="A77569">
            <v>18084790</v>
          </cell>
          <cell r="B77569">
            <v>40</v>
          </cell>
          <cell r="C77569">
            <v>0</v>
          </cell>
        </row>
        <row r="77570">
          <cell r="A77570">
            <v>18084790</v>
          </cell>
          <cell r="B77570">
            <v>40</v>
          </cell>
          <cell r="C77570">
            <v>0</v>
          </cell>
        </row>
        <row r="77571">
          <cell r="A77571">
            <v>18084790</v>
          </cell>
          <cell r="B77571">
            <v>40</v>
          </cell>
          <cell r="C77571">
            <v>0</v>
          </cell>
        </row>
        <row r="77572">
          <cell r="A77572">
            <v>18084790</v>
          </cell>
          <cell r="B77572">
            <v>40</v>
          </cell>
          <cell r="C77572">
            <v>0</v>
          </cell>
        </row>
        <row r="77573">
          <cell r="A77573">
            <v>18084790</v>
          </cell>
          <cell r="B77573">
            <v>40</v>
          </cell>
          <cell r="C77573">
            <v>0</v>
          </cell>
        </row>
        <row r="77574">
          <cell r="A77574">
            <v>18084790</v>
          </cell>
          <cell r="B77574">
            <v>40</v>
          </cell>
          <cell r="C77574">
            <v>0</v>
          </cell>
        </row>
        <row r="77575">
          <cell r="A77575">
            <v>18084790</v>
          </cell>
          <cell r="B77575">
            <v>40</v>
          </cell>
          <cell r="C77575">
            <v>0</v>
          </cell>
        </row>
        <row r="77576">
          <cell r="A77576">
            <v>18080573</v>
          </cell>
          <cell r="B77576">
            <v>40</v>
          </cell>
          <cell r="C77576">
            <v>0</v>
          </cell>
        </row>
        <row r="77577">
          <cell r="A77577">
            <v>18080573</v>
          </cell>
          <cell r="B77577">
            <v>40</v>
          </cell>
          <cell r="C77577">
            <v>0</v>
          </cell>
        </row>
        <row r="77578">
          <cell r="A77578">
            <v>18080573</v>
          </cell>
          <cell r="B77578">
            <v>40</v>
          </cell>
          <cell r="C77578">
            <v>0</v>
          </cell>
        </row>
        <row r="77579">
          <cell r="A77579">
            <v>18080573</v>
          </cell>
          <cell r="B77579">
            <v>40</v>
          </cell>
          <cell r="C77579">
            <v>0</v>
          </cell>
        </row>
        <row r="77580">
          <cell r="A77580">
            <v>18080573</v>
          </cell>
          <cell r="B77580">
            <v>40</v>
          </cell>
          <cell r="C77580">
            <v>0</v>
          </cell>
        </row>
        <row r="77581">
          <cell r="A77581">
            <v>18077929</v>
          </cell>
          <cell r="B77581">
            <v>40</v>
          </cell>
          <cell r="C77581">
            <v>0</v>
          </cell>
        </row>
        <row r="77582">
          <cell r="A77582">
            <v>18077929</v>
          </cell>
          <cell r="B77582">
            <v>40</v>
          </cell>
          <cell r="C77582">
            <v>0</v>
          </cell>
        </row>
        <row r="77583">
          <cell r="A77583">
            <v>18077929</v>
          </cell>
          <cell r="B77583">
            <v>40</v>
          </cell>
          <cell r="C77583">
            <v>0</v>
          </cell>
        </row>
        <row r="77584">
          <cell r="A77584">
            <v>18077929</v>
          </cell>
          <cell r="B77584">
            <v>40</v>
          </cell>
          <cell r="C77584">
            <v>0</v>
          </cell>
        </row>
        <row r="77585">
          <cell r="A77585">
            <v>18077929</v>
          </cell>
          <cell r="B77585">
            <v>40</v>
          </cell>
          <cell r="C77585">
            <v>0</v>
          </cell>
        </row>
        <row r="77586">
          <cell r="A77586">
            <v>18077929</v>
          </cell>
          <cell r="B77586">
            <v>40</v>
          </cell>
          <cell r="C77586">
            <v>0</v>
          </cell>
        </row>
        <row r="77587">
          <cell r="A77587">
            <v>18077929</v>
          </cell>
          <cell r="B77587">
            <v>40</v>
          </cell>
          <cell r="C77587">
            <v>0</v>
          </cell>
        </row>
        <row r="77588">
          <cell r="A77588">
            <v>18079376</v>
          </cell>
          <cell r="B77588">
            <v>40</v>
          </cell>
          <cell r="C77588">
            <v>0</v>
          </cell>
        </row>
        <row r="77589">
          <cell r="A77589">
            <v>18082313</v>
          </cell>
          <cell r="B77589">
            <v>40</v>
          </cell>
          <cell r="C77589">
            <v>0</v>
          </cell>
        </row>
        <row r="77590">
          <cell r="A77590">
            <v>18082314</v>
          </cell>
          <cell r="B77590">
            <v>40</v>
          </cell>
          <cell r="C77590">
            <v>0</v>
          </cell>
        </row>
        <row r="77591">
          <cell r="A77591">
            <v>18082314</v>
          </cell>
          <cell r="B77591">
            <v>40</v>
          </cell>
          <cell r="C77591">
            <v>0</v>
          </cell>
        </row>
        <row r="77592">
          <cell r="A77592">
            <v>18082316</v>
          </cell>
          <cell r="B77592">
            <v>40</v>
          </cell>
          <cell r="C77592">
            <v>0</v>
          </cell>
        </row>
        <row r="77593">
          <cell r="A77593">
            <v>18082672</v>
          </cell>
          <cell r="B77593">
            <v>40</v>
          </cell>
          <cell r="C77593">
            <v>0</v>
          </cell>
        </row>
        <row r="77594">
          <cell r="A77594">
            <v>18082295</v>
          </cell>
          <cell r="B77594">
            <v>40</v>
          </cell>
          <cell r="C77594">
            <v>0</v>
          </cell>
        </row>
        <row r="77595">
          <cell r="A77595">
            <v>18079410</v>
          </cell>
          <cell r="B77595">
            <v>40</v>
          </cell>
          <cell r="C77595">
            <v>0</v>
          </cell>
        </row>
        <row r="77596">
          <cell r="A77596">
            <v>18079410</v>
          </cell>
          <cell r="B77596">
            <v>40</v>
          </cell>
          <cell r="C77596">
            <v>0</v>
          </cell>
        </row>
        <row r="77597">
          <cell r="A77597">
            <v>18079410</v>
          </cell>
          <cell r="B77597">
            <v>40</v>
          </cell>
          <cell r="C77597">
            <v>0</v>
          </cell>
        </row>
        <row r="77598">
          <cell r="A77598">
            <v>18079410</v>
          </cell>
          <cell r="B77598">
            <v>40</v>
          </cell>
          <cell r="C77598">
            <v>0</v>
          </cell>
        </row>
        <row r="77599">
          <cell r="A77599">
            <v>18079410</v>
          </cell>
          <cell r="B77599">
            <v>40</v>
          </cell>
          <cell r="C77599">
            <v>0</v>
          </cell>
        </row>
        <row r="77600">
          <cell r="A77600">
            <v>18079410</v>
          </cell>
          <cell r="B77600">
            <v>40</v>
          </cell>
          <cell r="C77600">
            <v>0</v>
          </cell>
        </row>
        <row r="77601">
          <cell r="A77601">
            <v>18079410</v>
          </cell>
          <cell r="B77601">
            <v>40</v>
          </cell>
          <cell r="C77601">
            <v>0</v>
          </cell>
        </row>
        <row r="77602">
          <cell r="A77602">
            <v>18079410</v>
          </cell>
          <cell r="B77602">
            <v>40</v>
          </cell>
          <cell r="C77602">
            <v>0</v>
          </cell>
        </row>
        <row r="77603">
          <cell r="A77603">
            <v>18084253</v>
          </cell>
          <cell r="B77603">
            <v>40</v>
          </cell>
          <cell r="C77603">
            <v>0</v>
          </cell>
        </row>
        <row r="77604">
          <cell r="A77604">
            <v>18071463</v>
          </cell>
          <cell r="B77604">
            <v>40</v>
          </cell>
          <cell r="C77604">
            <v>0</v>
          </cell>
        </row>
        <row r="77605">
          <cell r="A77605">
            <v>18071463</v>
          </cell>
          <cell r="B77605">
            <v>40</v>
          </cell>
          <cell r="C77605">
            <v>0</v>
          </cell>
        </row>
        <row r="77606">
          <cell r="A77606">
            <v>18078214</v>
          </cell>
          <cell r="B77606">
            <v>40</v>
          </cell>
          <cell r="C77606">
            <v>0</v>
          </cell>
        </row>
        <row r="77607">
          <cell r="A77607">
            <v>18078214</v>
          </cell>
          <cell r="B77607">
            <v>40</v>
          </cell>
          <cell r="C77607">
            <v>0</v>
          </cell>
        </row>
        <row r="77608">
          <cell r="A77608">
            <v>18079667</v>
          </cell>
          <cell r="B77608">
            <v>40</v>
          </cell>
          <cell r="C77608">
            <v>0</v>
          </cell>
        </row>
        <row r="77609">
          <cell r="A77609">
            <v>18079667</v>
          </cell>
          <cell r="B77609">
            <v>40</v>
          </cell>
          <cell r="C77609">
            <v>0</v>
          </cell>
        </row>
        <row r="77610">
          <cell r="A77610">
            <v>18079667</v>
          </cell>
          <cell r="B77610">
            <v>40</v>
          </cell>
          <cell r="C77610">
            <v>0</v>
          </cell>
        </row>
        <row r="77611">
          <cell r="A77611">
            <v>18079667</v>
          </cell>
          <cell r="B77611">
            <v>40</v>
          </cell>
          <cell r="C77611">
            <v>0</v>
          </cell>
        </row>
        <row r="77612">
          <cell r="A77612">
            <v>18081114</v>
          </cell>
          <cell r="B77612">
            <v>40</v>
          </cell>
          <cell r="C77612">
            <v>0</v>
          </cell>
        </row>
        <row r="77613">
          <cell r="A77613">
            <v>18081114</v>
          </cell>
          <cell r="B77613">
            <v>40</v>
          </cell>
          <cell r="C77613">
            <v>0</v>
          </cell>
        </row>
        <row r="77614">
          <cell r="A77614">
            <v>18080172</v>
          </cell>
          <cell r="B77614">
            <v>40</v>
          </cell>
          <cell r="C77614">
            <v>0</v>
          </cell>
        </row>
        <row r="77615">
          <cell r="A77615">
            <v>18080172</v>
          </cell>
          <cell r="B77615">
            <v>40</v>
          </cell>
          <cell r="C77615">
            <v>0</v>
          </cell>
        </row>
        <row r="77616">
          <cell r="A77616">
            <v>18080172</v>
          </cell>
          <cell r="B77616">
            <v>40</v>
          </cell>
          <cell r="C77616">
            <v>0</v>
          </cell>
        </row>
        <row r="77617">
          <cell r="A77617">
            <v>18080172</v>
          </cell>
          <cell r="B77617">
            <v>40</v>
          </cell>
          <cell r="C77617">
            <v>0</v>
          </cell>
        </row>
        <row r="77618">
          <cell r="A77618">
            <v>18071526</v>
          </cell>
          <cell r="B77618">
            <v>40</v>
          </cell>
          <cell r="C77618">
            <v>0</v>
          </cell>
        </row>
        <row r="77619">
          <cell r="A77619">
            <v>18124255</v>
          </cell>
          <cell r="B77619">
            <v>40</v>
          </cell>
          <cell r="C77619">
            <v>0</v>
          </cell>
        </row>
        <row r="77620">
          <cell r="A77620">
            <v>18124255</v>
          </cell>
          <cell r="B77620">
            <v>40</v>
          </cell>
          <cell r="C77620">
            <v>0</v>
          </cell>
        </row>
        <row r="77621">
          <cell r="A77621">
            <v>18124255</v>
          </cell>
          <cell r="B77621">
            <v>40</v>
          </cell>
          <cell r="C77621">
            <v>0</v>
          </cell>
        </row>
        <row r="77622">
          <cell r="A77622">
            <v>18124255</v>
          </cell>
          <cell r="B77622">
            <v>40</v>
          </cell>
          <cell r="C77622">
            <v>0</v>
          </cell>
        </row>
        <row r="77623">
          <cell r="A77623">
            <v>18117731</v>
          </cell>
          <cell r="B77623">
            <v>40</v>
          </cell>
          <cell r="C77623">
            <v>0</v>
          </cell>
        </row>
        <row r="77624">
          <cell r="A77624">
            <v>18121115</v>
          </cell>
          <cell r="B77624">
            <v>40</v>
          </cell>
          <cell r="C77624">
            <v>0</v>
          </cell>
        </row>
        <row r="77625">
          <cell r="A77625">
            <v>18121361</v>
          </cell>
          <cell r="B77625">
            <v>40</v>
          </cell>
          <cell r="C77625">
            <v>0</v>
          </cell>
        </row>
        <row r="77626">
          <cell r="A77626">
            <v>18123558</v>
          </cell>
          <cell r="B77626">
            <v>40</v>
          </cell>
          <cell r="C77626">
            <v>0</v>
          </cell>
        </row>
        <row r="77627">
          <cell r="A77627">
            <v>18127470</v>
          </cell>
          <cell r="B77627">
            <v>40</v>
          </cell>
          <cell r="C77627">
            <v>0</v>
          </cell>
        </row>
        <row r="77628">
          <cell r="A77628">
            <v>18127470</v>
          </cell>
          <cell r="B77628">
            <v>40</v>
          </cell>
          <cell r="C77628">
            <v>0</v>
          </cell>
        </row>
        <row r="77629">
          <cell r="A77629">
            <v>18127470</v>
          </cell>
          <cell r="B77629">
            <v>40</v>
          </cell>
          <cell r="C77629">
            <v>0</v>
          </cell>
        </row>
        <row r="77630">
          <cell r="A77630">
            <v>18127470</v>
          </cell>
          <cell r="B77630">
            <v>40</v>
          </cell>
          <cell r="C77630">
            <v>0</v>
          </cell>
        </row>
        <row r="77631">
          <cell r="A77631">
            <v>18128513</v>
          </cell>
          <cell r="B77631">
            <v>40</v>
          </cell>
          <cell r="C77631">
            <v>0</v>
          </cell>
        </row>
        <row r="77632">
          <cell r="A77632">
            <v>18128513</v>
          </cell>
          <cell r="B77632">
            <v>40</v>
          </cell>
          <cell r="C77632">
            <v>0</v>
          </cell>
        </row>
        <row r="77633">
          <cell r="A77633">
            <v>18128513</v>
          </cell>
          <cell r="B77633">
            <v>40</v>
          </cell>
          <cell r="C77633">
            <v>0</v>
          </cell>
        </row>
        <row r="77634">
          <cell r="A77634">
            <v>18128513</v>
          </cell>
          <cell r="B77634">
            <v>40</v>
          </cell>
          <cell r="C77634">
            <v>0</v>
          </cell>
        </row>
        <row r="77635">
          <cell r="A77635">
            <v>18128513</v>
          </cell>
          <cell r="B77635">
            <v>40</v>
          </cell>
          <cell r="C77635">
            <v>0</v>
          </cell>
        </row>
        <row r="77636">
          <cell r="A77636">
            <v>18128513</v>
          </cell>
          <cell r="B77636">
            <v>40</v>
          </cell>
          <cell r="C77636">
            <v>0</v>
          </cell>
        </row>
        <row r="77637">
          <cell r="A77637">
            <v>18128513</v>
          </cell>
          <cell r="B77637">
            <v>40</v>
          </cell>
          <cell r="C77637">
            <v>0</v>
          </cell>
        </row>
        <row r="77638">
          <cell r="A77638">
            <v>18128513</v>
          </cell>
          <cell r="B77638">
            <v>40</v>
          </cell>
          <cell r="C77638">
            <v>0</v>
          </cell>
        </row>
        <row r="77639">
          <cell r="A77639">
            <v>18128513</v>
          </cell>
          <cell r="B77639">
            <v>40</v>
          </cell>
          <cell r="C77639">
            <v>0</v>
          </cell>
        </row>
        <row r="77640">
          <cell r="A77640">
            <v>18128513</v>
          </cell>
          <cell r="B77640">
            <v>40</v>
          </cell>
          <cell r="C77640">
            <v>0</v>
          </cell>
        </row>
        <row r="77641">
          <cell r="A77641">
            <v>18129229</v>
          </cell>
          <cell r="B77641">
            <v>40</v>
          </cell>
          <cell r="C77641">
            <v>0</v>
          </cell>
        </row>
        <row r="77642">
          <cell r="A77642">
            <v>18129229</v>
          </cell>
          <cell r="B77642">
            <v>40</v>
          </cell>
          <cell r="C77642">
            <v>0</v>
          </cell>
        </row>
        <row r="77643">
          <cell r="A77643">
            <v>18117269</v>
          </cell>
          <cell r="B77643">
            <v>40</v>
          </cell>
          <cell r="C77643">
            <v>0</v>
          </cell>
        </row>
        <row r="77644">
          <cell r="A77644">
            <v>18117269</v>
          </cell>
          <cell r="B77644">
            <v>40</v>
          </cell>
          <cell r="C77644">
            <v>0</v>
          </cell>
        </row>
        <row r="77645">
          <cell r="A77645">
            <v>18117269</v>
          </cell>
          <cell r="B77645">
            <v>40</v>
          </cell>
          <cell r="C77645">
            <v>0</v>
          </cell>
        </row>
        <row r="77646">
          <cell r="A77646">
            <v>18117269</v>
          </cell>
          <cell r="B77646">
            <v>40</v>
          </cell>
          <cell r="C77646">
            <v>0</v>
          </cell>
        </row>
        <row r="77647">
          <cell r="A77647">
            <v>18121134</v>
          </cell>
          <cell r="B77647">
            <v>40</v>
          </cell>
          <cell r="C77647">
            <v>0</v>
          </cell>
        </row>
        <row r="77648">
          <cell r="A77648">
            <v>18121134</v>
          </cell>
          <cell r="B77648">
            <v>40</v>
          </cell>
          <cell r="C77648">
            <v>0</v>
          </cell>
        </row>
        <row r="77649">
          <cell r="A77649">
            <v>18121134</v>
          </cell>
          <cell r="B77649">
            <v>40</v>
          </cell>
          <cell r="C77649">
            <v>0</v>
          </cell>
        </row>
        <row r="77650">
          <cell r="A77650">
            <v>18121370</v>
          </cell>
          <cell r="B77650">
            <v>40</v>
          </cell>
          <cell r="C77650">
            <v>0</v>
          </cell>
        </row>
        <row r="77651">
          <cell r="A77651">
            <v>18123801</v>
          </cell>
          <cell r="B77651">
            <v>40</v>
          </cell>
          <cell r="C77651">
            <v>0</v>
          </cell>
        </row>
        <row r="77652">
          <cell r="A77652">
            <v>18127479</v>
          </cell>
          <cell r="B77652">
            <v>40</v>
          </cell>
          <cell r="C77652">
            <v>0</v>
          </cell>
        </row>
        <row r="77653">
          <cell r="A77653">
            <v>18127479</v>
          </cell>
          <cell r="B77653">
            <v>40</v>
          </cell>
          <cell r="C77653">
            <v>0</v>
          </cell>
        </row>
        <row r="77654">
          <cell r="A77654">
            <v>18127479</v>
          </cell>
          <cell r="B77654">
            <v>40</v>
          </cell>
          <cell r="C77654">
            <v>0</v>
          </cell>
        </row>
        <row r="77655">
          <cell r="A77655">
            <v>18127479</v>
          </cell>
          <cell r="B77655">
            <v>40</v>
          </cell>
          <cell r="C77655">
            <v>0</v>
          </cell>
        </row>
        <row r="77656">
          <cell r="A77656">
            <v>18127479</v>
          </cell>
          <cell r="B77656">
            <v>40</v>
          </cell>
          <cell r="C77656">
            <v>0</v>
          </cell>
        </row>
        <row r="77657">
          <cell r="A77657">
            <v>18127479</v>
          </cell>
          <cell r="B77657">
            <v>40</v>
          </cell>
          <cell r="C77657">
            <v>0</v>
          </cell>
        </row>
        <row r="77658">
          <cell r="A77658">
            <v>18127479</v>
          </cell>
          <cell r="B77658">
            <v>40</v>
          </cell>
          <cell r="C77658">
            <v>0</v>
          </cell>
        </row>
        <row r="77659">
          <cell r="A77659">
            <v>18128323</v>
          </cell>
          <cell r="B77659">
            <v>40</v>
          </cell>
          <cell r="C77659">
            <v>0</v>
          </cell>
        </row>
        <row r="77660">
          <cell r="A77660">
            <v>18128323</v>
          </cell>
          <cell r="B77660">
            <v>40</v>
          </cell>
          <cell r="C77660">
            <v>0</v>
          </cell>
        </row>
        <row r="77661">
          <cell r="A77661">
            <v>18129290</v>
          </cell>
          <cell r="B77661">
            <v>40</v>
          </cell>
          <cell r="C77661">
            <v>0</v>
          </cell>
        </row>
        <row r="77662">
          <cell r="A77662">
            <v>18121876</v>
          </cell>
          <cell r="B77662">
            <v>40</v>
          </cell>
          <cell r="C77662">
            <v>0</v>
          </cell>
        </row>
        <row r="77663">
          <cell r="A77663">
            <v>18123596</v>
          </cell>
          <cell r="B77663">
            <v>40</v>
          </cell>
          <cell r="C77663">
            <v>0</v>
          </cell>
        </row>
        <row r="77664">
          <cell r="A77664">
            <v>18127503</v>
          </cell>
          <cell r="B77664">
            <v>40</v>
          </cell>
          <cell r="C77664">
            <v>0</v>
          </cell>
        </row>
        <row r="77665">
          <cell r="A77665">
            <v>18127503</v>
          </cell>
          <cell r="B77665">
            <v>40</v>
          </cell>
          <cell r="C77665">
            <v>0</v>
          </cell>
        </row>
        <row r="77666">
          <cell r="A77666">
            <v>18127503</v>
          </cell>
          <cell r="B77666">
            <v>40</v>
          </cell>
          <cell r="C77666">
            <v>0</v>
          </cell>
        </row>
        <row r="77667">
          <cell r="A77667">
            <v>18127503</v>
          </cell>
          <cell r="B77667">
            <v>40</v>
          </cell>
          <cell r="C77667">
            <v>0</v>
          </cell>
        </row>
        <row r="77668">
          <cell r="A77668">
            <v>18127503</v>
          </cell>
          <cell r="B77668">
            <v>40</v>
          </cell>
          <cell r="C77668">
            <v>0</v>
          </cell>
        </row>
        <row r="77669">
          <cell r="A77669">
            <v>18129448</v>
          </cell>
          <cell r="B77669">
            <v>40</v>
          </cell>
          <cell r="C77669">
            <v>0</v>
          </cell>
        </row>
        <row r="77670">
          <cell r="A77670">
            <v>18129448</v>
          </cell>
          <cell r="B77670">
            <v>40</v>
          </cell>
          <cell r="C77670">
            <v>0</v>
          </cell>
        </row>
        <row r="77671">
          <cell r="A77671">
            <v>18132053</v>
          </cell>
          <cell r="B77671">
            <v>40</v>
          </cell>
          <cell r="C77671">
            <v>0</v>
          </cell>
        </row>
        <row r="77672">
          <cell r="A77672">
            <v>18132053</v>
          </cell>
          <cell r="B77672">
            <v>40</v>
          </cell>
          <cell r="C77672">
            <v>0</v>
          </cell>
        </row>
        <row r="77673">
          <cell r="A77673">
            <v>18132053</v>
          </cell>
          <cell r="B77673">
            <v>40</v>
          </cell>
          <cell r="C77673">
            <v>0</v>
          </cell>
        </row>
        <row r="77674">
          <cell r="A77674">
            <v>18132053</v>
          </cell>
          <cell r="B77674">
            <v>40</v>
          </cell>
          <cell r="C77674">
            <v>0</v>
          </cell>
        </row>
        <row r="77675">
          <cell r="A77675">
            <v>18132053</v>
          </cell>
          <cell r="B77675">
            <v>40</v>
          </cell>
          <cell r="C77675">
            <v>0</v>
          </cell>
        </row>
        <row r="77676">
          <cell r="A77676">
            <v>18132053</v>
          </cell>
          <cell r="B77676">
            <v>40</v>
          </cell>
          <cell r="C77676">
            <v>0</v>
          </cell>
        </row>
        <row r="77677">
          <cell r="A77677">
            <v>18132053</v>
          </cell>
          <cell r="B77677">
            <v>40</v>
          </cell>
          <cell r="C77677">
            <v>0</v>
          </cell>
        </row>
        <row r="77678">
          <cell r="A77678">
            <v>18132053</v>
          </cell>
          <cell r="B77678">
            <v>40</v>
          </cell>
          <cell r="C77678">
            <v>0</v>
          </cell>
        </row>
        <row r="77679">
          <cell r="A77679">
            <v>18132053</v>
          </cell>
          <cell r="B77679">
            <v>40</v>
          </cell>
          <cell r="C77679">
            <v>0</v>
          </cell>
        </row>
        <row r="77680">
          <cell r="A77680">
            <v>18118012</v>
          </cell>
          <cell r="B77680">
            <v>40</v>
          </cell>
          <cell r="C77680">
            <v>0</v>
          </cell>
        </row>
        <row r="77681">
          <cell r="A77681">
            <v>18118012</v>
          </cell>
          <cell r="B77681">
            <v>40</v>
          </cell>
          <cell r="C77681">
            <v>0</v>
          </cell>
        </row>
        <row r="77682">
          <cell r="A77682">
            <v>18121160</v>
          </cell>
          <cell r="B77682">
            <v>40</v>
          </cell>
          <cell r="C77682">
            <v>0</v>
          </cell>
        </row>
        <row r="77683">
          <cell r="A77683">
            <v>18122611</v>
          </cell>
          <cell r="B77683">
            <v>40</v>
          </cell>
          <cell r="C77683">
            <v>0</v>
          </cell>
        </row>
        <row r="77684">
          <cell r="A77684">
            <v>18122611</v>
          </cell>
          <cell r="B77684">
            <v>40</v>
          </cell>
          <cell r="C77684">
            <v>0</v>
          </cell>
        </row>
        <row r="77685">
          <cell r="A77685">
            <v>18122611</v>
          </cell>
          <cell r="B77685">
            <v>40</v>
          </cell>
          <cell r="C77685">
            <v>0</v>
          </cell>
        </row>
        <row r="77686">
          <cell r="A77686">
            <v>18122611</v>
          </cell>
          <cell r="B77686">
            <v>40</v>
          </cell>
          <cell r="C77686">
            <v>0</v>
          </cell>
        </row>
        <row r="77687">
          <cell r="A77687">
            <v>18122611</v>
          </cell>
          <cell r="B77687">
            <v>40</v>
          </cell>
          <cell r="C77687">
            <v>0</v>
          </cell>
        </row>
        <row r="77688">
          <cell r="A77688">
            <v>18122611</v>
          </cell>
          <cell r="B77688">
            <v>40</v>
          </cell>
          <cell r="C77688">
            <v>0</v>
          </cell>
        </row>
        <row r="77689">
          <cell r="A77689">
            <v>18122611</v>
          </cell>
          <cell r="B77689">
            <v>40</v>
          </cell>
          <cell r="C77689">
            <v>0</v>
          </cell>
        </row>
        <row r="77690">
          <cell r="A77690">
            <v>18122611</v>
          </cell>
          <cell r="B77690">
            <v>40</v>
          </cell>
          <cell r="C77690">
            <v>0</v>
          </cell>
        </row>
        <row r="77691">
          <cell r="A77691">
            <v>18122613</v>
          </cell>
          <cell r="B77691">
            <v>40</v>
          </cell>
          <cell r="C77691">
            <v>0</v>
          </cell>
        </row>
        <row r="77692">
          <cell r="A77692">
            <v>18123828</v>
          </cell>
          <cell r="B77692">
            <v>40</v>
          </cell>
          <cell r="C77692">
            <v>0</v>
          </cell>
        </row>
        <row r="77693">
          <cell r="A77693">
            <v>18127504</v>
          </cell>
          <cell r="B77693">
            <v>40</v>
          </cell>
          <cell r="C77693">
            <v>0</v>
          </cell>
        </row>
        <row r="77694">
          <cell r="A77694">
            <v>18127504</v>
          </cell>
          <cell r="B77694">
            <v>40</v>
          </cell>
          <cell r="C77694">
            <v>0</v>
          </cell>
        </row>
        <row r="77695">
          <cell r="A77695">
            <v>18127504</v>
          </cell>
          <cell r="B77695">
            <v>40</v>
          </cell>
          <cell r="C77695">
            <v>0</v>
          </cell>
        </row>
        <row r="77696">
          <cell r="A77696">
            <v>18127504</v>
          </cell>
          <cell r="B77696">
            <v>40</v>
          </cell>
          <cell r="C77696">
            <v>0</v>
          </cell>
        </row>
        <row r="77697">
          <cell r="A77697">
            <v>18127504</v>
          </cell>
          <cell r="B77697">
            <v>40</v>
          </cell>
          <cell r="C77697">
            <v>0</v>
          </cell>
        </row>
        <row r="77698">
          <cell r="A77698">
            <v>18127504</v>
          </cell>
          <cell r="B77698">
            <v>40</v>
          </cell>
          <cell r="C77698">
            <v>0</v>
          </cell>
        </row>
        <row r="77699">
          <cell r="A77699">
            <v>18127504</v>
          </cell>
          <cell r="B77699">
            <v>40</v>
          </cell>
          <cell r="C77699">
            <v>0</v>
          </cell>
        </row>
        <row r="77700">
          <cell r="A77700">
            <v>18127504</v>
          </cell>
          <cell r="B77700">
            <v>40</v>
          </cell>
          <cell r="C77700">
            <v>0</v>
          </cell>
        </row>
        <row r="77701">
          <cell r="A77701">
            <v>18132246</v>
          </cell>
          <cell r="B77701">
            <v>40</v>
          </cell>
          <cell r="C77701">
            <v>0</v>
          </cell>
        </row>
        <row r="77702">
          <cell r="A77702">
            <v>18132246</v>
          </cell>
          <cell r="B77702">
            <v>40</v>
          </cell>
          <cell r="C77702">
            <v>0</v>
          </cell>
        </row>
        <row r="77703">
          <cell r="A77703">
            <v>18132246</v>
          </cell>
          <cell r="B77703">
            <v>40</v>
          </cell>
          <cell r="C77703">
            <v>0</v>
          </cell>
        </row>
        <row r="77704">
          <cell r="A77704">
            <v>18118031</v>
          </cell>
          <cell r="B77704">
            <v>40</v>
          </cell>
          <cell r="C77704">
            <v>0</v>
          </cell>
        </row>
        <row r="77705">
          <cell r="A77705">
            <v>18118031</v>
          </cell>
          <cell r="B77705">
            <v>40</v>
          </cell>
          <cell r="C77705">
            <v>0</v>
          </cell>
        </row>
        <row r="77706">
          <cell r="A77706">
            <v>18122138</v>
          </cell>
          <cell r="B77706">
            <v>40</v>
          </cell>
          <cell r="C77706">
            <v>0</v>
          </cell>
        </row>
        <row r="77707">
          <cell r="A77707">
            <v>18120700</v>
          </cell>
          <cell r="B77707">
            <v>40</v>
          </cell>
          <cell r="C77707">
            <v>0</v>
          </cell>
        </row>
        <row r="77708">
          <cell r="A77708">
            <v>18120479</v>
          </cell>
          <cell r="B77708">
            <v>40</v>
          </cell>
          <cell r="C77708">
            <v>0</v>
          </cell>
        </row>
        <row r="77709">
          <cell r="A77709">
            <v>18120481</v>
          </cell>
          <cell r="B77709">
            <v>40</v>
          </cell>
          <cell r="C77709">
            <v>0</v>
          </cell>
        </row>
        <row r="77710">
          <cell r="A77710">
            <v>18122175</v>
          </cell>
          <cell r="B77710">
            <v>40</v>
          </cell>
          <cell r="C77710">
            <v>0</v>
          </cell>
        </row>
        <row r="77711">
          <cell r="A77711">
            <v>18123877</v>
          </cell>
          <cell r="B77711">
            <v>40</v>
          </cell>
          <cell r="C77711">
            <v>0</v>
          </cell>
        </row>
        <row r="77712">
          <cell r="A77712">
            <v>18128407</v>
          </cell>
          <cell r="B77712">
            <v>40</v>
          </cell>
          <cell r="C77712">
            <v>0</v>
          </cell>
        </row>
        <row r="77713">
          <cell r="A77713">
            <v>18128407</v>
          </cell>
          <cell r="B77713">
            <v>40</v>
          </cell>
          <cell r="C77713">
            <v>0</v>
          </cell>
        </row>
        <row r="77714">
          <cell r="A77714">
            <v>18128407</v>
          </cell>
          <cell r="B77714">
            <v>40</v>
          </cell>
          <cell r="C77714">
            <v>0</v>
          </cell>
        </row>
        <row r="77715">
          <cell r="A77715">
            <v>18128407</v>
          </cell>
          <cell r="B77715">
            <v>40</v>
          </cell>
          <cell r="C77715">
            <v>0</v>
          </cell>
        </row>
        <row r="77716">
          <cell r="A77716">
            <v>18128407</v>
          </cell>
          <cell r="B77716">
            <v>40</v>
          </cell>
          <cell r="C77716">
            <v>0</v>
          </cell>
        </row>
        <row r="77717">
          <cell r="A77717">
            <v>18130704</v>
          </cell>
          <cell r="B77717">
            <v>40</v>
          </cell>
          <cell r="C77717">
            <v>0</v>
          </cell>
        </row>
        <row r="77718">
          <cell r="A77718">
            <v>18130757</v>
          </cell>
          <cell r="B77718">
            <v>40</v>
          </cell>
          <cell r="C77718">
            <v>0</v>
          </cell>
        </row>
        <row r="77719">
          <cell r="A77719">
            <v>18129511</v>
          </cell>
          <cell r="B77719">
            <v>40</v>
          </cell>
          <cell r="C77719">
            <v>0</v>
          </cell>
        </row>
        <row r="77720">
          <cell r="A77720">
            <v>18129511</v>
          </cell>
          <cell r="B77720">
            <v>40</v>
          </cell>
          <cell r="C77720">
            <v>0</v>
          </cell>
        </row>
        <row r="77721">
          <cell r="A77721">
            <v>18119041</v>
          </cell>
          <cell r="B77721">
            <v>40</v>
          </cell>
          <cell r="C77721">
            <v>0</v>
          </cell>
        </row>
        <row r="77722">
          <cell r="A77722">
            <v>18120491</v>
          </cell>
          <cell r="B77722">
            <v>40</v>
          </cell>
          <cell r="C77722">
            <v>0</v>
          </cell>
        </row>
        <row r="77723">
          <cell r="A77723">
            <v>18122672</v>
          </cell>
          <cell r="B77723">
            <v>40</v>
          </cell>
          <cell r="C77723">
            <v>0</v>
          </cell>
        </row>
        <row r="77724">
          <cell r="A77724">
            <v>18123630</v>
          </cell>
          <cell r="B77724">
            <v>40</v>
          </cell>
          <cell r="C77724">
            <v>0</v>
          </cell>
        </row>
        <row r="77725">
          <cell r="A77725">
            <v>18129644</v>
          </cell>
          <cell r="B77725">
            <v>40</v>
          </cell>
          <cell r="C77725">
            <v>0</v>
          </cell>
        </row>
        <row r="77726">
          <cell r="A77726">
            <v>18129644</v>
          </cell>
          <cell r="B77726">
            <v>40</v>
          </cell>
          <cell r="C77726">
            <v>0</v>
          </cell>
        </row>
        <row r="77727">
          <cell r="A77727">
            <v>18123407</v>
          </cell>
          <cell r="B77727">
            <v>40</v>
          </cell>
          <cell r="C77727">
            <v>0</v>
          </cell>
        </row>
        <row r="77728">
          <cell r="A77728">
            <v>18123407</v>
          </cell>
          <cell r="B77728">
            <v>40</v>
          </cell>
          <cell r="C77728">
            <v>0</v>
          </cell>
        </row>
        <row r="77729">
          <cell r="A77729">
            <v>18123407</v>
          </cell>
          <cell r="B77729">
            <v>40</v>
          </cell>
          <cell r="C77729">
            <v>0</v>
          </cell>
        </row>
        <row r="77730">
          <cell r="A77730">
            <v>18123407</v>
          </cell>
          <cell r="B77730">
            <v>40</v>
          </cell>
          <cell r="C77730">
            <v>0</v>
          </cell>
        </row>
        <row r="77731">
          <cell r="A77731">
            <v>18123407</v>
          </cell>
          <cell r="B77731">
            <v>40</v>
          </cell>
          <cell r="C77731">
            <v>0</v>
          </cell>
        </row>
        <row r="77732">
          <cell r="A77732">
            <v>18123678</v>
          </cell>
          <cell r="B77732">
            <v>40</v>
          </cell>
          <cell r="C77732">
            <v>0</v>
          </cell>
        </row>
        <row r="77733">
          <cell r="A77733">
            <v>18121004</v>
          </cell>
          <cell r="B77733">
            <v>40</v>
          </cell>
          <cell r="C77733">
            <v>0</v>
          </cell>
        </row>
        <row r="77734">
          <cell r="A77734">
            <v>18121256</v>
          </cell>
          <cell r="B77734">
            <v>40</v>
          </cell>
          <cell r="C77734">
            <v>0</v>
          </cell>
        </row>
        <row r="77735">
          <cell r="A77735">
            <v>18122453</v>
          </cell>
          <cell r="B77735">
            <v>40</v>
          </cell>
          <cell r="C77735">
            <v>0</v>
          </cell>
        </row>
        <row r="77736">
          <cell r="A77736">
            <v>18122453</v>
          </cell>
          <cell r="B77736">
            <v>40</v>
          </cell>
          <cell r="C77736">
            <v>0</v>
          </cell>
        </row>
        <row r="77737">
          <cell r="A77737">
            <v>18122453</v>
          </cell>
          <cell r="B77737">
            <v>40</v>
          </cell>
          <cell r="C77737">
            <v>0</v>
          </cell>
        </row>
        <row r="77738">
          <cell r="A77738">
            <v>18122453</v>
          </cell>
          <cell r="B77738">
            <v>40</v>
          </cell>
          <cell r="C77738">
            <v>0</v>
          </cell>
        </row>
        <row r="77739">
          <cell r="A77739">
            <v>18122453</v>
          </cell>
          <cell r="B77739">
            <v>40</v>
          </cell>
          <cell r="C77739">
            <v>0</v>
          </cell>
        </row>
        <row r="77740">
          <cell r="A77740">
            <v>18122453</v>
          </cell>
          <cell r="B77740">
            <v>40</v>
          </cell>
          <cell r="C77740">
            <v>0</v>
          </cell>
        </row>
        <row r="77741">
          <cell r="A77741">
            <v>18122453</v>
          </cell>
          <cell r="B77741">
            <v>40</v>
          </cell>
          <cell r="C77741">
            <v>0</v>
          </cell>
        </row>
        <row r="77742">
          <cell r="A77742">
            <v>18122453</v>
          </cell>
          <cell r="B77742">
            <v>40</v>
          </cell>
          <cell r="C77742">
            <v>0</v>
          </cell>
        </row>
        <row r="77743">
          <cell r="A77743">
            <v>18122454</v>
          </cell>
          <cell r="B77743">
            <v>40</v>
          </cell>
          <cell r="C77743">
            <v>0</v>
          </cell>
        </row>
        <row r="77744">
          <cell r="A77744">
            <v>18129088</v>
          </cell>
          <cell r="B77744">
            <v>40</v>
          </cell>
          <cell r="C77744">
            <v>0</v>
          </cell>
        </row>
        <row r="77745">
          <cell r="A77745">
            <v>18129088</v>
          </cell>
          <cell r="B77745">
            <v>40</v>
          </cell>
          <cell r="C77745">
            <v>0</v>
          </cell>
        </row>
        <row r="77746">
          <cell r="A77746">
            <v>18129809</v>
          </cell>
          <cell r="B77746">
            <v>40</v>
          </cell>
          <cell r="C77746">
            <v>0</v>
          </cell>
        </row>
        <row r="77747">
          <cell r="A77747">
            <v>18129809</v>
          </cell>
          <cell r="B77747">
            <v>40</v>
          </cell>
          <cell r="C77747">
            <v>0</v>
          </cell>
        </row>
        <row r="77748">
          <cell r="A77748">
            <v>18118850</v>
          </cell>
          <cell r="B77748">
            <v>40</v>
          </cell>
          <cell r="C77748">
            <v>0</v>
          </cell>
        </row>
        <row r="77749">
          <cell r="A77749">
            <v>18122468</v>
          </cell>
          <cell r="B77749">
            <v>40</v>
          </cell>
          <cell r="C77749">
            <v>0</v>
          </cell>
        </row>
        <row r="77750">
          <cell r="A77750">
            <v>18123190</v>
          </cell>
          <cell r="B77750">
            <v>40</v>
          </cell>
          <cell r="C77750">
            <v>0</v>
          </cell>
        </row>
        <row r="77751">
          <cell r="A77751">
            <v>18123705</v>
          </cell>
          <cell r="B77751">
            <v>40</v>
          </cell>
          <cell r="C77751">
            <v>0</v>
          </cell>
        </row>
        <row r="77752">
          <cell r="A77752">
            <v>18130298</v>
          </cell>
          <cell r="B77752">
            <v>40</v>
          </cell>
          <cell r="C77752">
            <v>0</v>
          </cell>
        </row>
        <row r="77753">
          <cell r="A77753">
            <v>18130298</v>
          </cell>
          <cell r="B77753">
            <v>40</v>
          </cell>
          <cell r="C77753">
            <v>0</v>
          </cell>
        </row>
        <row r="77754">
          <cell r="A77754">
            <v>18130410</v>
          </cell>
          <cell r="B77754">
            <v>40</v>
          </cell>
          <cell r="C77754">
            <v>0</v>
          </cell>
        </row>
        <row r="77755">
          <cell r="A77755">
            <v>18130410</v>
          </cell>
          <cell r="B77755">
            <v>40</v>
          </cell>
          <cell r="C77755">
            <v>0</v>
          </cell>
        </row>
        <row r="77756">
          <cell r="A77756">
            <v>18119817</v>
          </cell>
          <cell r="B77756">
            <v>40</v>
          </cell>
          <cell r="C77756">
            <v>0</v>
          </cell>
        </row>
        <row r="77757">
          <cell r="A77757">
            <v>18119817</v>
          </cell>
          <cell r="B77757">
            <v>40</v>
          </cell>
          <cell r="C77757">
            <v>0</v>
          </cell>
        </row>
        <row r="77758">
          <cell r="A77758">
            <v>18119817</v>
          </cell>
          <cell r="B77758">
            <v>40</v>
          </cell>
          <cell r="C77758">
            <v>0</v>
          </cell>
        </row>
        <row r="77759">
          <cell r="A77759">
            <v>18119817</v>
          </cell>
          <cell r="B77759">
            <v>40</v>
          </cell>
          <cell r="C77759">
            <v>0</v>
          </cell>
        </row>
        <row r="77760">
          <cell r="A77760">
            <v>18119817</v>
          </cell>
          <cell r="B77760">
            <v>40</v>
          </cell>
          <cell r="C77760">
            <v>0</v>
          </cell>
        </row>
        <row r="77761">
          <cell r="A77761">
            <v>18119817</v>
          </cell>
          <cell r="B77761">
            <v>40</v>
          </cell>
          <cell r="C77761">
            <v>0</v>
          </cell>
        </row>
        <row r="77762">
          <cell r="A77762">
            <v>18119817</v>
          </cell>
          <cell r="B77762">
            <v>40</v>
          </cell>
          <cell r="C77762">
            <v>0</v>
          </cell>
        </row>
        <row r="77763">
          <cell r="A77763">
            <v>18119817</v>
          </cell>
          <cell r="B77763">
            <v>40</v>
          </cell>
          <cell r="C77763">
            <v>0</v>
          </cell>
        </row>
        <row r="77764">
          <cell r="A77764">
            <v>18119817</v>
          </cell>
          <cell r="B77764">
            <v>40</v>
          </cell>
          <cell r="C77764">
            <v>0</v>
          </cell>
        </row>
        <row r="77765">
          <cell r="A77765">
            <v>18119817</v>
          </cell>
          <cell r="B77765">
            <v>40</v>
          </cell>
          <cell r="C77765">
            <v>0</v>
          </cell>
        </row>
        <row r="77766">
          <cell r="A77766">
            <v>18119817</v>
          </cell>
          <cell r="B77766">
            <v>40</v>
          </cell>
          <cell r="C77766">
            <v>0</v>
          </cell>
        </row>
        <row r="77767">
          <cell r="A77767">
            <v>18119817</v>
          </cell>
          <cell r="B77767">
            <v>40</v>
          </cell>
          <cell r="C77767">
            <v>0</v>
          </cell>
        </row>
        <row r="77768">
          <cell r="A77768">
            <v>18119817</v>
          </cell>
          <cell r="B77768">
            <v>40</v>
          </cell>
          <cell r="C77768">
            <v>0</v>
          </cell>
        </row>
        <row r="77769">
          <cell r="A77769">
            <v>18119817</v>
          </cell>
          <cell r="B77769">
            <v>40</v>
          </cell>
          <cell r="C77769">
            <v>0</v>
          </cell>
        </row>
        <row r="77770">
          <cell r="A77770">
            <v>18122729</v>
          </cell>
          <cell r="B77770">
            <v>40</v>
          </cell>
          <cell r="C77770">
            <v>0</v>
          </cell>
        </row>
        <row r="77771">
          <cell r="A77771">
            <v>18123217</v>
          </cell>
          <cell r="B77771">
            <v>40</v>
          </cell>
          <cell r="C77771">
            <v>0</v>
          </cell>
        </row>
        <row r="77772">
          <cell r="A77772">
            <v>18123447</v>
          </cell>
          <cell r="B77772">
            <v>40</v>
          </cell>
          <cell r="C77772">
            <v>0</v>
          </cell>
        </row>
        <row r="77773">
          <cell r="A77773">
            <v>18118633</v>
          </cell>
          <cell r="B77773">
            <v>40</v>
          </cell>
          <cell r="C77773">
            <v>0</v>
          </cell>
        </row>
        <row r="77774">
          <cell r="A77774">
            <v>18121046</v>
          </cell>
          <cell r="B77774">
            <v>40</v>
          </cell>
          <cell r="C77774">
            <v>0</v>
          </cell>
        </row>
        <row r="77775">
          <cell r="A77775">
            <v>18121779</v>
          </cell>
          <cell r="B77775">
            <v>40</v>
          </cell>
          <cell r="C77775">
            <v>0</v>
          </cell>
        </row>
        <row r="77776">
          <cell r="A77776">
            <v>18121779</v>
          </cell>
          <cell r="B77776">
            <v>40</v>
          </cell>
          <cell r="C77776">
            <v>0</v>
          </cell>
        </row>
        <row r="77777">
          <cell r="A77777">
            <v>18122745</v>
          </cell>
          <cell r="B77777">
            <v>40</v>
          </cell>
          <cell r="C77777">
            <v>0</v>
          </cell>
        </row>
        <row r="77778">
          <cell r="A77778">
            <v>18122745</v>
          </cell>
          <cell r="B77778">
            <v>40</v>
          </cell>
          <cell r="C77778">
            <v>0</v>
          </cell>
        </row>
        <row r="77779">
          <cell r="A77779">
            <v>18122745</v>
          </cell>
          <cell r="B77779">
            <v>40</v>
          </cell>
          <cell r="C77779">
            <v>0</v>
          </cell>
        </row>
        <row r="77780">
          <cell r="A77780">
            <v>18123733</v>
          </cell>
          <cell r="B77780">
            <v>40</v>
          </cell>
          <cell r="C77780">
            <v>0</v>
          </cell>
        </row>
        <row r="77781">
          <cell r="A77781">
            <v>18117451</v>
          </cell>
          <cell r="B77781">
            <v>40</v>
          </cell>
          <cell r="C77781">
            <v>0</v>
          </cell>
        </row>
        <row r="77782">
          <cell r="A77782">
            <v>18117451</v>
          </cell>
          <cell r="B77782">
            <v>40</v>
          </cell>
          <cell r="C77782">
            <v>0</v>
          </cell>
        </row>
        <row r="77783">
          <cell r="A77783">
            <v>18118168</v>
          </cell>
          <cell r="B77783">
            <v>40</v>
          </cell>
          <cell r="C77783">
            <v>0</v>
          </cell>
        </row>
        <row r="77784">
          <cell r="A77784">
            <v>18118893</v>
          </cell>
          <cell r="B77784">
            <v>40</v>
          </cell>
          <cell r="C77784">
            <v>0</v>
          </cell>
        </row>
        <row r="77785">
          <cell r="A77785">
            <v>18118893</v>
          </cell>
          <cell r="B77785">
            <v>40</v>
          </cell>
          <cell r="C77785">
            <v>0</v>
          </cell>
        </row>
        <row r="77786">
          <cell r="A77786">
            <v>18118893</v>
          </cell>
          <cell r="B77786">
            <v>40</v>
          </cell>
          <cell r="C77786">
            <v>0</v>
          </cell>
        </row>
        <row r="77787">
          <cell r="A77787">
            <v>18118893</v>
          </cell>
          <cell r="B77787">
            <v>40</v>
          </cell>
          <cell r="C77787">
            <v>0</v>
          </cell>
        </row>
        <row r="77788">
          <cell r="A77788">
            <v>18118893</v>
          </cell>
          <cell r="B77788">
            <v>40</v>
          </cell>
          <cell r="C77788">
            <v>0</v>
          </cell>
        </row>
        <row r="77789">
          <cell r="A77789">
            <v>18120340</v>
          </cell>
          <cell r="B77789">
            <v>40</v>
          </cell>
          <cell r="C77789">
            <v>0</v>
          </cell>
        </row>
        <row r="77790">
          <cell r="A77790">
            <v>18120340</v>
          </cell>
          <cell r="B77790">
            <v>40</v>
          </cell>
          <cell r="C77790">
            <v>0</v>
          </cell>
        </row>
        <row r="77791">
          <cell r="A77791">
            <v>18122513</v>
          </cell>
          <cell r="B77791">
            <v>40</v>
          </cell>
          <cell r="C77791">
            <v>0</v>
          </cell>
        </row>
        <row r="77792">
          <cell r="A77792">
            <v>18123236</v>
          </cell>
          <cell r="B77792">
            <v>40</v>
          </cell>
          <cell r="C77792">
            <v>0</v>
          </cell>
        </row>
        <row r="77793">
          <cell r="A77793">
            <v>18131597</v>
          </cell>
          <cell r="B77793">
            <v>40</v>
          </cell>
          <cell r="C77793">
            <v>0</v>
          </cell>
        </row>
        <row r="77794">
          <cell r="A77794">
            <v>18131665</v>
          </cell>
          <cell r="B77794">
            <v>40</v>
          </cell>
          <cell r="C77794">
            <v>0</v>
          </cell>
        </row>
        <row r="77795">
          <cell r="A77795">
            <v>18131694</v>
          </cell>
          <cell r="B77795">
            <v>40</v>
          </cell>
          <cell r="C77795">
            <v>0</v>
          </cell>
        </row>
        <row r="77796">
          <cell r="A77796">
            <v>18117441</v>
          </cell>
          <cell r="B77796">
            <v>40</v>
          </cell>
          <cell r="C77796">
            <v>0</v>
          </cell>
        </row>
        <row r="77797">
          <cell r="A77797">
            <v>18117935</v>
          </cell>
          <cell r="B77797">
            <v>40</v>
          </cell>
          <cell r="C77797">
            <v>0</v>
          </cell>
        </row>
        <row r="77798">
          <cell r="A77798">
            <v>18117935</v>
          </cell>
          <cell r="B77798">
            <v>40</v>
          </cell>
          <cell r="C77798">
            <v>0</v>
          </cell>
        </row>
        <row r="77799">
          <cell r="A77799">
            <v>18118179</v>
          </cell>
          <cell r="B77799">
            <v>40</v>
          </cell>
          <cell r="C77799">
            <v>0</v>
          </cell>
        </row>
        <row r="77800">
          <cell r="A77800">
            <v>18121321</v>
          </cell>
          <cell r="B77800">
            <v>40</v>
          </cell>
          <cell r="C77800">
            <v>0</v>
          </cell>
        </row>
        <row r="77801">
          <cell r="A77801">
            <v>18122525</v>
          </cell>
          <cell r="B77801">
            <v>40</v>
          </cell>
          <cell r="C77801">
            <v>0</v>
          </cell>
        </row>
        <row r="77802">
          <cell r="A77802">
            <v>18123254</v>
          </cell>
          <cell r="B77802">
            <v>40</v>
          </cell>
          <cell r="C77802">
            <v>0</v>
          </cell>
        </row>
        <row r="77803">
          <cell r="A77803">
            <v>18123766</v>
          </cell>
          <cell r="B77803">
            <v>40</v>
          </cell>
          <cell r="C77803">
            <v>0</v>
          </cell>
        </row>
        <row r="77804">
          <cell r="A77804">
            <v>18124962</v>
          </cell>
          <cell r="B77804">
            <v>40</v>
          </cell>
          <cell r="C77804">
            <v>0</v>
          </cell>
        </row>
        <row r="77805">
          <cell r="A77805">
            <v>18124962</v>
          </cell>
          <cell r="B77805">
            <v>40</v>
          </cell>
          <cell r="C77805">
            <v>0</v>
          </cell>
        </row>
        <row r="77806">
          <cell r="A77806">
            <v>18124962</v>
          </cell>
          <cell r="B77806">
            <v>40</v>
          </cell>
          <cell r="C77806">
            <v>0</v>
          </cell>
        </row>
        <row r="77807">
          <cell r="A77807">
            <v>18124962</v>
          </cell>
          <cell r="B77807">
            <v>40</v>
          </cell>
          <cell r="C77807">
            <v>0</v>
          </cell>
        </row>
        <row r="77808">
          <cell r="A77808">
            <v>18124962</v>
          </cell>
          <cell r="B77808">
            <v>40</v>
          </cell>
          <cell r="C77808">
            <v>0</v>
          </cell>
        </row>
        <row r="77809">
          <cell r="A77809">
            <v>18129141</v>
          </cell>
          <cell r="B77809">
            <v>40</v>
          </cell>
          <cell r="C77809">
            <v>0</v>
          </cell>
        </row>
        <row r="77810">
          <cell r="A77810">
            <v>18129141</v>
          </cell>
          <cell r="B77810">
            <v>40</v>
          </cell>
          <cell r="C77810">
            <v>0</v>
          </cell>
        </row>
        <row r="77811">
          <cell r="A77811">
            <v>18131634</v>
          </cell>
          <cell r="B77811">
            <v>40</v>
          </cell>
          <cell r="C77811">
            <v>0</v>
          </cell>
        </row>
        <row r="77812">
          <cell r="A77812">
            <v>18122786</v>
          </cell>
          <cell r="B77812">
            <v>40</v>
          </cell>
          <cell r="C77812">
            <v>0</v>
          </cell>
        </row>
        <row r="77813">
          <cell r="A77813">
            <v>18141797</v>
          </cell>
          <cell r="B77813">
            <v>40</v>
          </cell>
          <cell r="C77813">
            <v>0</v>
          </cell>
        </row>
        <row r="77814">
          <cell r="A77814">
            <v>18141797</v>
          </cell>
          <cell r="B77814">
            <v>40</v>
          </cell>
          <cell r="C77814">
            <v>0</v>
          </cell>
        </row>
        <row r="77815">
          <cell r="A77815">
            <v>18141797</v>
          </cell>
          <cell r="B77815">
            <v>40</v>
          </cell>
          <cell r="C77815">
            <v>0</v>
          </cell>
        </row>
        <row r="77816">
          <cell r="A77816">
            <v>18141797</v>
          </cell>
          <cell r="B77816">
            <v>40</v>
          </cell>
          <cell r="C77816">
            <v>0</v>
          </cell>
        </row>
        <row r="77817">
          <cell r="A77817">
            <v>18141797</v>
          </cell>
          <cell r="B77817">
            <v>40</v>
          </cell>
          <cell r="C77817">
            <v>0</v>
          </cell>
        </row>
        <row r="77818">
          <cell r="A77818">
            <v>18141797</v>
          </cell>
          <cell r="B77818">
            <v>40</v>
          </cell>
          <cell r="C77818">
            <v>0</v>
          </cell>
        </row>
        <row r="77819">
          <cell r="A77819">
            <v>18142680</v>
          </cell>
          <cell r="B77819">
            <v>40</v>
          </cell>
          <cell r="C77819">
            <v>0</v>
          </cell>
        </row>
        <row r="77820">
          <cell r="A77820">
            <v>18143067</v>
          </cell>
          <cell r="B77820">
            <v>40</v>
          </cell>
          <cell r="C77820">
            <v>0</v>
          </cell>
        </row>
        <row r="77821">
          <cell r="A77821">
            <v>18144127</v>
          </cell>
          <cell r="B77821">
            <v>40</v>
          </cell>
          <cell r="C77821">
            <v>0</v>
          </cell>
        </row>
        <row r="77822">
          <cell r="A77822">
            <v>18144127</v>
          </cell>
          <cell r="B77822">
            <v>40</v>
          </cell>
          <cell r="C77822">
            <v>0</v>
          </cell>
        </row>
        <row r="77823">
          <cell r="A77823">
            <v>18134362</v>
          </cell>
          <cell r="B77823">
            <v>40</v>
          </cell>
          <cell r="C77823">
            <v>0</v>
          </cell>
        </row>
        <row r="77824">
          <cell r="A77824">
            <v>18134362</v>
          </cell>
          <cell r="B77824">
            <v>40</v>
          </cell>
          <cell r="C77824">
            <v>0</v>
          </cell>
        </row>
        <row r="77825">
          <cell r="A77825">
            <v>18134362</v>
          </cell>
          <cell r="B77825">
            <v>40</v>
          </cell>
          <cell r="C77825">
            <v>0</v>
          </cell>
        </row>
        <row r="77826">
          <cell r="A77826">
            <v>18134362</v>
          </cell>
          <cell r="B77826">
            <v>40</v>
          </cell>
          <cell r="C77826">
            <v>0</v>
          </cell>
        </row>
        <row r="77827">
          <cell r="A77827">
            <v>18134362</v>
          </cell>
          <cell r="B77827">
            <v>40</v>
          </cell>
          <cell r="C77827">
            <v>0</v>
          </cell>
        </row>
        <row r="77828">
          <cell r="A77828">
            <v>18134362</v>
          </cell>
          <cell r="B77828">
            <v>40</v>
          </cell>
          <cell r="C77828">
            <v>0</v>
          </cell>
        </row>
        <row r="77829">
          <cell r="A77829">
            <v>18134362</v>
          </cell>
          <cell r="B77829">
            <v>40</v>
          </cell>
          <cell r="C77829">
            <v>0</v>
          </cell>
        </row>
        <row r="77830">
          <cell r="A77830">
            <v>18134362</v>
          </cell>
          <cell r="B77830">
            <v>40</v>
          </cell>
          <cell r="C77830">
            <v>0</v>
          </cell>
        </row>
        <row r="77831">
          <cell r="A77831">
            <v>18134362</v>
          </cell>
          <cell r="B77831">
            <v>40</v>
          </cell>
          <cell r="C77831">
            <v>0</v>
          </cell>
        </row>
        <row r="77832">
          <cell r="A77832">
            <v>18134362</v>
          </cell>
          <cell r="B77832">
            <v>40</v>
          </cell>
          <cell r="C77832">
            <v>0</v>
          </cell>
        </row>
        <row r="77833">
          <cell r="A77833">
            <v>18134362</v>
          </cell>
          <cell r="B77833">
            <v>40</v>
          </cell>
          <cell r="C77833">
            <v>0</v>
          </cell>
        </row>
        <row r="77834">
          <cell r="A77834">
            <v>18141611</v>
          </cell>
          <cell r="B77834">
            <v>40</v>
          </cell>
          <cell r="C77834">
            <v>0</v>
          </cell>
        </row>
        <row r="77835">
          <cell r="A77835">
            <v>18142986</v>
          </cell>
          <cell r="B77835">
            <v>40</v>
          </cell>
          <cell r="C77835">
            <v>0</v>
          </cell>
        </row>
        <row r="77836">
          <cell r="A77836">
            <v>18142927</v>
          </cell>
          <cell r="B77836">
            <v>40</v>
          </cell>
          <cell r="C77836">
            <v>0</v>
          </cell>
        </row>
        <row r="77837">
          <cell r="A77837">
            <v>18143026</v>
          </cell>
          <cell r="B77837">
            <v>40</v>
          </cell>
          <cell r="C77837">
            <v>0</v>
          </cell>
        </row>
        <row r="77838">
          <cell r="A77838">
            <v>18146310</v>
          </cell>
          <cell r="B77838">
            <v>40</v>
          </cell>
          <cell r="C77838">
            <v>0</v>
          </cell>
        </row>
        <row r="77839">
          <cell r="A77839">
            <v>18141976</v>
          </cell>
          <cell r="B77839">
            <v>40</v>
          </cell>
          <cell r="C77839">
            <v>0</v>
          </cell>
        </row>
        <row r="77840">
          <cell r="A77840">
            <v>18143873</v>
          </cell>
          <cell r="B77840">
            <v>40</v>
          </cell>
          <cell r="C77840">
            <v>0</v>
          </cell>
        </row>
        <row r="77841">
          <cell r="A77841">
            <v>18143873</v>
          </cell>
          <cell r="B77841">
            <v>40</v>
          </cell>
          <cell r="C77841">
            <v>0</v>
          </cell>
        </row>
        <row r="77842">
          <cell r="A77842">
            <v>18135728</v>
          </cell>
          <cell r="B77842">
            <v>40</v>
          </cell>
          <cell r="C77842">
            <v>0</v>
          </cell>
        </row>
        <row r="77843">
          <cell r="A77843">
            <v>18144305</v>
          </cell>
          <cell r="B77843">
            <v>40</v>
          </cell>
          <cell r="C77843">
            <v>0</v>
          </cell>
        </row>
        <row r="77844">
          <cell r="A77844">
            <v>18144305</v>
          </cell>
          <cell r="B77844">
            <v>40</v>
          </cell>
          <cell r="C77844">
            <v>0</v>
          </cell>
        </row>
        <row r="77845">
          <cell r="A77845">
            <v>18146623</v>
          </cell>
          <cell r="B77845">
            <v>40</v>
          </cell>
          <cell r="C77845">
            <v>0</v>
          </cell>
        </row>
        <row r="77846">
          <cell r="A77846">
            <v>18141786</v>
          </cell>
          <cell r="B77846">
            <v>40</v>
          </cell>
          <cell r="C77846">
            <v>0</v>
          </cell>
        </row>
        <row r="77847">
          <cell r="A77847">
            <v>18133130</v>
          </cell>
          <cell r="B77847">
            <v>40</v>
          </cell>
          <cell r="C77847">
            <v>0</v>
          </cell>
        </row>
        <row r="77848">
          <cell r="A77848">
            <v>18133130</v>
          </cell>
          <cell r="B77848">
            <v>40</v>
          </cell>
          <cell r="C77848">
            <v>0</v>
          </cell>
        </row>
        <row r="77849">
          <cell r="A77849">
            <v>18133378</v>
          </cell>
          <cell r="B77849">
            <v>40</v>
          </cell>
          <cell r="C77849">
            <v>0</v>
          </cell>
        </row>
        <row r="77850">
          <cell r="A77850">
            <v>18133378</v>
          </cell>
          <cell r="B77850">
            <v>40</v>
          </cell>
          <cell r="C77850">
            <v>0</v>
          </cell>
        </row>
        <row r="77851">
          <cell r="A77851">
            <v>18156031</v>
          </cell>
          <cell r="B77851">
            <v>40</v>
          </cell>
          <cell r="C77851">
            <v>0</v>
          </cell>
        </row>
        <row r="77852">
          <cell r="A77852">
            <v>18156031</v>
          </cell>
          <cell r="B77852">
            <v>40</v>
          </cell>
          <cell r="C77852">
            <v>0</v>
          </cell>
        </row>
        <row r="77853">
          <cell r="A77853">
            <v>18154378</v>
          </cell>
          <cell r="B77853">
            <v>40</v>
          </cell>
          <cell r="C77853">
            <v>0</v>
          </cell>
        </row>
        <row r="77854">
          <cell r="A77854">
            <v>18154843</v>
          </cell>
          <cell r="B77854">
            <v>40</v>
          </cell>
          <cell r="C77854">
            <v>0</v>
          </cell>
        </row>
        <row r="77855">
          <cell r="A77855">
            <v>18156756</v>
          </cell>
          <cell r="B77855">
            <v>40</v>
          </cell>
          <cell r="C77855">
            <v>0</v>
          </cell>
        </row>
        <row r="77856">
          <cell r="A77856">
            <v>18154359</v>
          </cell>
          <cell r="B77856">
            <v>40</v>
          </cell>
          <cell r="C77856">
            <v>0</v>
          </cell>
        </row>
        <row r="77857">
          <cell r="A77857">
            <v>18154359</v>
          </cell>
          <cell r="B77857">
            <v>40</v>
          </cell>
          <cell r="C77857">
            <v>0</v>
          </cell>
        </row>
        <row r="77858">
          <cell r="A77858">
            <v>18158206</v>
          </cell>
          <cell r="B77858">
            <v>40</v>
          </cell>
          <cell r="C77858">
            <v>0</v>
          </cell>
        </row>
        <row r="77859">
          <cell r="A77859">
            <v>18158206</v>
          </cell>
          <cell r="B77859">
            <v>40</v>
          </cell>
          <cell r="C77859">
            <v>0</v>
          </cell>
        </row>
        <row r="77860">
          <cell r="A77860">
            <v>18158206</v>
          </cell>
          <cell r="B77860">
            <v>40</v>
          </cell>
          <cell r="C77860">
            <v>0</v>
          </cell>
        </row>
        <row r="77861">
          <cell r="A77861">
            <v>18158206</v>
          </cell>
          <cell r="B77861">
            <v>40</v>
          </cell>
          <cell r="C77861">
            <v>0</v>
          </cell>
        </row>
        <row r="77862">
          <cell r="A77862">
            <v>18158206</v>
          </cell>
          <cell r="B77862">
            <v>40</v>
          </cell>
          <cell r="C77862">
            <v>0</v>
          </cell>
        </row>
        <row r="77863">
          <cell r="A77863">
            <v>18158206</v>
          </cell>
          <cell r="B77863">
            <v>40</v>
          </cell>
          <cell r="C77863">
            <v>0</v>
          </cell>
        </row>
        <row r="77864">
          <cell r="A77864">
            <v>18158206</v>
          </cell>
          <cell r="B77864">
            <v>40</v>
          </cell>
          <cell r="C77864">
            <v>0</v>
          </cell>
        </row>
        <row r="77865">
          <cell r="A77865">
            <v>18158206</v>
          </cell>
          <cell r="B77865">
            <v>40</v>
          </cell>
          <cell r="C77865">
            <v>0</v>
          </cell>
        </row>
        <row r="77866">
          <cell r="A77866">
            <v>18158206</v>
          </cell>
          <cell r="B77866">
            <v>40</v>
          </cell>
          <cell r="C77866">
            <v>0</v>
          </cell>
        </row>
        <row r="77867">
          <cell r="A77867">
            <v>18158206</v>
          </cell>
          <cell r="B77867">
            <v>40</v>
          </cell>
          <cell r="C77867">
            <v>0</v>
          </cell>
        </row>
        <row r="77868">
          <cell r="A77868">
            <v>18158206</v>
          </cell>
          <cell r="B77868">
            <v>40</v>
          </cell>
          <cell r="C77868">
            <v>0</v>
          </cell>
        </row>
        <row r="77869">
          <cell r="A77869">
            <v>18158206</v>
          </cell>
          <cell r="B77869">
            <v>40</v>
          </cell>
          <cell r="C77869">
            <v>0</v>
          </cell>
        </row>
        <row r="77870">
          <cell r="A77870">
            <v>18152926</v>
          </cell>
          <cell r="B77870">
            <v>40</v>
          </cell>
          <cell r="C77870">
            <v>0</v>
          </cell>
        </row>
        <row r="77871">
          <cell r="A77871">
            <v>18151498</v>
          </cell>
          <cell r="B77871">
            <v>40</v>
          </cell>
          <cell r="C77871">
            <v>0</v>
          </cell>
        </row>
        <row r="77872">
          <cell r="A77872">
            <v>18152699</v>
          </cell>
          <cell r="B77872">
            <v>40</v>
          </cell>
          <cell r="C77872">
            <v>0</v>
          </cell>
        </row>
        <row r="77873">
          <cell r="A77873">
            <v>18163327</v>
          </cell>
          <cell r="B77873">
            <v>40</v>
          </cell>
          <cell r="C77873">
            <v>0</v>
          </cell>
        </row>
        <row r="77874">
          <cell r="A77874">
            <v>18163327</v>
          </cell>
          <cell r="B77874">
            <v>40</v>
          </cell>
          <cell r="C77874">
            <v>0</v>
          </cell>
        </row>
        <row r="77875">
          <cell r="A77875">
            <v>18154434</v>
          </cell>
          <cell r="B77875">
            <v>40</v>
          </cell>
          <cell r="C77875">
            <v>0</v>
          </cell>
        </row>
        <row r="77876">
          <cell r="A77876">
            <v>18154667</v>
          </cell>
          <cell r="B77876">
            <v>40</v>
          </cell>
          <cell r="C77876">
            <v>0</v>
          </cell>
        </row>
        <row r="77877">
          <cell r="A77877">
            <v>18154667</v>
          </cell>
          <cell r="B77877">
            <v>40</v>
          </cell>
          <cell r="C77877">
            <v>0</v>
          </cell>
        </row>
        <row r="77878">
          <cell r="A77878">
            <v>18151049</v>
          </cell>
          <cell r="B77878">
            <v>40</v>
          </cell>
          <cell r="C77878">
            <v>0</v>
          </cell>
        </row>
        <row r="77879">
          <cell r="A77879">
            <v>18151049</v>
          </cell>
          <cell r="B77879">
            <v>40</v>
          </cell>
          <cell r="C77879">
            <v>0</v>
          </cell>
        </row>
        <row r="77880">
          <cell r="A77880">
            <v>18151049</v>
          </cell>
          <cell r="B77880">
            <v>40</v>
          </cell>
          <cell r="C77880">
            <v>0</v>
          </cell>
        </row>
        <row r="77881">
          <cell r="A77881">
            <v>18157127</v>
          </cell>
          <cell r="B77881">
            <v>40</v>
          </cell>
          <cell r="C77881">
            <v>0</v>
          </cell>
        </row>
        <row r="77882">
          <cell r="A77882">
            <v>18157127</v>
          </cell>
          <cell r="B77882">
            <v>40</v>
          </cell>
          <cell r="C77882">
            <v>0</v>
          </cell>
        </row>
        <row r="77883">
          <cell r="A77883">
            <v>18156894</v>
          </cell>
          <cell r="B77883">
            <v>40</v>
          </cell>
          <cell r="C77883">
            <v>0</v>
          </cell>
        </row>
        <row r="77884">
          <cell r="A77884">
            <v>18156894</v>
          </cell>
          <cell r="B77884">
            <v>40</v>
          </cell>
          <cell r="C77884">
            <v>0</v>
          </cell>
        </row>
        <row r="77885">
          <cell r="A77885">
            <v>18150882</v>
          </cell>
          <cell r="B77885">
            <v>40</v>
          </cell>
          <cell r="C77885">
            <v>0</v>
          </cell>
        </row>
        <row r="77886">
          <cell r="A77886">
            <v>18150882</v>
          </cell>
          <cell r="B77886">
            <v>40</v>
          </cell>
          <cell r="C77886">
            <v>0</v>
          </cell>
        </row>
        <row r="77887">
          <cell r="A77887">
            <v>18150882</v>
          </cell>
          <cell r="B77887">
            <v>40</v>
          </cell>
          <cell r="C77887">
            <v>0</v>
          </cell>
        </row>
        <row r="77888">
          <cell r="A77888">
            <v>18150882</v>
          </cell>
          <cell r="B77888">
            <v>40</v>
          </cell>
          <cell r="C77888">
            <v>0</v>
          </cell>
        </row>
        <row r="77889">
          <cell r="A77889">
            <v>18150882</v>
          </cell>
          <cell r="B77889">
            <v>40</v>
          </cell>
          <cell r="C77889">
            <v>0</v>
          </cell>
        </row>
        <row r="77890">
          <cell r="A77890">
            <v>18150882</v>
          </cell>
          <cell r="B77890">
            <v>40</v>
          </cell>
          <cell r="C77890">
            <v>0</v>
          </cell>
        </row>
        <row r="77891">
          <cell r="A77891">
            <v>18162119</v>
          </cell>
          <cell r="B77891">
            <v>40</v>
          </cell>
          <cell r="C77891">
            <v>0</v>
          </cell>
        </row>
        <row r="77892">
          <cell r="A77892">
            <v>18162119</v>
          </cell>
          <cell r="B77892">
            <v>40</v>
          </cell>
          <cell r="C77892">
            <v>0</v>
          </cell>
        </row>
        <row r="77893">
          <cell r="A77893">
            <v>18162119</v>
          </cell>
          <cell r="B77893">
            <v>40</v>
          </cell>
          <cell r="C77893">
            <v>0</v>
          </cell>
        </row>
        <row r="77894">
          <cell r="A77894">
            <v>18150895</v>
          </cell>
          <cell r="B77894">
            <v>40</v>
          </cell>
          <cell r="C77894">
            <v>0</v>
          </cell>
        </row>
        <row r="77895">
          <cell r="A77895">
            <v>18151138</v>
          </cell>
          <cell r="B77895">
            <v>40</v>
          </cell>
          <cell r="C77895">
            <v>0</v>
          </cell>
        </row>
        <row r="77896">
          <cell r="A77896">
            <v>18151138</v>
          </cell>
          <cell r="B77896">
            <v>40</v>
          </cell>
          <cell r="C77896">
            <v>0</v>
          </cell>
        </row>
        <row r="77897">
          <cell r="A77897">
            <v>18151138</v>
          </cell>
          <cell r="B77897">
            <v>40</v>
          </cell>
          <cell r="C77897">
            <v>0</v>
          </cell>
        </row>
        <row r="77898">
          <cell r="A77898">
            <v>18151139</v>
          </cell>
          <cell r="B77898">
            <v>40</v>
          </cell>
          <cell r="C77898">
            <v>0</v>
          </cell>
        </row>
        <row r="77899">
          <cell r="A77899">
            <v>18153795</v>
          </cell>
          <cell r="B77899">
            <v>40</v>
          </cell>
          <cell r="C77899">
            <v>0</v>
          </cell>
        </row>
        <row r="77900">
          <cell r="A77900">
            <v>18153795</v>
          </cell>
          <cell r="B77900">
            <v>40</v>
          </cell>
          <cell r="C77900">
            <v>0</v>
          </cell>
        </row>
        <row r="77901">
          <cell r="A77901">
            <v>18153795</v>
          </cell>
          <cell r="B77901">
            <v>40</v>
          </cell>
          <cell r="C77901">
            <v>0</v>
          </cell>
        </row>
        <row r="77902">
          <cell r="A77902">
            <v>18153795</v>
          </cell>
          <cell r="B77902">
            <v>40</v>
          </cell>
          <cell r="C77902">
            <v>0</v>
          </cell>
        </row>
        <row r="77903">
          <cell r="A77903">
            <v>18153795</v>
          </cell>
          <cell r="B77903">
            <v>40</v>
          </cell>
          <cell r="C77903">
            <v>0</v>
          </cell>
        </row>
        <row r="77904">
          <cell r="A77904">
            <v>18153795</v>
          </cell>
          <cell r="B77904">
            <v>40</v>
          </cell>
          <cell r="C77904">
            <v>0</v>
          </cell>
        </row>
        <row r="77905">
          <cell r="A77905">
            <v>18156462</v>
          </cell>
          <cell r="B77905">
            <v>40</v>
          </cell>
          <cell r="C77905">
            <v>0</v>
          </cell>
        </row>
        <row r="77906">
          <cell r="A77906">
            <v>18156462</v>
          </cell>
          <cell r="B77906">
            <v>40</v>
          </cell>
          <cell r="C77906">
            <v>0</v>
          </cell>
        </row>
        <row r="77907">
          <cell r="A77907">
            <v>18156462</v>
          </cell>
          <cell r="B77907">
            <v>40</v>
          </cell>
          <cell r="C77907">
            <v>0</v>
          </cell>
        </row>
        <row r="77908">
          <cell r="A77908">
            <v>18156462</v>
          </cell>
          <cell r="B77908">
            <v>40</v>
          </cell>
          <cell r="C77908">
            <v>0</v>
          </cell>
        </row>
        <row r="77909">
          <cell r="A77909">
            <v>18151640</v>
          </cell>
          <cell r="B77909">
            <v>40</v>
          </cell>
          <cell r="C77909">
            <v>0</v>
          </cell>
        </row>
        <row r="77910">
          <cell r="A77910">
            <v>18163016</v>
          </cell>
          <cell r="B77910">
            <v>40</v>
          </cell>
          <cell r="C77910">
            <v>0</v>
          </cell>
        </row>
        <row r="77911">
          <cell r="A77911">
            <v>18163016</v>
          </cell>
          <cell r="B77911">
            <v>40</v>
          </cell>
          <cell r="C77911">
            <v>0</v>
          </cell>
        </row>
        <row r="77912">
          <cell r="A77912">
            <v>18163016</v>
          </cell>
          <cell r="B77912">
            <v>40</v>
          </cell>
          <cell r="C77912">
            <v>0</v>
          </cell>
        </row>
        <row r="77913">
          <cell r="A77913">
            <v>18168263</v>
          </cell>
          <cell r="B77913">
            <v>40</v>
          </cell>
          <cell r="C77913">
            <v>0</v>
          </cell>
        </row>
        <row r="77914">
          <cell r="A77914">
            <v>18166354</v>
          </cell>
          <cell r="B77914">
            <v>40</v>
          </cell>
          <cell r="C77914">
            <v>0</v>
          </cell>
        </row>
        <row r="77915">
          <cell r="A77915">
            <v>18166356</v>
          </cell>
          <cell r="B77915">
            <v>40</v>
          </cell>
          <cell r="C77915">
            <v>0</v>
          </cell>
        </row>
        <row r="77916">
          <cell r="A77916">
            <v>18164995</v>
          </cell>
          <cell r="B77916">
            <v>40</v>
          </cell>
          <cell r="C77916">
            <v>0</v>
          </cell>
        </row>
        <row r="77917">
          <cell r="A77917">
            <v>18165940</v>
          </cell>
          <cell r="B77917">
            <v>40</v>
          </cell>
          <cell r="C77917">
            <v>0</v>
          </cell>
        </row>
        <row r="77918">
          <cell r="A77918">
            <v>18165940</v>
          </cell>
          <cell r="B77918">
            <v>40</v>
          </cell>
          <cell r="C77918">
            <v>0</v>
          </cell>
        </row>
        <row r="77919">
          <cell r="A77919">
            <v>18164772</v>
          </cell>
          <cell r="B77919">
            <v>40</v>
          </cell>
          <cell r="C77919">
            <v>0</v>
          </cell>
        </row>
        <row r="77920">
          <cell r="A77920">
            <v>18164772</v>
          </cell>
          <cell r="B77920">
            <v>40</v>
          </cell>
          <cell r="C77920">
            <v>0</v>
          </cell>
        </row>
        <row r="77921">
          <cell r="A77921">
            <v>18164772</v>
          </cell>
          <cell r="B77921">
            <v>40</v>
          </cell>
          <cell r="C77921">
            <v>0</v>
          </cell>
        </row>
        <row r="77922">
          <cell r="A77922">
            <v>18164772</v>
          </cell>
          <cell r="B77922">
            <v>40</v>
          </cell>
          <cell r="C77922">
            <v>0</v>
          </cell>
        </row>
        <row r="77923">
          <cell r="A77923">
            <v>18168378</v>
          </cell>
          <cell r="B77923">
            <v>40</v>
          </cell>
          <cell r="C77923">
            <v>0</v>
          </cell>
        </row>
        <row r="77924">
          <cell r="A77924">
            <v>18163837</v>
          </cell>
          <cell r="B77924">
            <v>40</v>
          </cell>
          <cell r="C77924">
            <v>0</v>
          </cell>
        </row>
        <row r="77925">
          <cell r="A77925">
            <v>18163837</v>
          </cell>
          <cell r="B77925">
            <v>40</v>
          </cell>
          <cell r="C77925">
            <v>0</v>
          </cell>
        </row>
        <row r="77926">
          <cell r="A77926">
            <v>18168907</v>
          </cell>
          <cell r="B77926">
            <v>40</v>
          </cell>
          <cell r="C77926">
            <v>0</v>
          </cell>
        </row>
        <row r="77927">
          <cell r="A77927">
            <v>18167734</v>
          </cell>
          <cell r="B77927">
            <v>40</v>
          </cell>
          <cell r="C77927">
            <v>0</v>
          </cell>
        </row>
        <row r="77928">
          <cell r="A77928">
            <v>18167734</v>
          </cell>
          <cell r="B77928">
            <v>40</v>
          </cell>
          <cell r="C77928">
            <v>0</v>
          </cell>
        </row>
        <row r="77929">
          <cell r="A77929">
            <v>18167734</v>
          </cell>
          <cell r="B77929">
            <v>40</v>
          </cell>
          <cell r="C77929">
            <v>0</v>
          </cell>
        </row>
        <row r="77930">
          <cell r="A77930">
            <v>18167734</v>
          </cell>
          <cell r="B77930">
            <v>40</v>
          </cell>
          <cell r="C77930">
            <v>0</v>
          </cell>
        </row>
        <row r="77931">
          <cell r="A77931">
            <v>18167734</v>
          </cell>
          <cell r="B77931">
            <v>40</v>
          </cell>
          <cell r="C77931">
            <v>0</v>
          </cell>
        </row>
        <row r="77932">
          <cell r="A77932">
            <v>18167734</v>
          </cell>
          <cell r="B77932">
            <v>40</v>
          </cell>
          <cell r="C77932">
            <v>0</v>
          </cell>
        </row>
        <row r="77933">
          <cell r="A77933">
            <v>18164849</v>
          </cell>
          <cell r="B77933">
            <v>40</v>
          </cell>
          <cell r="C77933">
            <v>0</v>
          </cell>
        </row>
        <row r="77934">
          <cell r="A77934">
            <v>18164849</v>
          </cell>
          <cell r="B77934">
            <v>40</v>
          </cell>
          <cell r="C77934">
            <v>0</v>
          </cell>
        </row>
        <row r="77935">
          <cell r="A77935">
            <v>18169436</v>
          </cell>
          <cell r="B77935">
            <v>40</v>
          </cell>
          <cell r="C77935">
            <v>0</v>
          </cell>
        </row>
        <row r="77936">
          <cell r="A77936">
            <v>18169436</v>
          </cell>
          <cell r="B77936">
            <v>40</v>
          </cell>
          <cell r="C77936">
            <v>0</v>
          </cell>
        </row>
        <row r="77937">
          <cell r="A77937">
            <v>18169436</v>
          </cell>
          <cell r="B77937">
            <v>40</v>
          </cell>
          <cell r="C77937">
            <v>0</v>
          </cell>
        </row>
        <row r="77938">
          <cell r="A77938">
            <v>18169436</v>
          </cell>
          <cell r="B77938">
            <v>40</v>
          </cell>
          <cell r="C77938">
            <v>0</v>
          </cell>
        </row>
        <row r="77939">
          <cell r="A77939">
            <v>18164865</v>
          </cell>
          <cell r="B77939">
            <v>40</v>
          </cell>
          <cell r="C77939">
            <v>0</v>
          </cell>
        </row>
        <row r="77940">
          <cell r="A77940">
            <v>18164865</v>
          </cell>
          <cell r="B77940">
            <v>40</v>
          </cell>
          <cell r="C77940">
            <v>0</v>
          </cell>
        </row>
        <row r="77941">
          <cell r="A77941">
            <v>18164865</v>
          </cell>
          <cell r="B77941">
            <v>40</v>
          </cell>
          <cell r="C77941">
            <v>0</v>
          </cell>
        </row>
        <row r="77942">
          <cell r="A77942">
            <v>18164865</v>
          </cell>
          <cell r="B77942">
            <v>40</v>
          </cell>
          <cell r="C77942">
            <v>0</v>
          </cell>
        </row>
        <row r="77943">
          <cell r="A77943">
            <v>18165346</v>
          </cell>
          <cell r="B77943">
            <v>40</v>
          </cell>
          <cell r="C77943">
            <v>0</v>
          </cell>
        </row>
        <row r="77944">
          <cell r="A77944">
            <v>18165346</v>
          </cell>
          <cell r="B77944">
            <v>40</v>
          </cell>
          <cell r="C77944">
            <v>0</v>
          </cell>
        </row>
        <row r="77945">
          <cell r="A77945">
            <v>18165346</v>
          </cell>
          <cell r="B77945">
            <v>40</v>
          </cell>
          <cell r="C77945">
            <v>0</v>
          </cell>
        </row>
        <row r="77946">
          <cell r="A77946">
            <v>18287157</v>
          </cell>
          <cell r="B77946">
            <v>40</v>
          </cell>
          <cell r="C77946">
            <v>0</v>
          </cell>
        </row>
        <row r="77947">
          <cell r="A77947">
            <v>18287560</v>
          </cell>
          <cell r="B77947">
            <v>40</v>
          </cell>
          <cell r="C77947">
            <v>0</v>
          </cell>
        </row>
        <row r="77948">
          <cell r="A77948">
            <v>18287704</v>
          </cell>
          <cell r="B77948">
            <v>40</v>
          </cell>
          <cell r="C77948">
            <v>0</v>
          </cell>
        </row>
        <row r="77949">
          <cell r="A77949">
            <v>18283991</v>
          </cell>
          <cell r="B77949">
            <v>40</v>
          </cell>
          <cell r="C77949">
            <v>0</v>
          </cell>
        </row>
        <row r="77950">
          <cell r="A77950">
            <v>18283991</v>
          </cell>
          <cell r="B77950">
            <v>40</v>
          </cell>
          <cell r="C77950">
            <v>0</v>
          </cell>
        </row>
        <row r="77951">
          <cell r="A77951">
            <v>18283991</v>
          </cell>
          <cell r="B77951">
            <v>40</v>
          </cell>
          <cell r="C77951">
            <v>0</v>
          </cell>
        </row>
        <row r="77952">
          <cell r="A77952">
            <v>18283991</v>
          </cell>
          <cell r="B77952">
            <v>40</v>
          </cell>
          <cell r="C77952">
            <v>0</v>
          </cell>
        </row>
        <row r="77953">
          <cell r="A77953">
            <v>18284907</v>
          </cell>
          <cell r="B77953">
            <v>40</v>
          </cell>
          <cell r="C77953">
            <v>0</v>
          </cell>
        </row>
        <row r="77954">
          <cell r="A77954">
            <v>18287187</v>
          </cell>
          <cell r="B77954">
            <v>40</v>
          </cell>
          <cell r="C77954">
            <v>0</v>
          </cell>
        </row>
        <row r="77955">
          <cell r="A77955">
            <v>18288219</v>
          </cell>
          <cell r="B77955">
            <v>40</v>
          </cell>
          <cell r="C77955">
            <v>0</v>
          </cell>
        </row>
        <row r="77956">
          <cell r="A77956">
            <v>18288409</v>
          </cell>
          <cell r="B77956">
            <v>40</v>
          </cell>
          <cell r="C77956">
            <v>0</v>
          </cell>
        </row>
        <row r="77957">
          <cell r="A77957">
            <v>18283555</v>
          </cell>
          <cell r="B77957">
            <v>40</v>
          </cell>
          <cell r="C77957">
            <v>0</v>
          </cell>
        </row>
        <row r="77958">
          <cell r="A77958">
            <v>18283555</v>
          </cell>
          <cell r="B77958">
            <v>40</v>
          </cell>
          <cell r="C77958">
            <v>0</v>
          </cell>
        </row>
        <row r="77959">
          <cell r="A77959">
            <v>18283555</v>
          </cell>
          <cell r="B77959">
            <v>40</v>
          </cell>
          <cell r="C77959">
            <v>0</v>
          </cell>
        </row>
        <row r="77960">
          <cell r="A77960">
            <v>18283555</v>
          </cell>
          <cell r="B77960">
            <v>40</v>
          </cell>
          <cell r="C77960">
            <v>0</v>
          </cell>
        </row>
        <row r="77961">
          <cell r="A77961">
            <v>18283555</v>
          </cell>
          <cell r="B77961">
            <v>40</v>
          </cell>
          <cell r="C77961">
            <v>0</v>
          </cell>
        </row>
        <row r="77962">
          <cell r="A77962">
            <v>18283555</v>
          </cell>
          <cell r="B77962">
            <v>40</v>
          </cell>
          <cell r="C77962">
            <v>0</v>
          </cell>
        </row>
        <row r="77963">
          <cell r="A77963">
            <v>18283555</v>
          </cell>
          <cell r="B77963">
            <v>40</v>
          </cell>
          <cell r="C77963">
            <v>0</v>
          </cell>
        </row>
        <row r="77964">
          <cell r="A77964">
            <v>18283555</v>
          </cell>
          <cell r="B77964">
            <v>40</v>
          </cell>
          <cell r="C77964">
            <v>0</v>
          </cell>
        </row>
        <row r="77965">
          <cell r="A77965">
            <v>18287594</v>
          </cell>
          <cell r="B77965">
            <v>40</v>
          </cell>
          <cell r="C77965">
            <v>0</v>
          </cell>
        </row>
        <row r="77966">
          <cell r="A77966">
            <v>18287894</v>
          </cell>
          <cell r="B77966">
            <v>40</v>
          </cell>
          <cell r="C77966">
            <v>0</v>
          </cell>
        </row>
        <row r="77967">
          <cell r="A77967">
            <v>18288877</v>
          </cell>
          <cell r="B77967">
            <v>40</v>
          </cell>
          <cell r="C77967">
            <v>0</v>
          </cell>
        </row>
        <row r="77968">
          <cell r="A77968">
            <v>18284934</v>
          </cell>
          <cell r="B77968">
            <v>40</v>
          </cell>
          <cell r="C77968">
            <v>0</v>
          </cell>
        </row>
        <row r="77969">
          <cell r="A77969">
            <v>18287127</v>
          </cell>
          <cell r="B77969">
            <v>40</v>
          </cell>
          <cell r="C77969">
            <v>0</v>
          </cell>
        </row>
        <row r="77970">
          <cell r="A77970">
            <v>18287221</v>
          </cell>
          <cell r="B77970">
            <v>40</v>
          </cell>
          <cell r="C77970">
            <v>0</v>
          </cell>
        </row>
        <row r="77971">
          <cell r="A77971">
            <v>18287279</v>
          </cell>
          <cell r="B77971">
            <v>40</v>
          </cell>
          <cell r="C77971">
            <v>0</v>
          </cell>
        </row>
        <row r="77972">
          <cell r="A77972">
            <v>18287492</v>
          </cell>
          <cell r="B77972">
            <v>40</v>
          </cell>
          <cell r="C77972">
            <v>0</v>
          </cell>
        </row>
        <row r="77973">
          <cell r="A77973">
            <v>18288442</v>
          </cell>
          <cell r="B77973">
            <v>40</v>
          </cell>
          <cell r="C77973">
            <v>0</v>
          </cell>
        </row>
        <row r="77974">
          <cell r="A77974">
            <v>18284498</v>
          </cell>
          <cell r="B77974">
            <v>40</v>
          </cell>
          <cell r="C77974">
            <v>0</v>
          </cell>
        </row>
        <row r="77975">
          <cell r="A77975">
            <v>18284954</v>
          </cell>
          <cell r="B77975">
            <v>40</v>
          </cell>
          <cell r="C77975">
            <v>0</v>
          </cell>
        </row>
        <row r="77976">
          <cell r="A77976">
            <v>18287216</v>
          </cell>
          <cell r="B77976">
            <v>40</v>
          </cell>
          <cell r="C77976">
            <v>0</v>
          </cell>
        </row>
        <row r="77977">
          <cell r="A77977">
            <v>18287763</v>
          </cell>
          <cell r="B77977">
            <v>40</v>
          </cell>
          <cell r="C77977">
            <v>0</v>
          </cell>
        </row>
        <row r="77978">
          <cell r="A77978">
            <v>18288261</v>
          </cell>
          <cell r="B77978">
            <v>40</v>
          </cell>
          <cell r="C77978">
            <v>0</v>
          </cell>
        </row>
        <row r="77979">
          <cell r="A77979">
            <v>18287941</v>
          </cell>
          <cell r="B77979">
            <v>40</v>
          </cell>
          <cell r="C77979">
            <v>0</v>
          </cell>
        </row>
        <row r="77980">
          <cell r="A77980">
            <v>18288478</v>
          </cell>
          <cell r="B77980">
            <v>40</v>
          </cell>
          <cell r="C77980">
            <v>0</v>
          </cell>
        </row>
        <row r="77981">
          <cell r="A77981">
            <v>18289478</v>
          </cell>
          <cell r="B77981">
            <v>40</v>
          </cell>
          <cell r="C77981">
            <v>0</v>
          </cell>
        </row>
        <row r="77982">
          <cell r="A77982">
            <v>18294351</v>
          </cell>
          <cell r="B77982">
            <v>40</v>
          </cell>
          <cell r="C77982">
            <v>0</v>
          </cell>
        </row>
        <row r="77983">
          <cell r="A77983">
            <v>18294351</v>
          </cell>
          <cell r="B77983">
            <v>40</v>
          </cell>
          <cell r="C77983">
            <v>0</v>
          </cell>
        </row>
        <row r="77984">
          <cell r="A77984">
            <v>18285885</v>
          </cell>
          <cell r="B77984">
            <v>40</v>
          </cell>
          <cell r="C77984">
            <v>0</v>
          </cell>
        </row>
        <row r="77985">
          <cell r="A77985">
            <v>18286034</v>
          </cell>
          <cell r="B77985">
            <v>40</v>
          </cell>
          <cell r="C77985">
            <v>0</v>
          </cell>
        </row>
        <row r="77986">
          <cell r="A77986">
            <v>18286034</v>
          </cell>
          <cell r="B77986">
            <v>40</v>
          </cell>
          <cell r="C77986">
            <v>0</v>
          </cell>
        </row>
        <row r="77987">
          <cell r="A77987">
            <v>18284744</v>
          </cell>
          <cell r="B77987">
            <v>40</v>
          </cell>
          <cell r="C77987">
            <v>0</v>
          </cell>
        </row>
        <row r="77988">
          <cell r="A77988">
            <v>18284744</v>
          </cell>
          <cell r="B77988">
            <v>40</v>
          </cell>
          <cell r="C77988">
            <v>0</v>
          </cell>
        </row>
        <row r="77989">
          <cell r="A77989">
            <v>18284973</v>
          </cell>
          <cell r="B77989">
            <v>40</v>
          </cell>
          <cell r="C77989">
            <v>0</v>
          </cell>
        </row>
        <row r="77990">
          <cell r="A77990">
            <v>18284973</v>
          </cell>
          <cell r="B77990">
            <v>40</v>
          </cell>
          <cell r="C77990">
            <v>0</v>
          </cell>
        </row>
        <row r="77991">
          <cell r="A77991">
            <v>18284982</v>
          </cell>
          <cell r="B77991">
            <v>40</v>
          </cell>
          <cell r="C77991">
            <v>0</v>
          </cell>
        </row>
        <row r="77992">
          <cell r="A77992">
            <v>18285678</v>
          </cell>
          <cell r="B77992">
            <v>40</v>
          </cell>
          <cell r="C77992">
            <v>0</v>
          </cell>
        </row>
        <row r="77993">
          <cell r="A77993">
            <v>18287406</v>
          </cell>
          <cell r="B77993">
            <v>40</v>
          </cell>
          <cell r="C77993">
            <v>0</v>
          </cell>
        </row>
        <row r="77994">
          <cell r="A77994">
            <v>18287662</v>
          </cell>
          <cell r="B77994">
            <v>40</v>
          </cell>
          <cell r="C77994">
            <v>0</v>
          </cell>
        </row>
        <row r="77995">
          <cell r="A77995">
            <v>18288924</v>
          </cell>
          <cell r="B77995">
            <v>40</v>
          </cell>
          <cell r="C77995">
            <v>0</v>
          </cell>
        </row>
        <row r="77996">
          <cell r="A77996">
            <v>18288924</v>
          </cell>
          <cell r="B77996">
            <v>40</v>
          </cell>
          <cell r="C77996">
            <v>0</v>
          </cell>
        </row>
        <row r="77997">
          <cell r="A77997">
            <v>18288924</v>
          </cell>
          <cell r="B77997">
            <v>40</v>
          </cell>
          <cell r="C77997">
            <v>0</v>
          </cell>
        </row>
        <row r="77998">
          <cell r="A77998">
            <v>18288924</v>
          </cell>
          <cell r="B77998">
            <v>40</v>
          </cell>
          <cell r="C77998">
            <v>0</v>
          </cell>
        </row>
        <row r="77999">
          <cell r="A77999">
            <v>18293765</v>
          </cell>
          <cell r="B77999">
            <v>40</v>
          </cell>
          <cell r="C77999">
            <v>0</v>
          </cell>
        </row>
        <row r="78000">
          <cell r="A78000">
            <v>18293767</v>
          </cell>
          <cell r="B78000">
            <v>40</v>
          </cell>
          <cell r="C78000">
            <v>0</v>
          </cell>
        </row>
        <row r="78001">
          <cell r="A78001">
            <v>18293767</v>
          </cell>
          <cell r="B78001">
            <v>40</v>
          </cell>
          <cell r="C78001">
            <v>0</v>
          </cell>
        </row>
        <row r="78002">
          <cell r="A78002">
            <v>18293767</v>
          </cell>
          <cell r="B78002">
            <v>40</v>
          </cell>
          <cell r="C78002">
            <v>0</v>
          </cell>
        </row>
        <row r="78003">
          <cell r="A78003">
            <v>18293767</v>
          </cell>
          <cell r="B78003">
            <v>40</v>
          </cell>
          <cell r="C78003">
            <v>0</v>
          </cell>
        </row>
        <row r="78004">
          <cell r="A78004">
            <v>18293767</v>
          </cell>
          <cell r="B78004">
            <v>40</v>
          </cell>
          <cell r="C78004">
            <v>0</v>
          </cell>
        </row>
        <row r="78005">
          <cell r="A78005">
            <v>18293767</v>
          </cell>
          <cell r="B78005">
            <v>40</v>
          </cell>
          <cell r="C78005">
            <v>0</v>
          </cell>
        </row>
        <row r="78006">
          <cell r="A78006">
            <v>18293767</v>
          </cell>
          <cell r="B78006">
            <v>40</v>
          </cell>
          <cell r="C78006">
            <v>0</v>
          </cell>
        </row>
        <row r="78007">
          <cell r="A78007">
            <v>18293768</v>
          </cell>
          <cell r="B78007">
            <v>40</v>
          </cell>
          <cell r="C78007">
            <v>0</v>
          </cell>
        </row>
        <row r="78008">
          <cell r="A78008">
            <v>18293768</v>
          </cell>
          <cell r="B78008">
            <v>40</v>
          </cell>
          <cell r="C78008">
            <v>0</v>
          </cell>
        </row>
        <row r="78009">
          <cell r="A78009">
            <v>18293768</v>
          </cell>
          <cell r="B78009">
            <v>40</v>
          </cell>
          <cell r="C78009">
            <v>0</v>
          </cell>
        </row>
        <row r="78010">
          <cell r="A78010">
            <v>18293768</v>
          </cell>
          <cell r="B78010">
            <v>40</v>
          </cell>
          <cell r="C78010">
            <v>0</v>
          </cell>
        </row>
        <row r="78011">
          <cell r="A78011">
            <v>18293768</v>
          </cell>
          <cell r="B78011">
            <v>40</v>
          </cell>
          <cell r="C78011">
            <v>0</v>
          </cell>
        </row>
        <row r="78012">
          <cell r="A78012">
            <v>18293768</v>
          </cell>
          <cell r="B78012">
            <v>40</v>
          </cell>
          <cell r="C78012">
            <v>0</v>
          </cell>
        </row>
        <row r="78013">
          <cell r="A78013">
            <v>18293768</v>
          </cell>
          <cell r="B78013">
            <v>40</v>
          </cell>
          <cell r="C78013">
            <v>0</v>
          </cell>
        </row>
        <row r="78014">
          <cell r="A78014">
            <v>18284532</v>
          </cell>
          <cell r="B78014">
            <v>40</v>
          </cell>
          <cell r="C78014">
            <v>0</v>
          </cell>
        </row>
        <row r="78015">
          <cell r="A78015">
            <v>18288309</v>
          </cell>
          <cell r="B78015">
            <v>40</v>
          </cell>
          <cell r="C78015">
            <v>0</v>
          </cell>
        </row>
        <row r="78016">
          <cell r="A78016">
            <v>18288509</v>
          </cell>
          <cell r="B78016">
            <v>40</v>
          </cell>
          <cell r="C78016">
            <v>0</v>
          </cell>
        </row>
        <row r="78017">
          <cell r="A78017">
            <v>18288719</v>
          </cell>
          <cell r="B78017">
            <v>40</v>
          </cell>
          <cell r="C78017">
            <v>0</v>
          </cell>
        </row>
        <row r="78018">
          <cell r="A78018">
            <v>18286080</v>
          </cell>
          <cell r="B78018">
            <v>40</v>
          </cell>
          <cell r="C78018">
            <v>0</v>
          </cell>
        </row>
        <row r="78019">
          <cell r="A78019">
            <v>18286080</v>
          </cell>
          <cell r="B78019">
            <v>40</v>
          </cell>
          <cell r="C78019">
            <v>0</v>
          </cell>
        </row>
        <row r="78020">
          <cell r="A78020">
            <v>18286080</v>
          </cell>
          <cell r="B78020">
            <v>40</v>
          </cell>
          <cell r="C78020">
            <v>0</v>
          </cell>
        </row>
        <row r="78021">
          <cell r="A78021">
            <v>18286080</v>
          </cell>
          <cell r="B78021">
            <v>40</v>
          </cell>
          <cell r="C78021">
            <v>0</v>
          </cell>
        </row>
        <row r="78022">
          <cell r="A78022">
            <v>18286080</v>
          </cell>
          <cell r="B78022">
            <v>40</v>
          </cell>
          <cell r="C78022">
            <v>0</v>
          </cell>
        </row>
        <row r="78023">
          <cell r="A78023">
            <v>18286080</v>
          </cell>
          <cell r="B78023">
            <v>40</v>
          </cell>
          <cell r="C78023">
            <v>0</v>
          </cell>
        </row>
        <row r="78024">
          <cell r="A78024">
            <v>18286080</v>
          </cell>
          <cell r="B78024">
            <v>40</v>
          </cell>
          <cell r="C78024">
            <v>0</v>
          </cell>
        </row>
        <row r="78025">
          <cell r="A78025">
            <v>18286080</v>
          </cell>
          <cell r="B78025">
            <v>40</v>
          </cell>
          <cell r="C78025">
            <v>0</v>
          </cell>
        </row>
        <row r="78026">
          <cell r="A78026">
            <v>18286080</v>
          </cell>
          <cell r="B78026">
            <v>40</v>
          </cell>
          <cell r="C78026">
            <v>0</v>
          </cell>
        </row>
        <row r="78027">
          <cell r="A78027">
            <v>18286080</v>
          </cell>
          <cell r="B78027">
            <v>40</v>
          </cell>
          <cell r="C78027">
            <v>0</v>
          </cell>
        </row>
        <row r="78028">
          <cell r="A78028">
            <v>18286080</v>
          </cell>
          <cell r="B78028">
            <v>40</v>
          </cell>
          <cell r="C78028">
            <v>0</v>
          </cell>
        </row>
        <row r="78029">
          <cell r="A78029">
            <v>18285009</v>
          </cell>
          <cell r="B78029">
            <v>40</v>
          </cell>
          <cell r="C78029">
            <v>0</v>
          </cell>
        </row>
        <row r="78030">
          <cell r="A78030">
            <v>18285479</v>
          </cell>
          <cell r="B78030">
            <v>40</v>
          </cell>
          <cell r="C78030">
            <v>0</v>
          </cell>
        </row>
        <row r="78031">
          <cell r="A78031">
            <v>18288138</v>
          </cell>
          <cell r="B78031">
            <v>40</v>
          </cell>
          <cell r="C78031">
            <v>0</v>
          </cell>
        </row>
        <row r="78032">
          <cell r="A78032">
            <v>18285907</v>
          </cell>
          <cell r="B78032">
            <v>40</v>
          </cell>
          <cell r="C78032">
            <v>0</v>
          </cell>
        </row>
        <row r="78033">
          <cell r="A78033">
            <v>18284800</v>
          </cell>
          <cell r="B78033">
            <v>40</v>
          </cell>
          <cell r="C78033">
            <v>0</v>
          </cell>
        </row>
        <row r="78034">
          <cell r="A78034">
            <v>18287825</v>
          </cell>
          <cell r="B78034">
            <v>40</v>
          </cell>
          <cell r="C78034">
            <v>0</v>
          </cell>
        </row>
        <row r="78035">
          <cell r="A78035">
            <v>18288161</v>
          </cell>
          <cell r="B78035">
            <v>40</v>
          </cell>
          <cell r="C78035">
            <v>0</v>
          </cell>
        </row>
        <row r="78036">
          <cell r="A78036">
            <v>18288532</v>
          </cell>
          <cell r="B78036">
            <v>40</v>
          </cell>
          <cell r="C78036">
            <v>0</v>
          </cell>
        </row>
        <row r="78037">
          <cell r="A78037">
            <v>18288533</v>
          </cell>
          <cell r="B78037">
            <v>40</v>
          </cell>
          <cell r="C78037">
            <v>0</v>
          </cell>
        </row>
        <row r="78038">
          <cell r="A78038">
            <v>18288533</v>
          </cell>
          <cell r="B78038">
            <v>40</v>
          </cell>
          <cell r="C78038">
            <v>0</v>
          </cell>
        </row>
        <row r="78039">
          <cell r="A78039">
            <v>18288533</v>
          </cell>
          <cell r="B78039">
            <v>40</v>
          </cell>
          <cell r="C78039">
            <v>0</v>
          </cell>
        </row>
        <row r="78040">
          <cell r="A78040">
            <v>18288755</v>
          </cell>
          <cell r="B78040">
            <v>40</v>
          </cell>
          <cell r="C78040">
            <v>0</v>
          </cell>
        </row>
        <row r="78041">
          <cell r="A78041">
            <v>18285748</v>
          </cell>
          <cell r="B78041">
            <v>40</v>
          </cell>
          <cell r="C78041">
            <v>0</v>
          </cell>
        </row>
        <row r="78042">
          <cell r="A78042">
            <v>18288768</v>
          </cell>
          <cell r="B78042">
            <v>40</v>
          </cell>
          <cell r="C78042">
            <v>0</v>
          </cell>
        </row>
        <row r="78043">
          <cell r="A78043">
            <v>18288768</v>
          </cell>
          <cell r="B78043">
            <v>40</v>
          </cell>
          <cell r="C78043">
            <v>0</v>
          </cell>
        </row>
        <row r="78044">
          <cell r="A78044">
            <v>18288768</v>
          </cell>
          <cell r="B78044">
            <v>40</v>
          </cell>
          <cell r="C78044">
            <v>0</v>
          </cell>
        </row>
        <row r="78045">
          <cell r="A78045">
            <v>18288768</v>
          </cell>
          <cell r="B78045">
            <v>40</v>
          </cell>
          <cell r="C78045">
            <v>0</v>
          </cell>
        </row>
        <row r="78046">
          <cell r="A78046">
            <v>18288768</v>
          </cell>
          <cell r="B78046">
            <v>40</v>
          </cell>
          <cell r="C78046">
            <v>0</v>
          </cell>
        </row>
        <row r="78047">
          <cell r="A78047">
            <v>18288768</v>
          </cell>
          <cell r="B78047">
            <v>40</v>
          </cell>
          <cell r="C78047">
            <v>0</v>
          </cell>
        </row>
        <row r="78048">
          <cell r="A78048">
            <v>18288768</v>
          </cell>
          <cell r="B78048">
            <v>40</v>
          </cell>
          <cell r="C78048">
            <v>0</v>
          </cell>
        </row>
        <row r="78049">
          <cell r="A78049">
            <v>18288768</v>
          </cell>
          <cell r="B78049">
            <v>40</v>
          </cell>
          <cell r="C78049">
            <v>0</v>
          </cell>
        </row>
        <row r="78050">
          <cell r="A78050">
            <v>18288768</v>
          </cell>
          <cell r="B78050">
            <v>40</v>
          </cell>
          <cell r="C78050">
            <v>0</v>
          </cell>
        </row>
        <row r="78051">
          <cell r="A78051">
            <v>18285939</v>
          </cell>
          <cell r="B78051">
            <v>40</v>
          </cell>
          <cell r="C78051">
            <v>0</v>
          </cell>
        </row>
        <row r="78052">
          <cell r="A78052">
            <v>18283922</v>
          </cell>
          <cell r="B78052">
            <v>40</v>
          </cell>
          <cell r="C78052">
            <v>0</v>
          </cell>
        </row>
        <row r="78053">
          <cell r="A78053">
            <v>18288572</v>
          </cell>
          <cell r="B78053">
            <v>40</v>
          </cell>
          <cell r="C78053">
            <v>0</v>
          </cell>
        </row>
        <row r="78054">
          <cell r="A78054">
            <v>18285980</v>
          </cell>
          <cell r="B78054">
            <v>40</v>
          </cell>
          <cell r="C78054">
            <v>0</v>
          </cell>
        </row>
        <row r="78055">
          <cell r="A78055">
            <v>18284845</v>
          </cell>
          <cell r="B78055">
            <v>40</v>
          </cell>
          <cell r="C78055">
            <v>0</v>
          </cell>
        </row>
        <row r="78056">
          <cell r="A78056">
            <v>18285292</v>
          </cell>
          <cell r="B78056">
            <v>40</v>
          </cell>
          <cell r="C78056">
            <v>0</v>
          </cell>
        </row>
        <row r="78057">
          <cell r="A78057">
            <v>18285531</v>
          </cell>
          <cell r="B78057">
            <v>40</v>
          </cell>
          <cell r="C78057">
            <v>0</v>
          </cell>
        </row>
        <row r="78058">
          <cell r="A78058">
            <v>18288788</v>
          </cell>
          <cell r="B78058">
            <v>40</v>
          </cell>
          <cell r="C78058">
            <v>0</v>
          </cell>
        </row>
        <row r="78059">
          <cell r="A78059">
            <v>18288798</v>
          </cell>
          <cell r="B78059">
            <v>40</v>
          </cell>
          <cell r="C78059">
            <v>0</v>
          </cell>
        </row>
        <row r="78060">
          <cell r="A78060">
            <v>18285788</v>
          </cell>
          <cell r="B78060">
            <v>40</v>
          </cell>
          <cell r="C78060">
            <v>0</v>
          </cell>
        </row>
        <row r="78061">
          <cell r="A78061">
            <v>18286011</v>
          </cell>
          <cell r="B78061">
            <v>40</v>
          </cell>
          <cell r="C78061">
            <v>0</v>
          </cell>
        </row>
        <row r="78062">
          <cell r="A78062">
            <v>18283971</v>
          </cell>
          <cell r="B78062">
            <v>40</v>
          </cell>
          <cell r="C78062">
            <v>0</v>
          </cell>
        </row>
        <row r="78063">
          <cell r="A78063">
            <v>18283971</v>
          </cell>
          <cell r="B78063">
            <v>40</v>
          </cell>
          <cell r="C78063">
            <v>0</v>
          </cell>
        </row>
        <row r="78064">
          <cell r="A78064">
            <v>18283971</v>
          </cell>
          <cell r="B78064">
            <v>40</v>
          </cell>
          <cell r="C78064">
            <v>0</v>
          </cell>
        </row>
        <row r="78065">
          <cell r="A78065">
            <v>18284874</v>
          </cell>
          <cell r="B78065">
            <v>40</v>
          </cell>
          <cell r="C78065">
            <v>0</v>
          </cell>
        </row>
        <row r="78066">
          <cell r="A78066">
            <v>18285565</v>
          </cell>
          <cell r="B78066">
            <v>40</v>
          </cell>
          <cell r="C78066">
            <v>0</v>
          </cell>
        </row>
        <row r="78067">
          <cell r="A78067">
            <v>18288807</v>
          </cell>
          <cell r="B78067">
            <v>40</v>
          </cell>
          <cell r="C78067">
            <v>0</v>
          </cell>
        </row>
        <row r="78068">
          <cell r="A78068">
            <v>18288814</v>
          </cell>
          <cell r="B78068">
            <v>40</v>
          </cell>
          <cell r="C78068">
            <v>0</v>
          </cell>
        </row>
        <row r="78069">
          <cell r="A78069">
            <v>18286961</v>
          </cell>
          <cell r="B78069">
            <v>40</v>
          </cell>
          <cell r="C78069">
            <v>0</v>
          </cell>
        </row>
        <row r="78070">
          <cell r="A78070">
            <v>18285826</v>
          </cell>
          <cell r="B78070">
            <v>40</v>
          </cell>
          <cell r="C78070">
            <v>0</v>
          </cell>
        </row>
        <row r="78071">
          <cell r="A78071">
            <v>18308080</v>
          </cell>
          <cell r="B78071">
            <v>40</v>
          </cell>
          <cell r="C78071">
            <v>0</v>
          </cell>
        </row>
        <row r="78072">
          <cell r="A78072">
            <v>18308080</v>
          </cell>
          <cell r="B78072">
            <v>40</v>
          </cell>
          <cell r="C78072">
            <v>0</v>
          </cell>
        </row>
        <row r="78073">
          <cell r="A78073">
            <v>18308080</v>
          </cell>
          <cell r="B78073">
            <v>40</v>
          </cell>
          <cell r="C78073">
            <v>0</v>
          </cell>
        </row>
        <row r="78074">
          <cell r="A78074">
            <v>18298993</v>
          </cell>
          <cell r="B78074">
            <v>40</v>
          </cell>
          <cell r="C78074">
            <v>0</v>
          </cell>
        </row>
        <row r="78075">
          <cell r="A78075">
            <v>18298993</v>
          </cell>
          <cell r="B78075">
            <v>40</v>
          </cell>
          <cell r="C78075">
            <v>0</v>
          </cell>
        </row>
        <row r="78076">
          <cell r="A78076">
            <v>18298993</v>
          </cell>
          <cell r="B78076">
            <v>40</v>
          </cell>
          <cell r="C78076">
            <v>0</v>
          </cell>
        </row>
        <row r="78077">
          <cell r="A78077">
            <v>18298993</v>
          </cell>
          <cell r="B78077">
            <v>40</v>
          </cell>
          <cell r="C78077">
            <v>0</v>
          </cell>
        </row>
        <row r="78078">
          <cell r="A78078">
            <v>18306818</v>
          </cell>
          <cell r="B78078">
            <v>40</v>
          </cell>
          <cell r="C78078">
            <v>0</v>
          </cell>
        </row>
        <row r="78079">
          <cell r="A78079">
            <v>18306818</v>
          </cell>
          <cell r="B78079">
            <v>40</v>
          </cell>
          <cell r="C78079">
            <v>0</v>
          </cell>
        </row>
        <row r="78080">
          <cell r="A78080">
            <v>18299980</v>
          </cell>
          <cell r="B78080">
            <v>40</v>
          </cell>
          <cell r="C78080">
            <v>0</v>
          </cell>
        </row>
        <row r="78081">
          <cell r="A78081">
            <v>18305883</v>
          </cell>
          <cell r="B78081">
            <v>40</v>
          </cell>
          <cell r="C78081">
            <v>0</v>
          </cell>
        </row>
        <row r="78082">
          <cell r="A78082">
            <v>18305883</v>
          </cell>
          <cell r="B78082">
            <v>40</v>
          </cell>
          <cell r="C78082">
            <v>0</v>
          </cell>
        </row>
        <row r="78083">
          <cell r="A78083">
            <v>18305883</v>
          </cell>
          <cell r="B78083">
            <v>40</v>
          </cell>
          <cell r="C78083">
            <v>0</v>
          </cell>
        </row>
        <row r="78084">
          <cell r="A78084">
            <v>18305729</v>
          </cell>
          <cell r="B78084">
            <v>40</v>
          </cell>
          <cell r="C78084">
            <v>0</v>
          </cell>
        </row>
        <row r="78085">
          <cell r="A78085">
            <v>18305729</v>
          </cell>
          <cell r="B78085">
            <v>40</v>
          </cell>
          <cell r="C78085">
            <v>0</v>
          </cell>
        </row>
        <row r="78086">
          <cell r="A78086">
            <v>18305729</v>
          </cell>
          <cell r="B78086">
            <v>40</v>
          </cell>
          <cell r="C78086">
            <v>0</v>
          </cell>
        </row>
        <row r="78087">
          <cell r="A78087">
            <v>18305729</v>
          </cell>
          <cell r="B78087">
            <v>40</v>
          </cell>
          <cell r="C78087">
            <v>0</v>
          </cell>
        </row>
        <row r="78088">
          <cell r="A78088">
            <v>18305729</v>
          </cell>
          <cell r="B78088">
            <v>40</v>
          </cell>
          <cell r="C78088">
            <v>0</v>
          </cell>
        </row>
        <row r="78089">
          <cell r="A78089">
            <v>18305729</v>
          </cell>
          <cell r="B78089">
            <v>40</v>
          </cell>
          <cell r="C78089">
            <v>0</v>
          </cell>
        </row>
        <row r="78090">
          <cell r="A78090">
            <v>18294752</v>
          </cell>
          <cell r="B78090">
            <v>40</v>
          </cell>
          <cell r="C78090">
            <v>0</v>
          </cell>
        </row>
        <row r="78091">
          <cell r="A78091">
            <v>18294752</v>
          </cell>
          <cell r="B78091">
            <v>40</v>
          </cell>
          <cell r="C78091">
            <v>0</v>
          </cell>
        </row>
        <row r="78092">
          <cell r="A78092">
            <v>18294752</v>
          </cell>
          <cell r="B78092">
            <v>40</v>
          </cell>
          <cell r="C78092">
            <v>0</v>
          </cell>
        </row>
        <row r="78093">
          <cell r="A78093">
            <v>18294752</v>
          </cell>
          <cell r="B78093">
            <v>40</v>
          </cell>
          <cell r="C78093">
            <v>0</v>
          </cell>
        </row>
        <row r="78094">
          <cell r="A78094">
            <v>18308833</v>
          </cell>
          <cell r="B78094">
            <v>40</v>
          </cell>
          <cell r="C78094">
            <v>0</v>
          </cell>
        </row>
        <row r="78095">
          <cell r="A78095">
            <v>18308833</v>
          </cell>
          <cell r="B78095">
            <v>40</v>
          </cell>
          <cell r="C78095">
            <v>0</v>
          </cell>
        </row>
        <row r="78096">
          <cell r="A78096">
            <v>18307100</v>
          </cell>
          <cell r="B78096">
            <v>40</v>
          </cell>
          <cell r="C78096">
            <v>0</v>
          </cell>
        </row>
        <row r="78097">
          <cell r="A78097">
            <v>18307100</v>
          </cell>
          <cell r="B78097">
            <v>40</v>
          </cell>
          <cell r="C78097">
            <v>0</v>
          </cell>
        </row>
        <row r="78098">
          <cell r="A78098">
            <v>18294771</v>
          </cell>
          <cell r="B78098">
            <v>40</v>
          </cell>
          <cell r="C78098">
            <v>0</v>
          </cell>
        </row>
        <row r="78099">
          <cell r="A78099">
            <v>18294771</v>
          </cell>
          <cell r="B78099">
            <v>40</v>
          </cell>
          <cell r="C78099">
            <v>0</v>
          </cell>
        </row>
        <row r="78100">
          <cell r="A78100">
            <v>18294771</v>
          </cell>
          <cell r="B78100">
            <v>40</v>
          </cell>
          <cell r="C78100">
            <v>0</v>
          </cell>
        </row>
        <row r="78101">
          <cell r="A78101">
            <v>18294771</v>
          </cell>
          <cell r="B78101">
            <v>40</v>
          </cell>
          <cell r="C78101">
            <v>0</v>
          </cell>
        </row>
        <row r="78102">
          <cell r="A78102">
            <v>18307708</v>
          </cell>
          <cell r="B78102">
            <v>40</v>
          </cell>
          <cell r="C78102">
            <v>0</v>
          </cell>
        </row>
        <row r="78103">
          <cell r="A78103">
            <v>18307708</v>
          </cell>
          <cell r="B78103">
            <v>40</v>
          </cell>
          <cell r="C78103">
            <v>0</v>
          </cell>
        </row>
        <row r="78104">
          <cell r="A78104">
            <v>18298391</v>
          </cell>
          <cell r="B78104">
            <v>40</v>
          </cell>
          <cell r="C78104">
            <v>0</v>
          </cell>
        </row>
        <row r="78105">
          <cell r="A78105">
            <v>18298391</v>
          </cell>
          <cell r="B78105">
            <v>40</v>
          </cell>
          <cell r="C78105">
            <v>0</v>
          </cell>
        </row>
        <row r="78106">
          <cell r="A78106">
            <v>18298391</v>
          </cell>
          <cell r="B78106">
            <v>40</v>
          </cell>
          <cell r="C78106">
            <v>0</v>
          </cell>
        </row>
        <row r="78107">
          <cell r="A78107">
            <v>18298391</v>
          </cell>
          <cell r="B78107">
            <v>40</v>
          </cell>
          <cell r="C78107">
            <v>0</v>
          </cell>
        </row>
        <row r="78108">
          <cell r="A78108">
            <v>18298391</v>
          </cell>
          <cell r="B78108">
            <v>40</v>
          </cell>
          <cell r="C78108">
            <v>0</v>
          </cell>
        </row>
        <row r="78109">
          <cell r="A78109">
            <v>18298391</v>
          </cell>
          <cell r="B78109">
            <v>40</v>
          </cell>
          <cell r="C78109">
            <v>0</v>
          </cell>
        </row>
        <row r="78110">
          <cell r="A78110">
            <v>18298391</v>
          </cell>
          <cell r="B78110">
            <v>40</v>
          </cell>
          <cell r="C78110">
            <v>0</v>
          </cell>
        </row>
        <row r="78111">
          <cell r="A78111">
            <v>18298391</v>
          </cell>
          <cell r="B78111">
            <v>40</v>
          </cell>
          <cell r="C78111">
            <v>0</v>
          </cell>
        </row>
        <row r="78112">
          <cell r="A78112">
            <v>18298391</v>
          </cell>
          <cell r="B78112">
            <v>40</v>
          </cell>
          <cell r="C78112">
            <v>0</v>
          </cell>
        </row>
        <row r="78113">
          <cell r="A78113">
            <v>18300086</v>
          </cell>
          <cell r="B78113">
            <v>40</v>
          </cell>
          <cell r="C78113">
            <v>0</v>
          </cell>
        </row>
        <row r="78114">
          <cell r="A78114">
            <v>18307732</v>
          </cell>
          <cell r="B78114">
            <v>40</v>
          </cell>
          <cell r="C78114">
            <v>0</v>
          </cell>
        </row>
        <row r="78115">
          <cell r="A78115">
            <v>18307732</v>
          </cell>
          <cell r="B78115">
            <v>40</v>
          </cell>
          <cell r="C78115">
            <v>0</v>
          </cell>
        </row>
        <row r="78116">
          <cell r="A78116">
            <v>18307732</v>
          </cell>
          <cell r="B78116">
            <v>40</v>
          </cell>
          <cell r="C78116">
            <v>0</v>
          </cell>
        </row>
        <row r="78117">
          <cell r="A78117">
            <v>18307732</v>
          </cell>
          <cell r="B78117">
            <v>40</v>
          </cell>
          <cell r="C78117">
            <v>0</v>
          </cell>
        </row>
        <row r="78118">
          <cell r="A78118">
            <v>18307732</v>
          </cell>
          <cell r="B78118">
            <v>40</v>
          </cell>
          <cell r="C78118">
            <v>0</v>
          </cell>
        </row>
        <row r="78119">
          <cell r="A78119">
            <v>18307732</v>
          </cell>
          <cell r="B78119">
            <v>40</v>
          </cell>
          <cell r="C78119">
            <v>0</v>
          </cell>
        </row>
        <row r="78120">
          <cell r="A78120">
            <v>18307732</v>
          </cell>
          <cell r="B78120">
            <v>40</v>
          </cell>
          <cell r="C78120">
            <v>0</v>
          </cell>
        </row>
        <row r="78121">
          <cell r="A78121">
            <v>18307732</v>
          </cell>
          <cell r="B78121">
            <v>40</v>
          </cell>
          <cell r="C78121">
            <v>0</v>
          </cell>
        </row>
        <row r="78122">
          <cell r="A78122">
            <v>18307732</v>
          </cell>
          <cell r="B78122">
            <v>40</v>
          </cell>
          <cell r="C78122">
            <v>0</v>
          </cell>
        </row>
        <row r="78123">
          <cell r="A78123">
            <v>18307732</v>
          </cell>
          <cell r="B78123">
            <v>40</v>
          </cell>
          <cell r="C78123">
            <v>0</v>
          </cell>
        </row>
        <row r="78124">
          <cell r="A78124">
            <v>18307732</v>
          </cell>
          <cell r="B78124">
            <v>40</v>
          </cell>
          <cell r="C78124">
            <v>0</v>
          </cell>
        </row>
        <row r="78125">
          <cell r="A78125">
            <v>18307732</v>
          </cell>
          <cell r="B78125">
            <v>40</v>
          </cell>
          <cell r="C78125">
            <v>0</v>
          </cell>
        </row>
        <row r="78126">
          <cell r="A78126">
            <v>18307732</v>
          </cell>
          <cell r="B78126">
            <v>40</v>
          </cell>
          <cell r="C78126">
            <v>0</v>
          </cell>
        </row>
        <row r="78127">
          <cell r="A78127">
            <v>18297927</v>
          </cell>
          <cell r="B78127">
            <v>40</v>
          </cell>
          <cell r="C78127">
            <v>0</v>
          </cell>
        </row>
        <row r="78128">
          <cell r="A78128">
            <v>18297927</v>
          </cell>
          <cell r="B78128">
            <v>40</v>
          </cell>
          <cell r="C78128">
            <v>0</v>
          </cell>
        </row>
        <row r="78129">
          <cell r="A78129">
            <v>18305986</v>
          </cell>
          <cell r="B78129">
            <v>40</v>
          </cell>
          <cell r="C78129">
            <v>0</v>
          </cell>
        </row>
        <row r="78130">
          <cell r="A78130">
            <v>18301853</v>
          </cell>
          <cell r="B78130">
            <v>40</v>
          </cell>
          <cell r="C78130">
            <v>0</v>
          </cell>
        </row>
        <row r="78131">
          <cell r="A78131">
            <v>18301853</v>
          </cell>
          <cell r="B78131">
            <v>40</v>
          </cell>
          <cell r="C78131">
            <v>0</v>
          </cell>
        </row>
        <row r="78132">
          <cell r="A78132">
            <v>18301853</v>
          </cell>
          <cell r="B78132">
            <v>40</v>
          </cell>
          <cell r="C78132">
            <v>0</v>
          </cell>
        </row>
        <row r="78133">
          <cell r="A78133">
            <v>18301853</v>
          </cell>
          <cell r="B78133">
            <v>40</v>
          </cell>
          <cell r="C78133">
            <v>0</v>
          </cell>
        </row>
        <row r="78134">
          <cell r="A78134">
            <v>18301853</v>
          </cell>
          <cell r="B78134">
            <v>40</v>
          </cell>
          <cell r="C78134">
            <v>0</v>
          </cell>
        </row>
        <row r="78135">
          <cell r="A78135">
            <v>18296262</v>
          </cell>
          <cell r="B78135">
            <v>40</v>
          </cell>
          <cell r="C78135">
            <v>0</v>
          </cell>
        </row>
        <row r="78136">
          <cell r="A78136">
            <v>18296995</v>
          </cell>
          <cell r="B78136">
            <v>40</v>
          </cell>
          <cell r="C78136">
            <v>0</v>
          </cell>
        </row>
        <row r="78137">
          <cell r="A78137">
            <v>18296995</v>
          </cell>
          <cell r="B78137">
            <v>40</v>
          </cell>
          <cell r="C78137">
            <v>0</v>
          </cell>
        </row>
        <row r="78138">
          <cell r="A78138">
            <v>18298192</v>
          </cell>
          <cell r="B78138">
            <v>40</v>
          </cell>
          <cell r="C78138">
            <v>0</v>
          </cell>
        </row>
        <row r="78139">
          <cell r="A78139">
            <v>18309228</v>
          </cell>
          <cell r="B78139">
            <v>40</v>
          </cell>
          <cell r="C78139">
            <v>0</v>
          </cell>
        </row>
        <row r="78140">
          <cell r="A78140">
            <v>18309228</v>
          </cell>
          <cell r="B78140">
            <v>40</v>
          </cell>
          <cell r="C78140">
            <v>0</v>
          </cell>
        </row>
        <row r="78141">
          <cell r="A78141">
            <v>18298216</v>
          </cell>
          <cell r="B78141">
            <v>40</v>
          </cell>
          <cell r="C78141">
            <v>0</v>
          </cell>
        </row>
        <row r="78142">
          <cell r="A78142">
            <v>18298216</v>
          </cell>
          <cell r="B78142">
            <v>40</v>
          </cell>
          <cell r="C78142">
            <v>0</v>
          </cell>
        </row>
        <row r="78143">
          <cell r="A78143">
            <v>18298446</v>
          </cell>
          <cell r="B78143">
            <v>40</v>
          </cell>
          <cell r="C78143">
            <v>0</v>
          </cell>
        </row>
        <row r="78144">
          <cell r="A78144">
            <v>18298446</v>
          </cell>
          <cell r="B78144">
            <v>40</v>
          </cell>
          <cell r="C78144">
            <v>0</v>
          </cell>
        </row>
        <row r="78145">
          <cell r="A78145">
            <v>18298446</v>
          </cell>
          <cell r="B78145">
            <v>40</v>
          </cell>
          <cell r="C78145">
            <v>0</v>
          </cell>
        </row>
        <row r="78146">
          <cell r="A78146">
            <v>18298446</v>
          </cell>
          <cell r="B78146">
            <v>40</v>
          </cell>
          <cell r="C78146">
            <v>0</v>
          </cell>
        </row>
        <row r="78147">
          <cell r="A78147">
            <v>18298446</v>
          </cell>
          <cell r="B78147">
            <v>40</v>
          </cell>
          <cell r="C78147">
            <v>0</v>
          </cell>
        </row>
        <row r="78148">
          <cell r="A78148">
            <v>18298446</v>
          </cell>
          <cell r="B78148">
            <v>40</v>
          </cell>
          <cell r="C78148">
            <v>0</v>
          </cell>
        </row>
        <row r="78149">
          <cell r="A78149">
            <v>18298446</v>
          </cell>
          <cell r="B78149">
            <v>40</v>
          </cell>
          <cell r="C78149">
            <v>0</v>
          </cell>
        </row>
        <row r="78150">
          <cell r="A78150">
            <v>18298446</v>
          </cell>
          <cell r="B78150">
            <v>40</v>
          </cell>
          <cell r="C78150">
            <v>0</v>
          </cell>
        </row>
        <row r="78151">
          <cell r="A78151">
            <v>18298446</v>
          </cell>
          <cell r="B78151">
            <v>40</v>
          </cell>
          <cell r="C78151">
            <v>0</v>
          </cell>
        </row>
        <row r="78152">
          <cell r="A78152">
            <v>18298446</v>
          </cell>
          <cell r="B78152">
            <v>40</v>
          </cell>
          <cell r="C78152">
            <v>0</v>
          </cell>
        </row>
        <row r="78153">
          <cell r="A78153">
            <v>18298446</v>
          </cell>
          <cell r="B78153">
            <v>40</v>
          </cell>
          <cell r="C78153">
            <v>0</v>
          </cell>
        </row>
        <row r="78154">
          <cell r="A78154">
            <v>18298446</v>
          </cell>
          <cell r="B78154">
            <v>40</v>
          </cell>
          <cell r="C78154">
            <v>0</v>
          </cell>
        </row>
        <row r="78155">
          <cell r="A78155">
            <v>18298446</v>
          </cell>
          <cell r="B78155">
            <v>40</v>
          </cell>
          <cell r="C78155">
            <v>0</v>
          </cell>
        </row>
        <row r="78156">
          <cell r="A78156">
            <v>18298446</v>
          </cell>
          <cell r="B78156">
            <v>40</v>
          </cell>
          <cell r="C78156">
            <v>0</v>
          </cell>
        </row>
        <row r="78157">
          <cell r="A78157">
            <v>18298446</v>
          </cell>
          <cell r="B78157">
            <v>40</v>
          </cell>
          <cell r="C78157">
            <v>0</v>
          </cell>
        </row>
        <row r="78158">
          <cell r="A78158">
            <v>18298446</v>
          </cell>
          <cell r="B78158">
            <v>40</v>
          </cell>
          <cell r="C78158">
            <v>0</v>
          </cell>
        </row>
        <row r="78159">
          <cell r="A78159">
            <v>18298446</v>
          </cell>
          <cell r="B78159">
            <v>40</v>
          </cell>
          <cell r="C78159">
            <v>0</v>
          </cell>
        </row>
        <row r="78160">
          <cell r="A78160">
            <v>18299922</v>
          </cell>
          <cell r="B78160">
            <v>40</v>
          </cell>
          <cell r="C78160">
            <v>0</v>
          </cell>
        </row>
        <row r="78161">
          <cell r="A78161">
            <v>18179367</v>
          </cell>
          <cell r="B78161">
            <v>40</v>
          </cell>
          <cell r="C78161">
            <v>0</v>
          </cell>
        </row>
        <row r="78162">
          <cell r="A78162">
            <v>18179367</v>
          </cell>
          <cell r="B78162">
            <v>40</v>
          </cell>
          <cell r="C78162">
            <v>0</v>
          </cell>
        </row>
        <row r="78163">
          <cell r="A78163">
            <v>18174530</v>
          </cell>
          <cell r="B78163">
            <v>40</v>
          </cell>
          <cell r="C78163">
            <v>0</v>
          </cell>
        </row>
        <row r="78164">
          <cell r="A78164">
            <v>18174530</v>
          </cell>
          <cell r="B78164">
            <v>40</v>
          </cell>
          <cell r="C78164">
            <v>0</v>
          </cell>
        </row>
        <row r="78165">
          <cell r="A78165">
            <v>18174530</v>
          </cell>
          <cell r="B78165">
            <v>40</v>
          </cell>
          <cell r="C78165">
            <v>0</v>
          </cell>
        </row>
        <row r="78166">
          <cell r="A78166">
            <v>18174530</v>
          </cell>
          <cell r="B78166">
            <v>40</v>
          </cell>
          <cell r="C78166">
            <v>0</v>
          </cell>
        </row>
        <row r="78167">
          <cell r="A78167">
            <v>18175008</v>
          </cell>
          <cell r="B78167">
            <v>40</v>
          </cell>
          <cell r="C78167">
            <v>0</v>
          </cell>
        </row>
        <row r="78168">
          <cell r="A78168">
            <v>18176220</v>
          </cell>
          <cell r="B78168">
            <v>40</v>
          </cell>
          <cell r="C78168">
            <v>0</v>
          </cell>
        </row>
        <row r="78169">
          <cell r="A78169">
            <v>18176220</v>
          </cell>
          <cell r="B78169">
            <v>40</v>
          </cell>
          <cell r="C78169">
            <v>0</v>
          </cell>
        </row>
        <row r="78170">
          <cell r="A78170">
            <v>18176220</v>
          </cell>
          <cell r="B78170">
            <v>40</v>
          </cell>
          <cell r="C78170">
            <v>0</v>
          </cell>
        </row>
        <row r="78171">
          <cell r="A78171">
            <v>18176220</v>
          </cell>
          <cell r="B78171">
            <v>40</v>
          </cell>
          <cell r="C78171">
            <v>0</v>
          </cell>
        </row>
        <row r="78172">
          <cell r="A78172">
            <v>18176220</v>
          </cell>
          <cell r="B78172">
            <v>40</v>
          </cell>
          <cell r="C78172">
            <v>0</v>
          </cell>
        </row>
        <row r="78173">
          <cell r="A78173">
            <v>18176220</v>
          </cell>
          <cell r="B78173">
            <v>40</v>
          </cell>
          <cell r="C78173">
            <v>0</v>
          </cell>
        </row>
        <row r="78174">
          <cell r="A78174">
            <v>18176465</v>
          </cell>
          <cell r="B78174">
            <v>40</v>
          </cell>
          <cell r="C78174">
            <v>0</v>
          </cell>
        </row>
        <row r="78175">
          <cell r="A78175">
            <v>18185198</v>
          </cell>
          <cell r="B78175">
            <v>40</v>
          </cell>
          <cell r="C78175">
            <v>0</v>
          </cell>
        </row>
        <row r="78176">
          <cell r="A78176">
            <v>18185437</v>
          </cell>
          <cell r="B78176">
            <v>40</v>
          </cell>
          <cell r="C78176">
            <v>0</v>
          </cell>
        </row>
        <row r="78177">
          <cell r="A78177">
            <v>18175025</v>
          </cell>
          <cell r="B78177">
            <v>40</v>
          </cell>
          <cell r="C78177">
            <v>0</v>
          </cell>
        </row>
        <row r="78178">
          <cell r="A78178">
            <v>18175754</v>
          </cell>
          <cell r="B78178">
            <v>40</v>
          </cell>
          <cell r="C78178">
            <v>0</v>
          </cell>
        </row>
        <row r="78179">
          <cell r="A78179">
            <v>18175754</v>
          </cell>
          <cell r="B78179">
            <v>40</v>
          </cell>
          <cell r="C78179">
            <v>0</v>
          </cell>
        </row>
        <row r="78180">
          <cell r="A78180">
            <v>18176233</v>
          </cell>
          <cell r="B78180">
            <v>40</v>
          </cell>
          <cell r="C78180">
            <v>0</v>
          </cell>
        </row>
        <row r="78181">
          <cell r="A78181">
            <v>18176478</v>
          </cell>
          <cell r="B78181">
            <v>40</v>
          </cell>
          <cell r="C78181">
            <v>0</v>
          </cell>
        </row>
        <row r="78182">
          <cell r="A78182">
            <v>18180595</v>
          </cell>
          <cell r="B78182">
            <v>40</v>
          </cell>
          <cell r="C78182">
            <v>0</v>
          </cell>
        </row>
        <row r="78183">
          <cell r="A78183">
            <v>18180595</v>
          </cell>
          <cell r="B78183">
            <v>40</v>
          </cell>
          <cell r="C78183">
            <v>0</v>
          </cell>
        </row>
        <row r="78184">
          <cell r="A78184">
            <v>18186165</v>
          </cell>
          <cell r="B78184">
            <v>40</v>
          </cell>
          <cell r="C78184">
            <v>0</v>
          </cell>
        </row>
        <row r="78185">
          <cell r="A78185">
            <v>18186165</v>
          </cell>
          <cell r="B78185">
            <v>40</v>
          </cell>
          <cell r="C78185">
            <v>0</v>
          </cell>
        </row>
        <row r="78186">
          <cell r="A78186">
            <v>18176260</v>
          </cell>
          <cell r="B78186">
            <v>40</v>
          </cell>
          <cell r="C78186">
            <v>0</v>
          </cell>
        </row>
        <row r="78187">
          <cell r="A78187">
            <v>18176508</v>
          </cell>
          <cell r="B78187">
            <v>40</v>
          </cell>
          <cell r="C78187">
            <v>0</v>
          </cell>
        </row>
        <row r="78188">
          <cell r="A78188">
            <v>18177727</v>
          </cell>
          <cell r="B78188">
            <v>40</v>
          </cell>
          <cell r="C78188">
            <v>0</v>
          </cell>
        </row>
        <row r="78189">
          <cell r="A78189">
            <v>18177727</v>
          </cell>
          <cell r="B78189">
            <v>40</v>
          </cell>
          <cell r="C78189">
            <v>0</v>
          </cell>
        </row>
        <row r="78190">
          <cell r="A78190">
            <v>18186424</v>
          </cell>
          <cell r="B78190">
            <v>40</v>
          </cell>
          <cell r="C78190">
            <v>0</v>
          </cell>
        </row>
        <row r="78191">
          <cell r="A78191">
            <v>18174832</v>
          </cell>
          <cell r="B78191">
            <v>40</v>
          </cell>
          <cell r="C78191">
            <v>0</v>
          </cell>
        </row>
        <row r="78192">
          <cell r="A78192">
            <v>18174832</v>
          </cell>
          <cell r="B78192">
            <v>40</v>
          </cell>
          <cell r="C78192">
            <v>0</v>
          </cell>
        </row>
        <row r="78193">
          <cell r="A78193">
            <v>18174832</v>
          </cell>
          <cell r="B78193">
            <v>40</v>
          </cell>
          <cell r="C78193">
            <v>0</v>
          </cell>
        </row>
        <row r="78194">
          <cell r="A78194">
            <v>18174832</v>
          </cell>
          <cell r="B78194">
            <v>40</v>
          </cell>
          <cell r="C78194">
            <v>0</v>
          </cell>
        </row>
        <row r="78195">
          <cell r="A78195">
            <v>18180640</v>
          </cell>
          <cell r="B78195">
            <v>40</v>
          </cell>
          <cell r="C78195">
            <v>0</v>
          </cell>
        </row>
        <row r="78196">
          <cell r="A78196">
            <v>18180640</v>
          </cell>
          <cell r="B78196">
            <v>40</v>
          </cell>
          <cell r="C78196">
            <v>0</v>
          </cell>
        </row>
        <row r="78197">
          <cell r="A78197">
            <v>18180640</v>
          </cell>
          <cell r="B78197">
            <v>40</v>
          </cell>
          <cell r="C78197">
            <v>0</v>
          </cell>
        </row>
        <row r="78198">
          <cell r="A78198">
            <v>18182108</v>
          </cell>
          <cell r="B78198">
            <v>40</v>
          </cell>
          <cell r="C78198">
            <v>0</v>
          </cell>
        </row>
        <row r="78199">
          <cell r="A78199">
            <v>18182108</v>
          </cell>
          <cell r="B78199">
            <v>40</v>
          </cell>
          <cell r="C78199">
            <v>0</v>
          </cell>
        </row>
        <row r="78200">
          <cell r="A78200">
            <v>18182108</v>
          </cell>
          <cell r="B78200">
            <v>40</v>
          </cell>
          <cell r="C78200">
            <v>0</v>
          </cell>
        </row>
        <row r="78201">
          <cell r="A78201">
            <v>18182108</v>
          </cell>
          <cell r="B78201">
            <v>40</v>
          </cell>
          <cell r="C78201">
            <v>0</v>
          </cell>
        </row>
        <row r="78202">
          <cell r="A78202">
            <v>18182108</v>
          </cell>
          <cell r="B78202">
            <v>40</v>
          </cell>
          <cell r="C78202">
            <v>0</v>
          </cell>
        </row>
        <row r="78203">
          <cell r="A78203">
            <v>18186474</v>
          </cell>
          <cell r="B78203">
            <v>40</v>
          </cell>
          <cell r="C78203">
            <v>0</v>
          </cell>
        </row>
        <row r="78204">
          <cell r="A78204">
            <v>18179698</v>
          </cell>
          <cell r="B78204">
            <v>40</v>
          </cell>
          <cell r="C78204">
            <v>0</v>
          </cell>
        </row>
        <row r="78205">
          <cell r="A78205">
            <v>18184568</v>
          </cell>
          <cell r="B78205">
            <v>40</v>
          </cell>
          <cell r="C78205">
            <v>0</v>
          </cell>
        </row>
        <row r="78206">
          <cell r="A78206">
            <v>18184568</v>
          </cell>
          <cell r="B78206">
            <v>40</v>
          </cell>
          <cell r="C78206">
            <v>0</v>
          </cell>
        </row>
        <row r="78207">
          <cell r="A78207">
            <v>18184568</v>
          </cell>
          <cell r="B78207">
            <v>40</v>
          </cell>
          <cell r="C78207">
            <v>0</v>
          </cell>
        </row>
        <row r="78208">
          <cell r="A78208">
            <v>18185009</v>
          </cell>
          <cell r="B78208">
            <v>40</v>
          </cell>
          <cell r="C78208">
            <v>0</v>
          </cell>
        </row>
        <row r="78209">
          <cell r="A78209">
            <v>18176075</v>
          </cell>
          <cell r="B78209">
            <v>40</v>
          </cell>
          <cell r="C78209">
            <v>0</v>
          </cell>
        </row>
        <row r="78210">
          <cell r="A78210">
            <v>18176551</v>
          </cell>
          <cell r="B78210">
            <v>40</v>
          </cell>
          <cell r="C78210">
            <v>0</v>
          </cell>
        </row>
        <row r="78211">
          <cell r="A78211">
            <v>18180912</v>
          </cell>
          <cell r="B78211">
            <v>40</v>
          </cell>
          <cell r="C78211">
            <v>0</v>
          </cell>
        </row>
        <row r="78212">
          <cell r="A78212">
            <v>18184952</v>
          </cell>
          <cell r="B78212">
            <v>40</v>
          </cell>
          <cell r="C78212">
            <v>0</v>
          </cell>
        </row>
        <row r="78213">
          <cell r="A78213">
            <v>18185148</v>
          </cell>
          <cell r="B78213">
            <v>40</v>
          </cell>
          <cell r="C78213">
            <v>0</v>
          </cell>
        </row>
        <row r="78214">
          <cell r="A78214">
            <v>18185270</v>
          </cell>
          <cell r="B78214">
            <v>40</v>
          </cell>
          <cell r="C78214">
            <v>0</v>
          </cell>
        </row>
        <row r="78215">
          <cell r="A78215">
            <v>18185270</v>
          </cell>
          <cell r="B78215">
            <v>40</v>
          </cell>
          <cell r="C78215">
            <v>0</v>
          </cell>
        </row>
        <row r="78216">
          <cell r="A78216">
            <v>18176320</v>
          </cell>
          <cell r="B78216">
            <v>40</v>
          </cell>
          <cell r="C78216">
            <v>0</v>
          </cell>
        </row>
        <row r="78217">
          <cell r="A78217">
            <v>18176576</v>
          </cell>
          <cell r="B78217">
            <v>40</v>
          </cell>
          <cell r="C78217">
            <v>0</v>
          </cell>
        </row>
        <row r="78218">
          <cell r="A78218">
            <v>18179239</v>
          </cell>
          <cell r="B78218">
            <v>40</v>
          </cell>
          <cell r="C78218">
            <v>0</v>
          </cell>
        </row>
        <row r="78219">
          <cell r="A78219">
            <v>18174413</v>
          </cell>
          <cell r="B78219">
            <v>40</v>
          </cell>
          <cell r="C78219">
            <v>0</v>
          </cell>
        </row>
        <row r="78220">
          <cell r="A78220">
            <v>18174413</v>
          </cell>
          <cell r="B78220">
            <v>40</v>
          </cell>
          <cell r="C78220">
            <v>0</v>
          </cell>
        </row>
        <row r="78221">
          <cell r="A78221">
            <v>18175380</v>
          </cell>
          <cell r="B78221">
            <v>40</v>
          </cell>
          <cell r="C78221">
            <v>0</v>
          </cell>
        </row>
        <row r="78222">
          <cell r="A78222">
            <v>18179735</v>
          </cell>
          <cell r="B78222">
            <v>40</v>
          </cell>
          <cell r="C78222">
            <v>0</v>
          </cell>
        </row>
        <row r="78223">
          <cell r="A78223">
            <v>18179735</v>
          </cell>
          <cell r="B78223">
            <v>40</v>
          </cell>
          <cell r="C78223">
            <v>0</v>
          </cell>
        </row>
        <row r="78224">
          <cell r="A78224">
            <v>18176838</v>
          </cell>
          <cell r="B78224">
            <v>40</v>
          </cell>
          <cell r="C78224">
            <v>0</v>
          </cell>
        </row>
        <row r="78225">
          <cell r="A78225">
            <v>18176123</v>
          </cell>
          <cell r="B78225">
            <v>40</v>
          </cell>
          <cell r="C78225">
            <v>0</v>
          </cell>
        </row>
        <row r="78226">
          <cell r="A78226">
            <v>18176376</v>
          </cell>
          <cell r="B78226">
            <v>40</v>
          </cell>
          <cell r="C78226">
            <v>0</v>
          </cell>
        </row>
        <row r="78227">
          <cell r="A78227">
            <v>18177610</v>
          </cell>
          <cell r="B78227">
            <v>40</v>
          </cell>
          <cell r="C78227">
            <v>0</v>
          </cell>
        </row>
        <row r="78228">
          <cell r="A78228">
            <v>18177610</v>
          </cell>
          <cell r="B78228">
            <v>40</v>
          </cell>
          <cell r="C78228">
            <v>0</v>
          </cell>
        </row>
        <row r="78229">
          <cell r="A78229">
            <v>18177610</v>
          </cell>
          <cell r="B78229">
            <v>40</v>
          </cell>
          <cell r="C78229">
            <v>0</v>
          </cell>
        </row>
        <row r="78230">
          <cell r="A78230">
            <v>18178327</v>
          </cell>
          <cell r="B78230">
            <v>40</v>
          </cell>
          <cell r="C78230">
            <v>0</v>
          </cell>
        </row>
        <row r="78231">
          <cell r="A78231">
            <v>18178327</v>
          </cell>
          <cell r="B78231">
            <v>40</v>
          </cell>
          <cell r="C78231">
            <v>0</v>
          </cell>
        </row>
        <row r="78232">
          <cell r="A78232">
            <v>18178327</v>
          </cell>
          <cell r="B78232">
            <v>40</v>
          </cell>
          <cell r="C78232">
            <v>0</v>
          </cell>
        </row>
        <row r="78233">
          <cell r="A78233">
            <v>18178327</v>
          </cell>
          <cell r="B78233">
            <v>40</v>
          </cell>
          <cell r="C78233">
            <v>0</v>
          </cell>
        </row>
        <row r="78234">
          <cell r="A78234">
            <v>18178556</v>
          </cell>
          <cell r="B78234">
            <v>40</v>
          </cell>
          <cell r="C78234">
            <v>0</v>
          </cell>
        </row>
        <row r="78235">
          <cell r="A78235">
            <v>18182595</v>
          </cell>
          <cell r="B78235">
            <v>40</v>
          </cell>
          <cell r="C78235">
            <v>0</v>
          </cell>
        </row>
        <row r="78236">
          <cell r="A78236">
            <v>18182595</v>
          </cell>
          <cell r="B78236">
            <v>40</v>
          </cell>
          <cell r="C78236">
            <v>0</v>
          </cell>
        </row>
        <row r="78237">
          <cell r="A78237">
            <v>18182595</v>
          </cell>
          <cell r="B78237">
            <v>40</v>
          </cell>
          <cell r="C78237">
            <v>0</v>
          </cell>
        </row>
        <row r="78238">
          <cell r="A78238">
            <v>18182595</v>
          </cell>
          <cell r="B78238">
            <v>40</v>
          </cell>
          <cell r="C78238">
            <v>0</v>
          </cell>
        </row>
        <row r="78239">
          <cell r="A78239">
            <v>18184868</v>
          </cell>
          <cell r="B78239">
            <v>40</v>
          </cell>
          <cell r="C78239">
            <v>0</v>
          </cell>
        </row>
        <row r="78240">
          <cell r="A78240">
            <v>18184974</v>
          </cell>
          <cell r="B78240">
            <v>40</v>
          </cell>
          <cell r="C78240">
            <v>0</v>
          </cell>
        </row>
        <row r="78241">
          <cell r="A78241">
            <v>18184974</v>
          </cell>
          <cell r="B78241">
            <v>40</v>
          </cell>
          <cell r="C78241">
            <v>0</v>
          </cell>
        </row>
        <row r="78242">
          <cell r="A78242">
            <v>18184974</v>
          </cell>
          <cell r="B78242">
            <v>40</v>
          </cell>
          <cell r="C78242">
            <v>0</v>
          </cell>
        </row>
        <row r="78243">
          <cell r="A78243">
            <v>18184974</v>
          </cell>
          <cell r="B78243">
            <v>40</v>
          </cell>
          <cell r="C78243">
            <v>0</v>
          </cell>
        </row>
        <row r="78244">
          <cell r="A78244">
            <v>18184974</v>
          </cell>
          <cell r="B78244">
            <v>40</v>
          </cell>
          <cell r="C78244">
            <v>0</v>
          </cell>
        </row>
        <row r="78245">
          <cell r="A78245">
            <v>18174450</v>
          </cell>
          <cell r="B78245">
            <v>40</v>
          </cell>
          <cell r="C78245">
            <v>0</v>
          </cell>
        </row>
        <row r="78246">
          <cell r="A78246">
            <v>18175899</v>
          </cell>
          <cell r="B78246">
            <v>40</v>
          </cell>
          <cell r="C78246">
            <v>0</v>
          </cell>
        </row>
        <row r="78247">
          <cell r="A78247">
            <v>18175899</v>
          </cell>
          <cell r="B78247">
            <v>40</v>
          </cell>
          <cell r="C78247">
            <v>0</v>
          </cell>
        </row>
        <row r="78248">
          <cell r="A78248">
            <v>18175899</v>
          </cell>
          <cell r="B78248">
            <v>40</v>
          </cell>
          <cell r="C78248">
            <v>0</v>
          </cell>
        </row>
        <row r="78249">
          <cell r="A78249">
            <v>18175899</v>
          </cell>
          <cell r="B78249">
            <v>40</v>
          </cell>
          <cell r="C78249">
            <v>0</v>
          </cell>
        </row>
        <row r="78250">
          <cell r="A78250">
            <v>18175899</v>
          </cell>
          <cell r="B78250">
            <v>40</v>
          </cell>
          <cell r="C78250">
            <v>0</v>
          </cell>
        </row>
        <row r="78251">
          <cell r="A78251">
            <v>18175899</v>
          </cell>
          <cell r="B78251">
            <v>40</v>
          </cell>
          <cell r="C78251">
            <v>0</v>
          </cell>
        </row>
        <row r="78252">
          <cell r="A78252">
            <v>18175899</v>
          </cell>
          <cell r="B78252">
            <v>40</v>
          </cell>
          <cell r="C78252">
            <v>0</v>
          </cell>
        </row>
        <row r="78253">
          <cell r="A78253">
            <v>18175899</v>
          </cell>
          <cell r="B78253">
            <v>40</v>
          </cell>
          <cell r="C78253">
            <v>0</v>
          </cell>
        </row>
        <row r="78254">
          <cell r="A78254">
            <v>18175899</v>
          </cell>
          <cell r="B78254">
            <v>40</v>
          </cell>
          <cell r="C78254">
            <v>0</v>
          </cell>
        </row>
        <row r="78255">
          <cell r="A78255">
            <v>18175899</v>
          </cell>
          <cell r="B78255">
            <v>40</v>
          </cell>
          <cell r="C78255">
            <v>0</v>
          </cell>
        </row>
        <row r="78256">
          <cell r="A78256">
            <v>18185890</v>
          </cell>
          <cell r="B78256">
            <v>40</v>
          </cell>
          <cell r="C78256">
            <v>0</v>
          </cell>
        </row>
        <row r="78257">
          <cell r="A78257">
            <v>18185890</v>
          </cell>
          <cell r="B78257">
            <v>40</v>
          </cell>
          <cell r="C78257">
            <v>0</v>
          </cell>
        </row>
        <row r="78258">
          <cell r="A78258">
            <v>18185890</v>
          </cell>
          <cell r="B78258">
            <v>40</v>
          </cell>
          <cell r="C78258">
            <v>0</v>
          </cell>
        </row>
        <row r="78259">
          <cell r="A78259">
            <v>18185890</v>
          </cell>
          <cell r="B78259">
            <v>40</v>
          </cell>
          <cell r="C78259">
            <v>0</v>
          </cell>
        </row>
        <row r="78260">
          <cell r="A78260">
            <v>18175674</v>
          </cell>
          <cell r="B78260">
            <v>40</v>
          </cell>
          <cell r="C78260">
            <v>0</v>
          </cell>
        </row>
        <row r="78261">
          <cell r="A78261">
            <v>18175674</v>
          </cell>
          <cell r="B78261">
            <v>40</v>
          </cell>
          <cell r="C78261">
            <v>0</v>
          </cell>
        </row>
        <row r="78262">
          <cell r="A78262">
            <v>18176153</v>
          </cell>
          <cell r="B78262">
            <v>40</v>
          </cell>
          <cell r="C78262">
            <v>0</v>
          </cell>
        </row>
        <row r="78263">
          <cell r="A78263">
            <v>18176153</v>
          </cell>
          <cell r="B78263">
            <v>40</v>
          </cell>
          <cell r="C78263">
            <v>0</v>
          </cell>
        </row>
        <row r="78264">
          <cell r="A78264">
            <v>18176400</v>
          </cell>
          <cell r="B78264">
            <v>40</v>
          </cell>
          <cell r="C78264">
            <v>0</v>
          </cell>
        </row>
        <row r="78265">
          <cell r="A78265">
            <v>18185177</v>
          </cell>
          <cell r="B78265">
            <v>40</v>
          </cell>
          <cell r="C78265">
            <v>0</v>
          </cell>
        </row>
        <row r="78266">
          <cell r="A78266">
            <v>18185416</v>
          </cell>
          <cell r="B78266">
            <v>40</v>
          </cell>
          <cell r="C78266">
            <v>0</v>
          </cell>
        </row>
        <row r="78267">
          <cell r="A78267">
            <v>18185917</v>
          </cell>
          <cell r="B78267">
            <v>40</v>
          </cell>
          <cell r="C78267">
            <v>0</v>
          </cell>
        </row>
        <row r="78268">
          <cell r="A78268">
            <v>18185917</v>
          </cell>
          <cell r="B78268">
            <v>40</v>
          </cell>
          <cell r="C78268">
            <v>0</v>
          </cell>
        </row>
        <row r="78269">
          <cell r="A78269">
            <v>18185481</v>
          </cell>
          <cell r="B78269">
            <v>40</v>
          </cell>
          <cell r="C78269">
            <v>0</v>
          </cell>
        </row>
        <row r="78270">
          <cell r="A78270">
            <v>18185514</v>
          </cell>
          <cell r="B78270">
            <v>40</v>
          </cell>
          <cell r="C78270">
            <v>0</v>
          </cell>
        </row>
        <row r="78271">
          <cell r="A78271">
            <v>18173787</v>
          </cell>
          <cell r="B78271">
            <v>40</v>
          </cell>
          <cell r="C78271">
            <v>0</v>
          </cell>
        </row>
        <row r="78272">
          <cell r="A78272">
            <v>18173787</v>
          </cell>
          <cell r="B78272">
            <v>40</v>
          </cell>
          <cell r="C78272">
            <v>0</v>
          </cell>
        </row>
        <row r="78273">
          <cell r="A78273">
            <v>18173787</v>
          </cell>
          <cell r="B78273">
            <v>40</v>
          </cell>
          <cell r="C78273">
            <v>0</v>
          </cell>
        </row>
        <row r="78274">
          <cell r="A78274">
            <v>18173787</v>
          </cell>
          <cell r="B78274">
            <v>40</v>
          </cell>
          <cell r="C78274">
            <v>0</v>
          </cell>
        </row>
        <row r="78275">
          <cell r="A78275">
            <v>18173787</v>
          </cell>
          <cell r="B78275">
            <v>40</v>
          </cell>
          <cell r="C78275">
            <v>0</v>
          </cell>
        </row>
        <row r="78276">
          <cell r="A78276">
            <v>18173787</v>
          </cell>
          <cell r="B78276">
            <v>40</v>
          </cell>
          <cell r="C78276">
            <v>0</v>
          </cell>
        </row>
        <row r="78277">
          <cell r="A78277">
            <v>18173787</v>
          </cell>
          <cell r="B78277">
            <v>40</v>
          </cell>
          <cell r="C78277">
            <v>0</v>
          </cell>
        </row>
        <row r="78278">
          <cell r="A78278">
            <v>18173787</v>
          </cell>
          <cell r="B78278">
            <v>40</v>
          </cell>
          <cell r="C78278">
            <v>0</v>
          </cell>
        </row>
        <row r="78279">
          <cell r="A78279">
            <v>18173788</v>
          </cell>
          <cell r="B78279">
            <v>40</v>
          </cell>
          <cell r="C78279">
            <v>0</v>
          </cell>
        </row>
        <row r="78280">
          <cell r="A78280">
            <v>18173788</v>
          </cell>
          <cell r="B78280">
            <v>40</v>
          </cell>
          <cell r="C78280">
            <v>0</v>
          </cell>
        </row>
        <row r="78281">
          <cell r="A78281">
            <v>18173788</v>
          </cell>
          <cell r="B78281">
            <v>40</v>
          </cell>
          <cell r="C78281">
            <v>0</v>
          </cell>
        </row>
        <row r="78282">
          <cell r="A78282">
            <v>18179816</v>
          </cell>
          <cell r="B78282">
            <v>40</v>
          </cell>
          <cell r="C78282">
            <v>0</v>
          </cell>
        </row>
        <row r="78283">
          <cell r="A78283">
            <v>18180530</v>
          </cell>
          <cell r="B78283">
            <v>40</v>
          </cell>
          <cell r="C78283">
            <v>0</v>
          </cell>
        </row>
        <row r="78284">
          <cell r="A78284">
            <v>18185547</v>
          </cell>
          <cell r="B78284">
            <v>40</v>
          </cell>
          <cell r="C78284">
            <v>0</v>
          </cell>
        </row>
        <row r="78285">
          <cell r="A78285">
            <v>18185570</v>
          </cell>
          <cell r="B78285">
            <v>40</v>
          </cell>
          <cell r="C78285">
            <v>0</v>
          </cell>
        </row>
        <row r="78286">
          <cell r="A78286">
            <v>18185598</v>
          </cell>
          <cell r="B78286">
            <v>40</v>
          </cell>
          <cell r="C78286">
            <v>0</v>
          </cell>
        </row>
        <row r="78287">
          <cell r="A78287">
            <v>18185627</v>
          </cell>
          <cell r="B78287">
            <v>40</v>
          </cell>
          <cell r="C78287">
            <v>0</v>
          </cell>
        </row>
        <row r="78288">
          <cell r="A78288">
            <v>18185662</v>
          </cell>
          <cell r="B78288">
            <v>40</v>
          </cell>
          <cell r="C78288">
            <v>0</v>
          </cell>
        </row>
        <row r="78289">
          <cell r="A78289">
            <v>18173769</v>
          </cell>
          <cell r="B78289">
            <v>40</v>
          </cell>
          <cell r="C78289">
            <v>0</v>
          </cell>
        </row>
        <row r="78290">
          <cell r="A78290">
            <v>18173769</v>
          </cell>
          <cell r="B78290">
            <v>40</v>
          </cell>
          <cell r="C78290">
            <v>0</v>
          </cell>
        </row>
        <row r="78291">
          <cell r="A78291">
            <v>18173769</v>
          </cell>
          <cell r="B78291">
            <v>40</v>
          </cell>
          <cell r="C78291">
            <v>0</v>
          </cell>
        </row>
        <row r="78292">
          <cell r="A78292">
            <v>18173769</v>
          </cell>
          <cell r="B78292">
            <v>40</v>
          </cell>
          <cell r="C78292">
            <v>0</v>
          </cell>
        </row>
        <row r="78293">
          <cell r="A78293">
            <v>18173769</v>
          </cell>
          <cell r="B78293">
            <v>40</v>
          </cell>
          <cell r="C78293">
            <v>0</v>
          </cell>
        </row>
        <row r="78294">
          <cell r="A78294">
            <v>18173769</v>
          </cell>
          <cell r="B78294">
            <v>40</v>
          </cell>
          <cell r="C78294">
            <v>0</v>
          </cell>
        </row>
        <row r="78295">
          <cell r="A78295">
            <v>18173769</v>
          </cell>
          <cell r="B78295">
            <v>40</v>
          </cell>
          <cell r="C78295">
            <v>0</v>
          </cell>
        </row>
        <row r="78296">
          <cell r="A78296">
            <v>18173773</v>
          </cell>
          <cell r="B78296">
            <v>40</v>
          </cell>
          <cell r="C78296">
            <v>0</v>
          </cell>
        </row>
        <row r="78297">
          <cell r="A78297">
            <v>18173773</v>
          </cell>
          <cell r="B78297">
            <v>40</v>
          </cell>
          <cell r="C78297">
            <v>0</v>
          </cell>
        </row>
        <row r="78298">
          <cell r="A78298">
            <v>18173773</v>
          </cell>
          <cell r="B78298">
            <v>40</v>
          </cell>
          <cell r="C78298">
            <v>0</v>
          </cell>
        </row>
        <row r="78299">
          <cell r="A78299">
            <v>18173773</v>
          </cell>
          <cell r="B78299">
            <v>40</v>
          </cell>
          <cell r="C78299">
            <v>0</v>
          </cell>
        </row>
        <row r="78300">
          <cell r="A78300">
            <v>18173773</v>
          </cell>
          <cell r="B78300">
            <v>40</v>
          </cell>
          <cell r="C78300">
            <v>0</v>
          </cell>
        </row>
        <row r="78301">
          <cell r="A78301">
            <v>18173773</v>
          </cell>
          <cell r="B78301">
            <v>40</v>
          </cell>
          <cell r="C78301">
            <v>0</v>
          </cell>
        </row>
        <row r="78302">
          <cell r="A78302">
            <v>18173773</v>
          </cell>
          <cell r="B78302">
            <v>40</v>
          </cell>
          <cell r="C78302">
            <v>0</v>
          </cell>
        </row>
        <row r="78303">
          <cell r="A78303">
            <v>18173780</v>
          </cell>
          <cell r="B78303">
            <v>40</v>
          </cell>
          <cell r="C78303">
            <v>0</v>
          </cell>
        </row>
        <row r="78304">
          <cell r="A78304">
            <v>18173780</v>
          </cell>
          <cell r="B78304">
            <v>40</v>
          </cell>
          <cell r="C78304">
            <v>0</v>
          </cell>
        </row>
        <row r="78305">
          <cell r="A78305">
            <v>18173780</v>
          </cell>
          <cell r="B78305">
            <v>40</v>
          </cell>
          <cell r="C78305">
            <v>0</v>
          </cell>
        </row>
        <row r="78306">
          <cell r="A78306">
            <v>18173780</v>
          </cell>
          <cell r="B78306">
            <v>40</v>
          </cell>
          <cell r="C78306">
            <v>0</v>
          </cell>
        </row>
        <row r="78307">
          <cell r="A78307">
            <v>18173780</v>
          </cell>
          <cell r="B78307">
            <v>40</v>
          </cell>
          <cell r="C78307">
            <v>0</v>
          </cell>
        </row>
        <row r="78308">
          <cell r="A78308">
            <v>18173780</v>
          </cell>
          <cell r="B78308">
            <v>40</v>
          </cell>
          <cell r="C78308">
            <v>0</v>
          </cell>
        </row>
        <row r="78309">
          <cell r="A78309">
            <v>18173780</v>
          </cell>
          <cell r="B78309">
            <v>40</v>
          </cell>
          <cell r="C78309">
            <v>0</v>
          </cell>
        </row>
        <row r="78310">
          <cell r="A78310">
            <v>18174981</v>
          </cell>
          <cell r="B78310">
            <v>40</v>
          </cell>
          <cell r="C78310">
            <v>0</v>
          </cell>
        </row>
        <row r="78311">
          <cell r="A78311">
            <v>18174981</v>
          </cell>
          <cell r="B78311">
            <v>40</v>
          </cell>
          <cell r="C78311">
            <v>0</v>
          </cell>
        </row>
        <row r="78312">
          <cell r="A78312">
            <v>18176191</v>
          </cell>
          <cell r="B78312">
            <v>40</v>
          </cell>
          <cell r="C78312">
            <v>0</v>
          </cell>
        </row>
        <row r="78313">
          <cell r="A78313">
            <v>18176431</v>
          </cell>
          <cell r="B78313">
            <v>40</v>
          </cell>
          <cell r="C78313">
            <v>0</v>
          </cell>
        </row>
        <row r="78314">
          <cell r="A78314">
            <v>18226592</v>
          </cell>
          <cell r="B78314">
            <v>40</v>
          </cell>
          <cell r="C78314">
            <v>0</v>
          </cell>
        </row>
        <row r="78315">
          <cell r="A78315">
            <v>18226592</v>
          </cell>
          <cell r="B78315">
            <v>40</v>
          </cell>
          <cell r="C78315">
            <v>0</v>
          </cell>
        </row>
        <row r="78316">
          <cell r="A78316">
            <v>18226592</v>
          </cell>
          <cell r="B78316">
            <v>40</v>
          </cell>
          <cell r="C78316">
            <v>0</v>
          </cell>
        </row>
        <row r="78317">
          <cell r="A78317">
            <v>18226592</v>
          </cell>
          <cell r="B78317">
            <v>40</v>
          </cell>
          <cell r="C78317">
            <v>0</v>
          </cell>
        </row>
        <row r="78318">
          <cell r="A78318">
            <v>18226592</v>
          </cell>
          <cell r="B78318">
            <v>40</v>
          </cell>
          <cell r="C78318">
            <v>0</v>
          </cell>
        </row>
        <row r="78319">
          <cell r="A78319">
            <v>18226592</v>
          </cell>
          <cell r="B78319">
            <v>40</v>
          </cell>
          <cell r="C78319">
            <v>0</v>
          </cell>
        </row>
        <row r="78320">
          <cell r="A78320">
            <v>18226592</v>
          </cell>
          <cell r="B78320">
            <v>40</v>
          </cell>
          <cell r="C78320">
            <v>0</v>
          </cell>
        </row>
        <row r="78321">
          <cell r="A78321">
            <v>18186566</v>
          </cell>
          <cell r="B78321">
            <v>40</v>
          </cell>
          <cell r="C78321">
            <v>0</v>
          </cell>
        </row>
        <row r="78322">
          <cell r="A78322">
            <v>18186566</v>
          </cell>
          <cell r="B78322">
            <v>40</v>
          </cell>
          <cell r="C78322">
            <v>0</v>
          </cell>
        </row>
        <row r="78323">
          <cell r="A78323">
            <v>18186566</v>
          </cell>
          <cell r="B78323">
            <v>40</v>
          </cell>
          <cell r="C78323">
            <v>0</v>
          </cell>
        </row>
        <row r="78324">
          <cell r="A78324">
            <v>18186566</v>
          </cell>
          <cell r="B78324">
            <v>40</v>
          </cell>
          <cell r="C78324">
            <v>0</v>
          </cell>
        </row>
        <row r="78325">
          <cell r="A78325">
            <v>18186566</v>
          </cell>
          <cell r="B78325">
            <v>40</v>
          </cell>
          <cell r="C78325">
            <v>0</v>
          </cell>
        </row>
        <row r="78326">
          <cell r="A78326">
            <v>18186566</v>
          </cell>
          <cell r="B78326">
            <v>40</v>
          </cell>
          <cell r="C78326">
            <v>0</v>
          </cell>
        </row>
        <row r="78327">
          <cell r="A78327">
            <v>18226123</v>
          </cell>
          <cell r="B78327">
            <v>40</v>
          </cell>
          <cell r="C78327">
            <v>0</v>
          </cell>
        </row>
        <row r="78328">
          <cell r="A78328">
            <v>18226123</v>
          </cell>
          <cell r="B78328">
            <v>40</v>
          </cell>
          <cell r="C78328">
            <v>0</v>
          </cell>
        </row>
        <row r="78329">
          <cell r="A78329">
            <v>18226123</v>
          </cell>
          <cell r="B78329">
            <v>40</v>
          </cell>
          <cell r="C78329">
            <v>0</v>
          </cell>
        </row>
        <row r="78330">
          <cell r="A78330">
            <v>18226123</v>
          </cell>
          <cell r="B78330">
            <v>40</v>
          </cell>
          <cell r="C78330">
            <v>0</v>
          </cell>
        </row>
        <row r="78331">
          <cell r="A78331">
            <v>18226123</v>
          </cell>
          <cell r="B78331">
            <v>40</v>
          </cell>
          <cell r="C78331">
            <v>0</v>
          </cell>
        </row>
        <row r="78332">
          <cell r="A78332">
            <v>18230753</v>
          </cell>
          <cell r="B78332">
            <v>40</v>
          </cell>
          <cell r="C78332">
            <v>0</v>
          </cell>
        </row>
        <row r="78333">
          <cell r="A78333">
            <v>18220571</v>
          </cell>
          <cell r="B78333">
            <v>40</v>
          </cell>
          <cell r="C78333">
            <v>0</v>
          </cell>
        </row>
        <row r="78334">
          <cell r="A78334">
            <v>18222746</v>
          </cell>
          <cell r="B78334">
            <v>40</v>
          </cell>
          <cell r="C78334">
            <v>0</v>
          </cell>
        </row>
        <row r="78335">
          <cell r="A78335">
            <v>18222746</v>
          </cell>
          <cell r="B78335">
            <v>40</v>
          </cell>
          <cell r="C78335">
            <v>0</v>
          </cell>
        </row>
        <row r="78336">
          <cell r="A78336">
            <v>18221063</v>
          </cell>
          <cell r="B78336">
            <v>40</v>
          </cell>
          <cell r="C78336">
            <v>0</v>
          </cell>
        </row>
        <row r="78337">
          <cell r="A78337">
            <v>18224942</v>
          </cell>
          <cell r="B78337">
            <v>40</v>
          </cell>
          <cell r="C78337">
            <v>0</v>
          </cell>
        </row>
        <row r="78338">
          <cell r="A78338">
            <v>18225188</v>
          </cell>
          <cell r="B78338">
            <v>40</v>
          </cell>
          <cell r="C78338">
            <v>0</v>
          </cell>
        </row>
        <row r="78339">
          <cell r="A78339">
            <v>18225188</v>
          </cell>
          <cell r="B78339">
            <v>40</v>
          </cell>
          <cell r="C78339">
            <v>0</v>
          </cell>
        </row>
        <row r="78340">
          <cell r="A78340">
            <v>18225188</v>
          </cell>
          <cell r="B78340">
            <v>40</v>
          </cell>
          <cell r="C78340">
            <v>0</v>
          </cell>
        </row>
        <row r="78341">
          <cell r="A78341">
            <v>18225188</v>
          </cell>
          <cell r="B78341">
            <v>40</v>
          </cell>
          <cell r="C78341">
            <v>0</v>
          </cell>
        </row>
        <row r="78342">
          <cell r="A78342">
            <v>18232102</v>
          </cell>
          <cell r="B78342">
            <v>40</v>
          </cell>
          <cell r="C78342">
            <v>0</v>
          </cell>
        </row>
        <row r="78343">
          <cell r="A78343">
            <v>18232102</v>
          </cell>
          <cell r="B78343">
            <v>40</v>
          </cell>
          <cell r="C78343">
            <v>0</v>
          </cell>
        </row>
        <row r="78344">
          <cell r="A78344">
            <v>18232102</v>
          </cell>
          <cell r="B78344">
            <v>40</v>
          </cell>
          <cell r="C78344">
            <v>0</v>
          </cell>
        </row>
        <row r="78345">
          <cell r="A78345">
            <v>18232102</v>
          </cell>
          <cell r="B78345">
            <v>40</v>
          </cell>
          <cell r="C78345">
            <v>0</v>
          </cell>
        </row>
        <row r="78346">
          <cell r="A78346">
            <v>18232102</v>
          </cell>
          <cell r="B78346">
            <v>40</v>
          </cell>
          <cell r="C78346">
            <v>0</v>
          </cell>
        </row>
        <row r="78347">
          <cell r="A78347">
            <v>18232102</v>
          </cell>
          <cell r="B78347">
            <v>40</v>
          </cell>
          <cell r="C78347">
            <v>0</v>
          </cell>
        </row>
        <row r="78348">
          <cell r="A78348">
            <v>18232102</v>
          </cell>
          <cell r="B78348">
            <v>40</v>
          </cell>
          <cell r="C78348">
            <v>0</v>
          </cell>
        </row>
        <row r="78349">
          <cell r="A78349">
            <v>18232111</v>
          </cell>
          <cell r="B78349">
            <v>40</v>
          </cell>
          <cell r="C78349">
            <v>0</v>
          </cell>
        </row>
        <row r="78350">
          <cell r="A78350">
            <v>18232111</v>
          </cell>
          <cell r="B78350">
            <v>40</v>
          </cell>
          <cell r="C78350">
            <v>0</v>
          </cell>
        </row>
        <row r="78351">
          <cell r="A78351">
            <v>18232111</v>
          </cell>
          <cell r="B78351">
            <v>40</v>
          </cell>
          <cell r="C78351">
            <v>0</v>
          </cell>
        </row>
        <row r="78352">
          <cell r="A78352">
            <v>18232111</v>
          </cell>
          <cell r="B78352">
            <v>40</v>
          </cell>
          <cell r="C78352">
            <v>0</v>
          </cell>
        </row>
        <row r="78353">
          <cell r="A78353">
            <v>18232111</v>
          </cell>
          <cell r="B78353">
            <v>40</v>
          </cell>
          <cell r="C78353">
            <v>0</v>
          </cell>
        </row>
        <row r="78354">
          <cell r="A78354">
            <v>18232111</v>
          </cell>
          <cell r="B78354">
            <v>40</v>
          </cell>
          <cell r="C78354">
            <v>0</v>
          </cell>
        </row>
        <row r="78355">
          <cell r="A78355">
            <v>18222774</v>
          </cell>
          <cell r="B78355">
            <v>40</v>
          </cell>
          <cell r="C78355">
            <v>0</v>
          </cell>
        </row>
        <row r="78356">
          <cell r="A78356">
            <v>18225445</v>
          </cell>
          <cell r="B78356">
            <v>40</v>
          </cell>
          <cell r="C78356">
            <v>0</v>
          </cell>
        </row>
        <row r="78357">
          <cell r="A78357">
            <v>18221098</v>
          </cell>
          <cell r="B78357">
            <v>40</v>
          </cell>
          <cell r="C78357">
            <v>0</v>
          </cell>
        </row>
        <row r="78358">
          <cell r="A78358">
            <v>18226659</v>
          </cell>
          <cell r="B78358">
            <v>40</v>
          </cell>
          <cell r="C78358">
            <v>0</v>
          </cell>
        </row>
        <row r="78359">
          <cell r="A78359">
            <v>18226659</v>
          </cell>
          <cell r="B78359">
            <v>40</v>
          </cell>
          <cell r="C78359">
            <v>0</v>
          </cell>
        </row>
        <row r="78360">
          <cell r="A78360">
            <v>18226659</v>
          </cell>
          <cell r="B78360">
            <v>40</v>
          </cell>
          <cell r="C78360">
            <v>0</v>
          </cell>
        </row>
        <row r="78361">
          <cell r="A78361">
            <v>18226659</v>
          </cell>
          <cell r="B78361">
            <v>40</v>
          </cell>
          <cell r="C78361">
            <v>0</v>
          </cell>
        </row>
        <row r="78362">
          <cell r="A78362">
            <v>18226659</v>
          </cell>
          <cell r="B78362">
            <v>40</v>
          </cell>
          <cell r="C78362">
            <v>0</v>
          </cell>
        </row>
        <row r="78363">
          <cell r="A78363">
            <v>18226659</v>
          </cell>
          <cell r="B78363">
            <v>40</v>
          </cell>
          <cell r="C78363">
            <v>0</v>
          </cell>
        </row>
        <row r="78364">
          <cell r="A78364">
            <v>18226659</v>
          </cell>
          <cell r="B78364">
            <v>40</v>
          </cell>
          <cell r="C78364">
            <v>0</v>
          </cell>
        </row>
        <row r="78365">
          <cell r="A78365">
            <v>18218945</v>
          </cell>
          <cell r="B78365">
            <v>40</v>
          </cell>
          <cell r="C78365">
            <v>0</v>
          </cell>
        </row>
        <row r="78366">
          <cell r="A78366">
            <v>18218945</v>
          </cell>
          <cell r="B78366">
            <v>40</v>
          </cell>
          <cell r="C78366">
            <v>0</v>
          </cell>
        </row>
        <row r="78367">
          <cell r="A78367">
            <v>18218945</v>
          </cell>
          <cell r="B78367">
            <v>40</v>
          </cell>
          <cell r="C78367">
            <v>0</v>
          </cell>
        </row>
        <row r="78368">
          <cell r="A78368">
            <v>18218945</v>
          </cell>
          <cell r="B78368">
            <v>40</v>
          </cell>
          <cell r="C78368">
            <v>0</v>
          </cell>
        </row>
        <row r="78369">
          <cell r="A78369">
            <v>18220636</v>
          </cell>
          <cell r="B78369">
            <v>40</v>
          </cell>
          <cell r="C78369">
            <v>0</v>
          </cell>
        </row>
        <row r="78370">
          <cell r="A78370">
            <v>18223045</v>
          </cell>
          <cell r="B78370">
            <v>40</v>
          </cell>
          <cell r="C78370">
            <v>0</v>
          </cell>
        </row>
        <row r="78371">
          <cell r="A78371">
            <v>18223281</v>
          </cell>
          <cell r="B78371">
            <v>40</v>
          </cell>
          <cell r="C78371">
            <v>0</v>
          </cell>
        </row>
        <row r="78372">
          <cell r="A78372">
            <v>18224030</v>
          </cell>
          <cell r="B78372">
            <v>40</v>
          </cell>
          <cell r="C78372">
            <v>0</v>
          </cell>
        </row>
        <row r="78373">
          <cell r="A78373">
            <v>18224030</v>
          </cell>
          <cell r="B78373">
            <v>40</v>
          </cell>
          <cell r="C78373">
            <v>0</v>
          </cell>
        </row>
        <row r="78374">
          <cell r="A78374">
            <v>18224030</v>
          </cell>
          <cell r="B78374">
            <v>40</v>
          </cell>
          <cell r="C78374">
            <v>0</v>
          </cell>
        </row>
        <row r="78375">
          <cell r="A78375">
            <v>18224030</v>
          </cell>
          <cell r="B78375">
            <v>40</v>
          </cell>
          <cell r="C78375">
            <v>0</v>
          </cell>
        </row>
        <row r="78376">
          <cell r="A78376">
            <v>18224030</v>
          </cell>
          <cell r="B78376">
            <v>40</v>
          </cell>
          <cell r="C78376">
            <v>0</v>
          </cell>
        </row>
        <row r="78377">
          <cell r="A78377">
            <v>18224030</v>
          </cell>
          <cell r="B78377">
            <v>40</v>
          </cell>
          <cell r="C78377">
            <v>0</v>
          </cell>
        </row>
        <row r="78378">
          <cell r="A78378">
            <v>18224030</v>
          </cell>
          <cell r="B78378">
            <v>40</v>
          </cell>
          <cell r="C78378">
            <v>0</v>
          </cell>
        </row>
        <row r="78379">
          <cell r="A78379">
            <v>18224030</v>
          </cell>
          <cell r="B78379">
            <v>40</v>
          </cell>
          <cell r="C78379">
            <v>0</v>
          </cell>
        </row>
        <row r="78380">
          <cell r="A78380">
            <v>18224030</v>
          </cell>
          <cell r="B78380">
            <v>40</v>
          </cell>
          <cell r="C78380">
            <v>0</v>
          </cell>
        </row>
        <row r="78381">
          <cell r="A78381">
            <v>18224030</v>
          </cell>
          <cell r="B78381">
            <v>40</v>
          </cell>
          <cell r="C78381">
            <v>0</v>
          </cell>
        </row>
        <row r="78382">
          <cell r="A78382">
            <v>18224030</v>
          </cell>
          <cell r="B78382">
            <v>40</v>
          </cell>
          <cell r="C78382">
            <v>0</v>
          </cell>
        </row>
        <row r="78383">
          <cell r="A78383">
            <v>18224985</v>
          </cell>
          <cell r="B78383">
            <v>40</v>
          </cell>
          <cell r="C78383">
            <v>0</v>
          </cell>
        </row>
        <row r="78384">
          <cell r="A78384">
            <v>18224985</v>
          </cell>
          <cell r="B78384">
            <v>40</v>
          </cell>
          <cell r="C78384">
            <v>0</v>
          </cell>
        </row>
        <row r="78385">
          <cell r="A78385">
            <v>18224985</v>
          </cell>
          <cell r="B78385">
            <v>40</v>
          </cell>
          <cell r="C78385">
            <v>0</v>
          </cell>
        </row>
        <row r="78386">
          <cell r="A78386">
            <v>18224985</v>
          </cell>
          <cell r="B78386">
            <v>40</v>
          </cell>
          <cell r="C78386">
            <v>0</v>
          </cell>
        </row>
        <row r="78387">
          <cell r="A78387">
            <v>18224985</v>
          </cell>
          <cell r="B78387">
            <v>40</v>
          </cell>
          <cell r="C78387">
            <v>0</v>
          </cell>
        </row>
        <row r="78388">
          <cell r="A78388">
            <v>18224985</v>
          </cell>
          <cell r="B78388">
            <v>40</v>
          </cell>
          <cell r="C78388">
            <v>0</v>
          </cell>
        </row>
        <row r="78389">
          <cell r="A78389">
            <v>18224985</v>
          </cell>
          <cell r="B78389">
            <v>40</v>
          </cell>
          <cell r="C78389">
            <v>0</v>
          </cell>
        </row>
        <row r="78390">
          <cell r="A78390">
            <v>18224985</v>
          </cell>
          <cell r="B78390">
            <v>40</v>
          </cell>
          <cell r="C78390">
            <v>0</v>
          </cell>
        </row>
        <row r="78391">
          <cell r="A78391">
            <v>18230784</v>
          </cell>
          <cell r="B78391">
            <v>40</v>
          </cell>
          <cell r="C78391">
            <v>0</v>
          </cell>
        </row>
        <row r="78392">
          <cell r="A78392">
            <v>18219203</v>
          </cell>
          <cell r="B78392">
            <v>40</v>
          </cell>
          <cell r="C78392">
            <v>0</v>
          </cell>
        </row>
        <row r="78393">
          <cell r="A78393">
            <v>18219203</v>
          </cell>
          <cell r="B78393">
            <v>40</v>
          </cell>
          <cell r="C78393">
            <v>0</v>
          </cell>
        </row>
        <row r="78394">
          <cell r="A78394">
            <v>18224274</v>
          </cell>
          <cell r="B78394">
            <v>40</v>
          </cell>
          <cell r="C78394">
            <v>0</v>
          </cell>
        </row>
        <row r="78395">
          <cell r="A78395">
            <v>18230993</v>
          </cell>
          <cell r="B78395">
            <v>40</v>
          </cell>
          <cell r="C78395">
            <v>0</v>
          </cell>
        </row>
        <row r="78396">
          <cell r="A78396">
            <v>18221140</v>
          </cell>
          <cell r="B78396">
            <v>40</v>
          </cell>
          <cell r="C78396">
            <v>0</v>
          </cell>
        </row>
        <row r="78397">
          <cell r="A78397">
            <v>18222590</v>
          </cell>
          <cell r="B78397">
            <v>40</v>
          </cell>
          <cell r="C78397">
            <v>0</v>
          </cell>
        </row>
        <row r="78398">
          <cell r="A78398">
            <v>18222590</v>
          </cell>
          <cell r="B78398">
            <v>40</v>
          </cell>
          <cell r="C78398">
            <v>0</v>
          </cell>
        </row>
        <row r="78399">
          <cell r="A78399">
            <v>18222592</v>
          </cell>
          <cell r="B78399">
            <v>40</v>
          </cell>
          <cell r="C78399">
            <v>0</v>
          </cell>
        </row>
        <row r="78400">
          <cell r="A78400">
            <v>18224774</v>
          </cell>
          <cell r="B78400">
            <v>40</v>
          </cell>
          <cell r="C78400">
            <v>0</v>
          </cell>
        </row>
        <row r="78401">
          <cell r="A78401">
            <v>18231681</v>
          </cell>
          <cell r="B78401">
            <v>40</v>
          </cell>
          <cell r="C78401">
            <v>0</v>
          </cell>
        </row>
        <row r="78402">
          <cell r="A78402">
            <v>18229813</v>
          </cell>
          <cell r="B78402">
            <v>40</v>
          </cell>
          <cell r="C78402">
            <v>0</v>
          </cell>
        </row>
        <row r="78403">
          <cell r="A78403">
            <v>18229859</v>
          </cell>
          <cell r="B78403">
            <v>40</v>
          </cell>
          <cell r="C78403">
            <v>0</v>
          </cell>
        </row>
        <row r="78404">
          <cell r="A78404">
            <v>18219229</v>
          </cell>
          <cell r="B78404">
            <v>40</v>
          </cell>
          <cell r="C78404">
            <v>0</v>
          </cell>
        </row>
        <row r="78405">
          <cell r="A78405">
            <v>18219229</v>
          </cell>
          <cell r="B78405">
            <v>40</v>
          </cell>
          <cell r="C78405">
            <v>0</v>
          </cell>
        </row>
        <row r="78406">
          <cell r="A78406">
            <v>18219229</v>
          </cell>
          <cell r="B78406">
            <v>40</v>
          </cell>
          <cell r="C78406">
            <v>0</v>
          </cell>
        </row>
        <row r="78407">
          <cell r="A78407">
            <v>18219229</v>
          </cell>
          <cell r="B78407">
            <v>40</v>
          </cell>
          <cell r="C78407">
            <v>0</v>
          </cell>
        </row>
        <row r="78408">
          <cell r="A78408">
            <v>18219483</v>
          </cell>
          <cell r="B78408">
            <v>40</v>
          </cell>
          <cell r="C78408">
            <v>0</v>
          </cell>
        </row>
        <row r="78409">
          <cell r="A78409">
            <v>18219483</v>
          </cell>
          <cell r="B78409">
            <v>40</v>
          </cell>
          <cell r="C78409">
            <v>0</v>
          </cell>
        </row>
        <row r="78410">
          <cell r="A78410">
            <v>18219483</v>
          </cell>
          <cell r="B78410">
            <v>40</v>
          </cell>
          <cell r="C78410">
            <v>0</v>
          </cell>
        </row>
        <row r="78411">
          <cell r="A78411">
            <v>18219483</v>
          </cell>
          <cell r="B78411">
            <v>40</v>
          </cell>
          <cell r="C78411">
            <v>0</v>
          </cell>
        </row>
        <row r="78412">
          <cell r="A78412">
            <v>18222846</v>
          </cell>
          <cell r="B78412">
            <v>40</v>
          </cell>
          <cell r="C78412">
            <v>0</v>
          </cell>
        </row>
        <row r="78413">
          <cell r="A78413">
            <v>18229719</v>
          </cell>
          <cell r="B78413">
            <v>40</v>
          </cell>
          <cell r="C78413">
            <v>0</v>
          </cell>
        </row>
        <row r="78414">
          <cell r="A78414">
            <v>18229884</v>
          </cell>
          <cell r="B78414">
            <v>40</v>
          </cell>
          <cell r="C78414">
            <v>0</v>
          </cell>
        </row>
        <row r="78415">
          <cell r="A78415">
            <v>18229884</v>
          </cell>
          <cell r="B78415">
            <v>40</v>
          </cell>
          <cell r="C78415">
            <v>0</v>
          </cell>
        </row>
        <row r="78416">
          <cell r="A78416">
            <v>18229884</v>
          </cell>
          <cell r="B78416">
            <v>40</v>
          </cell>
          <cell r="C78416">
            <v>0</v>
          </cell>
        </row>
        <row r="78417">
          <cell r="A78417">
            <v>18229884</v>
          </cell>
          <cell r="B78417">
            <v>40</v>
          </cell>
          <cell r="C78417">
            <v>0</v>
          </cell>
        </row>
        <row r="78418">
          <cell r="A78418">
            <v>18229884</v>
          </cell>
          <cell r="B78418">
            <v>40</v>
          </cell>
          <cell r="C78418">
            <v>0</v>
          </cell>
        </row>
        <row r="78419">
          <cell r="A78419">
            <v>18229887</v>
          </cell>
          <cell r="B78419">
            <v>40</v>
          </cell>
          <cell r="C78419">
            <v>0</v>
          </cell>
        </row>
        <row r="78420">
          <cell r="A78420">
            <v>18229995</v>
          </cell>
          <cell r="B78420">
            <v>40</v>
          </cell>
          <cell r="C78420">
            <v>0</v>
          </cell>
        </row>
        <row r="78421">
          <cell r="A78421">
            <v>18230144</v>
          </cell>
          <cell r="B78421">
            <v>40</v>
          </cell>
          <cell r="C78421">
            <v>0</v>
          </cell>
        </row>
        <row r="78422">
          <cell r="A78422">
            <v>18230234</v>
          </cell>
          <cell r="B78422">
            <v>40</v>
          </cell>
          <cell r="C78422">
            <v>0</v>
          </cell>
        </row>
        <row r="78423">
          <cell r="A78423">
            <v>18221424</v>
          </cell>
          <cell r="B78423">
            <v>40</v>
          </cell>
          <cell r="C78423">
            <v>0</v>
          </cell>
        </row>
        <row r="78424">
          <cell r="A78424">
            <v>18222627</v>
          </cell>
          <cell r="B78424">
            <v>40</v>
          </cell>
          <cell r="C78424">
            <v>0</v>
          </cell>
        </row>
        <row r="78425">
          <cell r="A78425">
            <v>18222862</v>
          </cell>
          <cell r="B78425">
            <v>40</v>
          </cell>
          <cell r="C78425">
            <v>0</v>
          </cell>
        </row>
        <row r="78426">
          <cell r="A78426">
            <v>18222862</v>
          </cell>
          <cell r="B78426">
            <v>40</v>
          </cell>
          <cell r="C78426">
            <v>0</v>
          </cell>
        </row>
        <row r="78427">
          <cell r="A78427">
            <v>18229796</v>
          </cell>
          <cell r="B78427">
            <v>40</v>
          </cell>
          <cell r="C78427">
            <v>0</v>
          </cell>
        </row>
        <row r="78428">
          <cell r="A78428">
            <v>18229841</v>
          </cell>
          <cell r="B78428">
            <v>40</v>
          </cell>
          <cell r="C78428">
            <v>0</v>
          </cell>
        </row>
        <row r="78429">
          <cell r="A78429">
            <v>18230017</v>
          </cell>
          <cell r="B78429">
            <v>40</v>
          </cell>
          <cell r="C78429">
            <v>0</v>
          </cell>
        </row>
        <row r="78430">
          <cell r="A78430">
            <v>18230065</v>
          </cell>
          <cell r="B78430">
            <v>40</v>
          </cell>
          <cell r="C78430">
            <v>0</v>
          </cell>
        </row>
        <row r="78431">
          <cell r="A78431">
            <v>18230429</v>
          </cell>
          <cell r="B78431">
            <v>40</v>
          </cell>
          <cell r="C78431">
            <v>0</v>
          </cell>
        </row>
        <row r="78432">
          <cell r="A78432">
            <v>18220707</v>
          </cell>
          <cell r="B78432">
            <v>40</v>
          </cell>
          <cell r="C78432">
            <v>0</v>
          </cell>
        </row>
        <row r="78433">
          <cell r="A78433">
            <v>18222640</v>
          </cell>
          <cell r="B78433">
            <v>40</v>
          </cell>
          <cell r="C78433">
            <v>0</v>
          </cell>
        </row>
        <row r="78434">
          <cell r="A78434">
            <v>18223360</v>
          </cell>
          <cell r="B78434">
            <v>40</v>
          </cell>
          <cell r="C78434">
            <v>0</v>
          </cell>
        </row>
        <row r="78435">
          <cell r="A78435">
            <v>18223360</v>
          </cell>
          <cell r="B78435">
            <v>40</v>
          </cell>
          <cell r="C78435">
            <v>0</v>
          </cell>
        </row>
        <row r="78436">
          <cell r="A78436">
            <v>18230031</v>
          </cell>
          <cell r="B78436">
            <v>40</v>
          </cell>
          <cell r="C78436">
            <v>0</v>
          </cell>
        </row>
        <row r="78437">
          <cell r="A78437">
            <v>18230166</v>
          </cell>
          <cell r="B78437">
            <v>40</v>
          </cell>
          <cell r="C78437">
            <v>0</v>
          </cell>
        </row>
        <row r="78438">
          <cell r="A78438">
            <v>18230273</v>
          </cell>
          <cell r="B78438">
            <v>40</v>
          </cell>
          <cell r="C78438">
            <v>0</v>
          </cell>
        </row>
        <row r="78439">
          <cell r="A78439">
            <v>18230273</v>
          </cell>
          <cell r="B78439">
            <v>40</v>
          </cell>
          <cell r="C78439">
            <v>0</v>
          </cell>
        </row>
        <row r="78440">
          <cell r="A78440">
            <v>18230273</v>
          </cell>
          <cell r="B78440">
            <v>40</v>
          </cell>
          <cell r="C78440">
            <v>0</v>
          </cell>
        </row>
        <row r="78441">
          <cell r="A78441">
            <v>18230273</v>
          </cell>
          <cell r="B78441">
            <v>40</v>
          </cell>
          <cell r="C78441">
            <v>0</v>
          </cell>
        </row>
        <row r="78442">
          <cell r="A78442">
            <v>18230273</v>
          </cell>
          <cell r="B78442">
            <v>40</v>
          </cell>
          <cell r="C78442">
            <v>0</v>
          </cell>
        </row>
        <row r="78443">
          <cell r="A78443">
            <v>18230273</v>
          </cell>
          <cell r="B78443">
            <v>40</v>
          </cell>
          <cell r="C78443">
            <v>0</v>
          </cell>
        </row>
        <row r="78444">
          <cell r="A78444">
            <v>18230273</v>
          </cell>
          <cell r="B78444">
            <v>40</v>
          </cell>
          <cell r="C78444">
            <v>0</v>
          </cell>
        </row>
        <row r="78445">
          <cell r="A78445">
            <v>18230273</v>
          </cell>
          <cell r="B78445">
            <v>40</v>
          </cell>
          <cell r="C78445">
            <v>0</v>
          </cell>
        </row>
        <row r="78446">
          <cell r="A78446">
            <v>18230273</v>
          </cell>
          <cell r="B78446">
            <v>40</v>
          </cell>
          <cell r="C78446">
            <v>0</v>
          </cell>
        </row>
        <row r="78447">
          <cell r="A78447">
            <v>18230455</v>
          </cell>
          <cell r="B78447">
            <v>40</v>
          </cell>
          <cell r="C78447">
            <v>0</v>
          </cell>
        </row>
        <row r="78448">
          <cell r="A78448">
            <v>18230495</v>
          </cell>
          <cell r="B78448">
            <v>40</v>
          </cell>
          <cell r="C78448">
            <v>0</v>
          </cell>
        </row>
        <row r="78449">
          <cell r="A78449">
            <v>18230556</v>
          </cell>
          <cell r="B78449">
            <v>40</v>
          </cell>
          <cell r="C78449">
            <v>0</v>
          </cell>
        </row>
        <row r="78450">
          <cell r="A78450">
            <v>18230816</v>
          </cell>
          <cell r="B78450">
            <v>40</v>
          </cell>
          <cell r="C78450">
            <v>0</v>
          </cell>
        </row>
        <row r="78451">
          <cell r="A78451">
            <v>18221205</v>
          </cell>
          <cell r="B78451">
            <v>40</v>
          </cell>
          <cell r="C78451">
            <v>0</v>
          </cell>
        </row>
        <row r="78452">
          <cell r="A78452">
            <v>18222653</v>
          </cell>
          <cell r="B78452">
            <v>40</v>
          </cell>
          <cell r="C78452">
            <v>0</v>
          </cell>
        </row>
        <row r="78453">
          <cell r="A78453">
            <v>18224832</v>
          </cell>
          <cell r="B78453">
            <v>40</v>
          </cell>
          <cell r="C78453">
            <v>0</v>
          </cell>
        </row>
        <row r="78454">
          <cell r="A78454">
            <v>18224832</v>
          </cell>
          <cell r="B78454">
            <v>40</v>
          </cell>
          <cell r="C78454">
            <v>0</v>
          </cell>
        </row>
        <row r="78455">
          <cell r="A78455">
            <v>18230717</v>
          </cell>
          <cell r="B78455">
            <v>40</v>
          </cell>
          <cell r="C78455">
            <v>0</v>
          </cell>
        </row>
        <row r="78456">
          <cell r="A78456">
            <v>18230959</v>
          </cell>
          <cell r="B78456">
            <v>40</v>
          </cell>
          <cell r="C78456">
            <v>0</v>
          </cell>
        </row>
        <row r="78457">
          <cell r="A78457">
            <v>18231007</v>
          </cell>
          <cell r="B78457">
            <v>40</v>
          </cell>
          <cell r="C78457">
            <v>0</v>
          </cell>
        </row>
        <row r="78458">
          <cell r="A78458">
            <v>18231042</v>
          </cell>
          <cell r="B78458">
            <v>40</v>
          </cell>
          <cell r="C78458">
            <v>0</v>
          </cell>
        </row>
        <row r="78459">
          <cell r="A78459">
            <v>18224618</v>
          </cell>
          <cell r="B78459">
            <v>40</v>
          </cell>
          <cell r="C78459">
            <v>0</v>
          </cell>
        </row>
        <row r="78460">
          <cell r="A78460">
            <v>18230527</v>
          </cell>
          <cell r="B78460">
            <v>40</v>
          </cell>
          <cell r="C78460">
            <v>0</v>
          </cell>
        </row>
        <row r="78461">
          <cell r="A78461">
            <v>18221727</v>
          </cell>
          <cell r="B78461">
            <v>40</v>
          </cell>
          <cell r="C78461">
            <v>0</v>
          </cell>
        </row>
        <row r="78462">
          <cell r="A78462">
            <v>18224866</v>
          </cell>
          <cell r="B78462">
            <v>40</v>
          </cell>
          <cell r="C78462">
            <v>0</v>
          </cell>
        </row>
        <row r="78463">
          <cell r="A78463">
            <v>18224866</v>
          </cell>
          <cell r="B78463">
            <v>40</v>
          </cell>
          <cell r="C78463">
            <v>0</v>
          </cell>
        </row>
        <row r="78464">
          <cell r="A78464">
            <v>18224866</v>
          </cell>
          <cell r="B78464">
            <v>40</v>
          </cell>
          <cell r="C78464">
            <v>0</v>
          </cell>
        </row>
        <row r="78465">
          <cell r="A78465">
            <v>18224866</v>
          </cell>
          <cell r="B78465">
            <v>40</v>
          </cell>
          <cell r="C78465">
            <v>0</v>
          </cell>
        </row>
        <row r="78466">
          <cell r="A78466">
            <v>18232228</v>
          </cell>
          <cell r="B78466">
            <v>40</v>
          </cell>
          <cell r="C78466">
            <v>0</v>
          </cell>
        </row>
        <row r="78467">
          <cell r="A78467">
            <v>18232228</v>
          </cell>
          <cell r="B78467">
            <v>40</v>
          </cell>
          <cell r="C78467">
            <v>0</v>
          </cell>
        </row>
        <row r="78468">
          <cell r="A78468">
            <v>18232228</v>
          </cell>
          <cell r="B78468">
            <v>40</v>
          </cell>
          <cell r="C78468">
            <v>0</v>
          </cell>
        </row>
        <row r="78469">
          <cell r="A78469">
            <v>18231908</v>
          </cell>
          <cell r="B78469">
            <v>40</v>
          </cell>
          <cell r="C78469">
            <v>0</v>
          </cell>
        </row>
        <row r="78470">
          <cell r="A78470">
            <v>18221254</v>
          </cell>
          <cell r="B78470">
            <v>40</v>
          </cell>
          <cell r="C78470">
            <v>0</v>
          </cell>
        </row>
        <row r="78471">
          <cell r="A78471">
            <v>18223908</v>
          </cell>
          <cell r="B78471">
            <v>40</v>
          </cell>
          <cell r="C78471">
            <v>0</v>
          </cell>
        </row>
        <row r="78472">
          <cell r="A78472">
            <v>18223908</v>
          </cell>
          <cell r="B78472">
            <v>40</v>
          </cell>
          <cell r="C78472">
            <v>0</v>
          </cell>
        </row>
        <row r="78473">
          <cell r="A78473">
            <v>18231814</v>
          </cell>
          <cell r="B78473">
            <v>40</v>
          </cell>
          <cell r="C78473">
            <v>0</v>
          </cell>
        </row>
        <row r="78474">
          <cell r="A78474">
            <v>18231814</v>
          </cell>
          <cell r="B78474">
            <v>40</v>
          </cell>
          <cell r="C78474">
            <v>0</v>
          </cell>
        </row>
        <row r="78475">
          <cell r="A78475">
            <v>18221022</v>
          </cell>
          <cell r="B78475">
            <v>40</v>
          </cell>
          <cell r="C78475">
            <v>0</v>
          </cell>
        </row>
        <row r="78476">
          <cell r="A78476">
            <v>18208506</v>
          </cell>
          <cell r="B78476">
            <v>40</v>
          </cell>
          <cell r="C78476">
            <v>0</v>
          </cell>
        </row>
        <row r="78477">
          <cell r="A78477">
            <v>18212201</v>
          </cell>
          <cell r="B78477">
            <v>40</v>
          </cell>
          <cell r="C78477">
            <v>0</v>
          </cell>
        </row>
        <row r="78478">
          <cell r="A78478">
            <v>18212201</v>
          </cell>
          <cell r="B78478">
            <v>40</v>
          </cell>
          <cell r="C78478">
            <v>0</v>
          </cell>
        </row>
        <row r="78479">
          <cell r="A78479">
            <v>18212566</v>
          </cell>
          <cell r="B78479">
            <v>40</v>
          </cell>
          <cell r="C78479">
            <v>0</v>
          </cell>
        </row>
        <row r="78480">
          <cell r="A78480">
            <v>18213700</v>
          </cell>
          <cell r="B78480">
            <v>40</v>
          </cell>
          <cell r="C78480">
            <v>0</v>
          </cell>
        </row>
        <row r="78481">
          <cell r="A78481">
            <v>18213700</v>
          </cell>
          <cell r="B78481">
            <v>40</v>
          </cell>
          <cell r="C78481">
            <v>0</v>
          </cell>
        </row>
        <row r="78482">
          <cell r="A78482">
            <v>18213700</v>
          </cell>
          <cell r="B78482">
            <v>40</v>
          </cell>
          <cell r="C78482">
            <v>0</v>
          </cell>
        </row>
        <row r="78483">
          <cell r="A78483">
            <v>18208758</v>
          </cell>
          <cell r="B78483">
            <v>40</v>
          </cell>
          <cell r="C78483">
            <v>0</v>
          </cell>
        </row>
        <row r="78484">
          <cell r="A78484">
            <v>18209008</v>
          </cell>
          <cell r="B78484">
            <v>40</v>
          </cell>
          <cell r="C78484">
            <v>0</v>
          </cell>
        </row>
        <row r="78485">
          <cell r="A78485">
            <v>18213497</v>
          </cell>
          <cell r="B78485">
            <v>40</v>
          </cell>
          <cell r="C78485">
            <v>0</v>
          </cell>
        </row>
        <row r="78486">
          <cell r="A78486">
            <v>18208545</v>
          </cell>
          <cell r="B78486">
            <v>40</v>
          </cell>
          <cell r="C78486">
            <v>0</v>
          </cell>
        </row>
        <row r="78487">
          <cell r="A78487">
            <v>18212466</v>
          </cell>
          <cell r="B78487">
            <v>40</v>
          </cell>
          <cell r="C78487">
            <v>0</v>
          </cell>
        </row>
        <row r="78488">
          <cell r="A78488">
            <v>18203265</v>
          </cell>
          <cell r="B78488">
            <v>40</v>
          </cell>
          <cell r="C78488">
            <v>0</v>
          </cell>
        </row>
        <row r="78489">
          <cell r="A78489">
            <v>18203265</v>
          </cell>
          <cell r="B78489">
            <v>40</v>
          </cell>
          <cell r="C78489">
            <v>0</v>
          </cell>
        </row>
        <row r="78490">
          <cell r="A78490">
            <v>18203265</v>
          </cell>
          <cell r="B78490">
            <v>40</v>
          </cell>
          <cell r="C78490">
            <v>0</v>
          </cell>
        </row>
        <row r="78491">
          <cell r="A78491">
            <v>18208806</v>
          </cell>
          <cell r="B78491">
            <v>40</v>
          </cell>
          <cell r="C78491">
            <v>0</v>
          </cell>
        </row>
        <row r="78492">
          <cell r="A78492">
            <v>18209295</v>
          </cell>
          <cell r="B78492">
            <v>40</v>
          </cell>
          <cell r="C78492">
            <v>0</v>
          </cell>
        </row>
        <row r="78493">
          <cell r="A78493">
            <v>18211699</v>
          </cell>
          <cell r="B78493">
            <v>40</v>
          </cell>
          <cell r="C78493">
            <v>0</v>
          </cell>
        </row>
        <row r="78494">
          <cell r="A78494">
            <v>18208575</v>
          </cell>
          <cell r="B78494">
            <v>40</v>
          </cell>
          <cell r="C78494">
            <v>0</v>
          </cell>
        </row>
        <row r="78495">
          <cell r="A78495">
            <v>18209063</v>
          </cell>
          <cell r="B78495">
            <v>40</v>
          </cell>
          <cell r="C78495">
            <v>0</v>
          </cell>
        </row>
        <row r="78496">
          <cell r="A78496">
            <v>18208601</v>
          </cell>
          <cell r="B78496">
            <v>40</v>
          </cell>
          <cell r="C78496">
            <v>0</v>
          </cell>
        </row>
        <row r="78497">
          <cell r="A78497">
            <v>18208839</v>
          </cell>
          <cell r="B78497">
            <v>40</v>
          </cell>
          <cell r="C78497">
            <v>0</v>
          </cell>
        </row>
        <row r="78498">
          <cell r="A78498">
            <v>18209337</v>
          </cell>
          <cell r="B78498">
            <v>40</v>
          </cell>
          <cell r="C78498">
            <v>0</v>
          </cell>
        </row>
        <row r="78499">
          <cell r="A78499">
            <v>18209814</v>
          </cell>
          <cell r="B78499">
            <v>40</v>
          </cell>
          <cell r="C78499">
            <v>0</v>
          </cell>
        </row>
        <row r="78500">
          <cell r="A78500">
            <v>18212396</v>
          </cell>
          <cell r="B78500">
            <v>40</v>
          </cell>
          <cell r="C78500">
            <v>0</v>
          </cell>
        </row>
        <row r="78501">
          <cell r="A78501">
            <v>18212660</v>
          </cell>
          <cell r="B78501">
            <v>40</v>
          </cell>
          <cell r="C78501">
            <v>0</v>
          </cell>
        </row>
        <row r="78502">
          <cell r="A78502">
            <v>18213356</v>
          </cell>
          <cell r="B78502">
            <v>40</v>
          </cell>
          <cell r="C78502">
            <v>0</v>
          </cell>
        </row>
        <row r="78503">
          <cell r="A78503">
            <v>18213356</v>
          </cell>
          <cell r="B78503">
            <v>40</v>
          </cell>
          <cell r="C78503">
            <v>0</v>
          </cell>
        </row>
        <row r="78504">
          <cell r="A78504">
            <v>18213356</v>
          </cell>
          <cell r="B78504">
            <v>40</v>
          </cell>
          <cell r="C78504">
            <v>0</v>
          </cell>
        </row>
        <row r="78505">
          <cell r="A78505">
            <v>18213356</v>
          </cell>
          <cell r="B78505">
            <v>40</v>
          </cell>
          <cell r="C78505">
            <v>0</v>
          </cell>
        </row>
        <row r="78506">
          <cell r="A78506">
            <v>18213356</v>
          </cell>
          <cell r="B78506">
            <v>40</v>
          </cell>
          <cell r="C78506">
            <v>0</v>
          </cell>
        </row>
        <row r="78507">
          <cell r="A78507">
            <v>18208396</v>
          </cell>
          <cell r="B78507">
            <v>40</v>
          </cell>
          <cell r="C78507">
            <v>0</v>
          </cell>
        </row>
        <row r="78508">
          <cell r="A78508">
            <v>18209101</v>
          </cell>
          <cell r="B78508">
            <v>40</v>
          </cell>
          <cell r="C78508">
            <v>0</v>
          </cell>
        </row>
        <row r="78509">
          <cell r="A78509">
            <v>18210063</v>
          </cell>
          <cell r="B78509">
            <v>40</v>
          </cell>
          <cell r="C78509">
            <v>0</v>
          </cell>
        </row>
        <row r="78510">
          <cell r="A78510">
            <v>18210063</v>
          </cell>
          <cell r="B78510">
            <v>40</v>
          </cell>
          <cell r="C78510">
            <v>0</v>
          </cell>
        </row>
        <row r="78511">
          <cell r="A78511">
            <v>18208880</v>
          </cell>
          <cell r="B78511">
            <v>40</v>
          </cell>
          <cell r="C78511">
            <v>0</v>
          </cell>
        </row>
        <row r="78512">
          <cell r="A78512">
            <v>18213197</v>
          </cell>
          <cell r="B78512">
            <v>40</v>
          </cell>
          <cell r="C78512">
            <v>0</v>
          </cell>
        </row>
        <row r="78513">
          <cell r="A78513">
            <v>18213197</v>
          </cell>
          <cell r="B78513">
            <v>40</v>
          </cell>
          <cell r="C78513">
            <v>0</v>
          </cell>
        </row>
        <row r="78514">
          <cell r="A78514">
            <v>18207909</v>
          </cell>
          <cell r="B78514">
            <v>40</v>
          </cell>
          <cell r="C78514">
            <v>0</v>
          </cell>
        </row>
        <row r="78515">
          <cell r="A78515">
            <v>18207909</v>
          </cell>
          <cell r="B78515">
            <v>40</v>
          </cell>
          <cell r="C78515">
            <v>0</v>
          </cell>
        </row>
        <row r="78516">
          <cell r="A78516">
            <v>18207909</v>
          </cell>
          <cell r="B78516">
            <v>40</v>
          </cell>
          <cell r="C78516">
            <v>0</v>
          </cell>
        </row>
        <row r="78517">
          <cell r="A78517">
            <v>18207909</v>
          </cell>
          <cell r="B78517">
            <v>40</v>
          </cell>
          <cell r="C78517">
            <v>0</v>
          </cell>
        </row>
        <row r="78518">
          <cell r="A78518">
            <v>18207909</v>
          </cell>
          <cell r="B78518">
            <v>40</v>
          </cell>
          <cell r="C78518">
            <v>0</v>
          </cell>
        </row>
        <row r="78519">
          <cell r="A78519">
            <v>18207909</v>
          </cell>
          <cell r="B78519">
            <v>40</v>
          </cell>
          <cell r="C78519">
            <v>0</v>
          </cell>
        </row>
        <row r="78520">
          <cell r="A78520">
            <v>18207909</v>
          </cell>
          <cell r="B78520">
            <v>40</v>
          </cell>
          <cell r="C78520">
            <v>0</v>
          </cell>
        </row>
        <row r="78521">
          <cell r="A78521">
            <v>18207916</v>
          </cell>
          <cell r="B78521">
            <v>40</v>
          </cell>
          <cell r="C78521">
            <v>0</v>
          </cell>
        </row>
        <row r="78522">
          <cell r="A78522">
            <v>18207916</v>
          </cell>
          <cell r="B78522">
            <v>40</v>
          </cell>
          <cell r="C78522">
            <v>0</v>
          </cell>
        </row>
        <row r="78523">
          <cell r="A78523">
            <v>18207916</v>
          </cell>
          <cell r="B78523">
            <v>40</v>
          </cell>
          <cell r="C78523">
            <v>0</v>
          </cell>
        </row>
        <row r="78524">
          <cell r="A78524">
            <v>18207916</v>
          </cell>
          <cell r="B78524">
            <v>40</v>
          </cell>
          <cell r="C78524">
            <v>0</v>
          </cell>
        </row>
        <row r="78525">
          <cell r="A78525">
            <v>18207916</v>
          </cell>
          <cell r="B78525">
            <v>40</v>
          </cell>
          <cell r="C78525">
            <v>0</v>
          </cell>
        </row>
        <row r="78526">
          <cell r="A78526">
            <v>18207916</v>
          </cell>
          <cell r="B78526">
            <v>40</v>
          </cell>
          <cell r="C78526">
            <v>0</v>
          </cell>
        </row>
        <row r="78527">
          <cell r="A78527">
            <v>18208645</v>
          </cell>
          <cell r="B78527">
            <v>40</v>
          </cell>
          <cell r="C78527">
            <v>0</v>
          </cell>
        </row>
        <row r="78528">
          <cell r="A78528">
            <v>18209857</v>
          </cell>
          <cell r="B78528">
            <v>40</v>
          </cell>
          <cell r="C78528">
            <v>0</v>
          </cell>
        </row>
        <row r="78529">
          <cell r="A78529">
            <v>18208666</v>
          </cell>
          <cell r="B78529">
            <v>40</v>
          </cell>
          <cell r="C78529">
            <v>0</v>
          </cell>
        </row>
        <row r="78530">
          <cell r="A78530">
            <v>18213234</v>
          </cell>
          <cell r="B78530">
            <v>40</v>
          </cell>
          <cell r="C78530">
            <v>0</v>
          </cell>
        </row>
        <row r="78531">
          <cell r="A78531">
            <v>18210135</v>
          </cell>
          <cell r="B78531">
            <v>40</v>
          </cell>
          <cell r="C78531">
            <v>0</v>
          </cell>
        </row>
        <row r="78532">
          <cell r="A78532">
            <v>18208693</v>
          </cell>
          <cell r="B78532">
            <v>40</v>
          </cell>
          <cell r="C78532">
            <v>0</v>
          </cell>
        </row>
        <row r="78533">
          <cell r="A78533">
            <v>18209182</v>
          </cell>
          <cell r="B78533">
            <v>40</v>
          </cell>
          <cell r="C78533">
            <v>0</v>
          </cell>
        </row>
        <row r="78534">
          <cell r="A78534">
            <v>18209182</v>
          </cell>
          <cell r="B78534">
            <v>40</v>
          </cell>
          <cell r="C78534">
            <v>0</v>
          </cell>
        </row>
        <row r="78535">
          <cell r="A78535">
            <v>18202220</v>
          </cell>
          <cell r="B78535">
            <v>40</v>
          </cell>
          <cell r="C78535">
            <v>0</v>
          </cell>
        </row>
        <row r="78536">
          <cell r="A78536">
            <v>18202220</v>
          </cell>
          <cell r="B78536">
            <v>40</v>
          </cell>
          <cell r="C78536">
            <v>0</v>
          </cell>
        </row>
        <row r="78537">
          <cell r="A78537">
            <v>18202220</v>
          </cell>
          <cell r="B78537">
            <v>40</v>
          </cell>
          <cell r="C78537">
            <v>0</v>
          </cell>
        </row>
        <row r="78538">
          <cell r="A78538">
            <v>18209917</v>
          </cell>
          <cell r="B78538">
            <v>40</v>
          </cell>
          <cell r="C78538">
            <v>0</v>
          </cell>
        </row>
        <row r="78539">
          <cell r="A78539">
            <v>18211117</v>
          </cell>
          <cell r="B78539">
            <v>40</v>
          </cell>
          <cell r="C78539">
            <v>0</v>
          </cell>
        </row>
        <row r="78540">
          <cell r="A78540">
            <v>18202214</v>
          </cell>
          <cell r="B78540">
            <v>40</v>
          </cell>
          <cell r="C78540">
            <v>0</v>
          </cell>
        </row>
        <row r="78541">
          <cell r="A78541">
            <v>18202214</v>
          </cell>
          <cell r="B78541">
            <v>40</v>
          </cell>
          <cell r="C78541">
            <v>0</v>
          </cell>
        </row>
        <row r="78542">
          <cell r="A78542">
            <v>18202214</v>
          </cell>
          <cell r="B78542">
            <v>40</v>
          </cell>
          <cell r="C78542">
            <v>0</v>
          </cell>
        </row>
        <row r="78543">
          <cell r="A78543">
            <v>18202214</v>
          </cell>
          <cell r="B78543">
            <v>40</v>
          </cell>
          <cell r="C78543">
            <v>0</v>
          </cell>
        </row>
        <row r="78544">
          <cell r="A78544">
            <v>18202214</v>
          </cell>
          <cell r="B78544">
            <v>40</v>
          </cell>
          <cell r="C78544">
            <v>0</v>
          </cell>
        </row>
        <row r="78545">
          <cell r="A78545">
            <v>18208724</v>
          </cell>
          <cell r="B78545">
            <v>40</v>
          </cell>
          <cell r="C78545">
            <v>0</v>
          </cell>
        </row>
        <row r="78546">
          <cell r="A78546">
            <v>18208972</v>
          </cell>
          <cell r="B78546">
            <v>40</v>
          </cell>
          <cell r="C78546">
            <v>0</v>
          </cell>
        </row>
        <row r="78547">
          <cell r="A78547">
            <v>18209209</v>
          </cell>
          <cell r="B78547">
            <v>40</v>
          </cell>
          <cell r="C78547">
            <v>0</v>
          </cell>
        </row>
        <row r="78548">
          <cell r="A78548">
            <v>18209209</v>
          </cell>
          <cell r="B78548">
            <v>40</v>
          </cell>
          <cell r="C78548">
            <v>0</v>
          </cell>
        </row>
        <row r="78549">
          <cell r="A78549">
            <v>18257722</v>
          </cell>
          <cell r="B78549">
            <v>40</v>
          </cell>
          <cell r="C78549">
            <v>0</v>
          </cell>
        </row>
        <row r="78550">
          <cell r="A78550">
            <v>18257486</v>
          </cell>
          <cell r="B78550">
            <v>40</v>
          </cell>
          <cell r="C78550">
            <v>0</v>
          </cell>
        </row>
        <row r="78551">
          <cell r="A78551">
            <v>18257486</v>
          </cell>
          <cell r="B78551">
            <v>40</v>
          </cell>
          <cell r="C78551">
            <v>0</v>
          </cell>
        </row>
        <row r="78552">
          <cell r="A78552">
            <v>18257486</v>
          </cell>
          <cell r="B78552">
            <v>40</v>
          </cell>
          <cell r="C78552">
            <v>0</v>
          </cell>
        </row>
        <row r="78553">
          <cell r="A78553">
            <v>18257486</v>
          </cell>
          <cell r="B78553">
            <v>40</v>
          </cell>
          <cell r="C78553">
            <v>0</v>
          </cell>
        </row>
        <row r="78554">
          <cell r="A78554">
            <v>18257486</v>
          </cell>
          <cell r="B78554">
            <v>40</v>
          </cell>
          <cell r="C78554">
            <v>0</v>
          </cell>
        </row>
        <row r="78555">
          <cell r="A78555">
            <v>18257486</v>
          </cell>
          <cell r="B78555">
            <v>40</v>
          </cell>
          <cell r="C78555">
            <v>0</v>
          </cell>
        </row>
        <row r="78556">
          <cell r="A78556">
            <v>18257486</v>
          </cell>
          <cell r="B78556">
            <v>40</v>
          </cell>
          <cell r="C78556">
            <v>0</v>
          </cell>
        </row>
        <row r="78557">
          <cell r="A78557">
            <v>18257486</v>
          </cell>
          <cell r="B78557">
            <v>40</v>
          </cell>
          <cell r="C78557">
            <v>0</v>
          </cell>
        </row>
        <row r="78558">
          <cell r="A78558">
            <v>18257486</v>
          </cell>
          <cell r="B78558">
            <v>40</v>
          </cell>
          <cell r="C78558">
            <v>0</v>
          </cell>
        </row>
        <row r="78559">
          <cell r="A78559">
            <v>18257967</v>
          </cell>
          <cell r="B78559">
            <v>40</v>
          </cell>
          <cell r="C78559">
            <v>0</v>
          </cell>
        </row>
        <row r="78560">
          <cell r="A78560">
            <v>18257967</v>
          </cell>
          <cell r="B78560">
            <v>40</v>
          </cell>
          <cell r="C78560">
            <v>0</v>
          </cell>
        </row>
        <row r="78561">
          <cell r="A78561">
            <v>18257967</v>
          </cell>
          <cell r="B78561">
            <v>40</v>
          </cell>
          <cell r="C78561">
            <v>0</v>
          </cell>
        </row>
        <row r="78562">
          <cell r="A78562">
            <v>18256292</v>
          </cell>
          <cell r="B78562">
            <v>40</v>
          </cell>
          <cell r="C78562">
            <v>0</v>
          </cell>
        </row>
        <row r="78563">
          <cell r="A78563">
            <v>18256292</v>
          </cell>
          <cell r="B78563">
            <v>40</v>
          </cell>
          <cell r="C78563">
            <v>0</v>
          </cell>
        </row>
        <row r="78564">
          <cell r="A78564">
            <v>18256067</v>
          </cell>
          <cell r="B78564">
            <v>40</v>
          </cell>
          <cell r="C78564">
            <v>0</v>
          </cell>
        </row>
        <row r="78565">
          <cell r="A78565">
            <v>18252938</v>
          </cell>
          <cell r="B78565">
            <v>40</v>
          </cell>
          <cell r="C78565">
            <v>0</v>
          </cell>
        </row>
        <row r="78566">
          <cell r="A78566">
            <v>18255847</v>
          </cell>
          <cell r="B78566">
            <v>40</v>
          </cell>
          <cell r="C78566">
            <v>0</v>
          </cell>
        </row>
        <row r="78567">
          <cell r="A78567">
            <v>18255847</v>
          </cell>
          <cell r="B78567">
            <v>40</v>
          </cell>
          <cell r="C78567">
            <v>0</v>
          </cell>
        </row>
        <row r="78568">
          <cell r="A78568">
            <v>18256561</v>
          </cell>
          <cell r="B78568">
            <v>40</v>
          </cell>
          <cell r="C78568">
            <v>0</v>
          </cell>
        </row>
        <row r="78569">
          <cell r="A78569">
            <v>18256561</v>
          </cell>
          <cell r="B78569">
            <v>40</v>
          </cell>
          <cell r="C78569">
            <v>0</v>
          </cell>
        </row>
        <row r="78570">
          <cell r="A78570">
            <v>18251748</v>
          </cell>
          <cell r="B78570">
            <v>40</v>
          </cell>
          <cell r="C78570">
            <v>0</v>
          </cell>
        </row>
        <row r="78571">
          <cell r="A78571">
            <v>18251748</v>
          </cell>
          <cell r="B78571">
            <v>40</v>
          </cell>
          <cell r="C78571">
            <v>0</v>
          </cell>
        </row>
        <row r="78572">
          <cell r="A78572">
            <v>18251748</v>
          </cell>
          <cell r="B78572">
            <v>40</v>
          </cell>
          <cell r="C78572">
            <v>0</v>
          </cell>
        </row>
        <row r="78573">
          <cell r="A78573">
            <v>18256575</v>
          </cell>
          <cell r="B78573">
            <v>40</v>
          </cell>
          <cell r="C78573">
            <v>0</v>
          </cell>
        </row>
        <row r="78574">
          <cell r="A78574">
            <v>18257312</v>
          </cell>
          <cell r="B78574">
            <v>40</v>
          </cell>
          <cell r="C78574">
            <v>0</v>
          </cell>
        </row>
        <row r="78575">
          <cell r="A78575">
            <v>18253461</v>
          </cell>
          <cell r="B78575">
            <v>40</v>
          </cell>
          <cell r="C78575">
            <v>0</v>
          </cell>
        </row>
        <row r="78576">
          <cell r="A78576">
            <v>18262332</v>
          </cell>
          <cell r="B78576">
            <v>40</v>
          </cell>
          <cell r="C78576">
            <v>0</v>
          </cell>
        </row>
        <row r="78577">
          <cell r="A78577">
            <v>18252508</v>
          </cell>
          <cell r="B78577">
            <v>40</v>
          </cell>
          <cell r="C78577">
            <v>0</v>
          </cell>
        </row>
        <row r="78578">
          <cell r="A78578">
            <v>18252761</v>
          </cell>
          <cell r="B78578">
            <v>40</v>
          </cell>
          <cell r="C78578">
            <v>0</v>
          </cell>
        </row>
        <row r="78579">
          <cell r="A78579">
            <v>18252761</v>
          </cell>
          <cell r="B78579">
            <v>40</v>
          </cell>
          <cell r="C78579">
            <v>0</v>
          </cell>
        </row>
        <row r="78580">
          <cell r="A78580">
            <v>18252761</v>
          </cell>
          <cell r="B78580">
            <v>40</v>
          </cell>
          <cell r="C78580">
            <v>0</v>
          </cell>
        </row>
        <row r="78581">
          <cell r="A78581">
            <v>18252761</v>
          </cell>
          <cell r="B78581">
            <v>40</v>
          </cell>
          <cell r="C78581">
            <v>0</v>
          </cell>
        </row>
        <row r="78582">
          <cell r="A78582">
            <v>18252761</v>
          </cell>
          <cell r="B78582">
            <v>40</v>
          </cell>
          <cell r="C78582">
            <v>0</v>
          </cell>
        </row>
        <row r="78583">
          <cell r="A78583">
            <v>18252761</v>
          </cell>
          <cell r="B78583">
            <v>40</v>
          </cell>
          <cell r="C78583">
            <v>0</v>
          </cell>
        </row>
        <row r="78584">
          <cell r="A78584">
            <v>18252761</v>
          </cell>
          <cell r="B78584">
            <v>40</v>
          </cell>
          <cell r="C78584">
            <v>0</v>
          </cell>
        </row>
        <row r="78585">
          <cell r="A78585">
            <v>18256625</v>
          </cell>
          <cell r="B78585">
            <v>40</v>
          </cell>
          <cell r="C78585">
            <v>0</v>
          </cell>
        </row>
        <row r="78586">
          <cell r="A78586">
            <v>18256625</v>
          </cell>
          <cell r="B78586">
            <v>40</v>
          </cell>
          <cell r="C78586">
            <v>0</v>
          </cell>
        </row>
        <row r="78587">
          <cell r="A78587">
            <v>18255927</v>
          </cell>
          <cell r="B78587">
            <v>40</v>
          </cell>
          <cell r="C78587">
            <v>0</v>
          </cell>
        </row>
        <row r="78588">
          <cell r="A78588">
            <v>18261318</v>
          </cell>
          <cell r="B78588">
            <v>40</v>
          </cell>
          <cell r="C78588">
            <v>0</v>
          </cell>
        </row>
        <row r="78589">
          <cell r="A78589">
            <v>18261364</v>
          </cell>
          <cell r="B78589">
            <v>40</v>
          </cell>
          <cell r="C78589">
            <v>0</v>
          </cell>
        </row>
        <row r="78590">
          <cell r="A78590">
            <v>18257397</v>
          </cell>
          <cell r="B78590">
            <v>40</v>
          </cell>
          <cell r="C78590">
            <v>0</v>
          </cell>
        </row>
        <row r="78591">
          <cell r="A78591">
            <v>18261335</v>
          </cell>
          <cell r="B78591">
            <v>40</v>
          </cell>
          <cell r="C78591">
            <v>0</v>
          </cell>
        </row>
        <row r="78592">
          <cell r="A78592">
            <v>18261335</v>
          </cell>
          <cell r="B78592">
            <v>40</v>
          </cell>
          <cell r="C78592">
            <v>0</v>
          </cell>
        </row>
        <row r="78593">
          <cell r="A78593">
            <v>18261383</v>
          </cell>
          <cell r="B78593">
            <v>40</v>
          </cell>
          <cell r="C78593">
            <v>0</v>
          </cell>
        </row>
        <row r="78594">
          <cell r="A78594">
            <v>18261383</v>
          </cell>
          <cell r="B78594">
            <v>40</v>
          </cell>
          <cell r="C78594">
            <v>0</v>
          </cell>
        </row>
        <row r="78595">
          <cell r="A78595">
            <v>18252814</v>
          </cell>
          <cell r="B78595">
            <v>40</v>
          </cell>
          <cell r="C78595">
            <v>0</v>
          </cell>
        </row>
        <row r="78596">
          <cell r="A78596">
            <v>18253053</v>
          </cell>
          <cell r="B78596">
            <v>40</v>
          </cell>
          <cell r="C78596">
            <v>0</v>
          </cell>
        </row>
        <row r="78597">
          <cell r="A78597">
            <v>18253053</v>
          </cell>
          <cell r="B78597">
            <v>40</v>
          </cell>
          <cell r="C78597">
            <v>0</v>
          </cell>
        </row>
        <row r="78598">
          <cell r="A78598">
            <v>18261179</v>
          </cell>
          <cell r="B78598">
            <v>40</v>
          </cell>
          <cell r="C78598">
            <v>0</v>
          </cell>
        </row>
        <row r="78599">
          <cell r="A78599">
            <v>18261179</v>
          </cell>
          <cell r="B78599">
            <v>40</v>
          </cell>
          <cell r="C78599">
            <v>0</v>
          </cell>
        </row>
        <row r="78600">
          <cell r="A78600">
            <v>18261402</v>
          </cell>
          <cell r="B78600">
            <v>40</v>
          </cell>
          <cell r="C78600">
            <v>0</v>
          </cell>
        </row>
        <row r="78601">
          <cell r="A78601">
            <v>18261402</v>
          </cell>
          <cell r="B78601">
            <v>40</v>
          </cell>
          <cell r="C78601">
            <v>0</v>
          </cell>
        </row>
        <row r="78602">
          <cell r="A78602">
            <v>18252835</v>
          </cell>
          <cell r="B78602">
            <v>40</v>
          </cell>
          <cell r="C78602">
            <v>0</v>
          </cell>
        </row>
        <row r="78603">
          <cell r="A78603">
            <v>18253312</v>
          </cell>
          <cell r="B78603">
            <v>40</v>
          </cell>
          <cell r="C78603">
            <v>0</v>
          </cell>
        </row>
        <row r="78604">
          <cell r="A78604">
            <v>18254760</v>
          </cell>
          <cell r="B78604">
            <v>40</v>
          </cell>
          <cell r="C78604">
            <v>0</v>
          </cell>
        </row>
        <row r="78605">
          <cell r="A78605">
            <v>18254760</v>
          </cell>
          <cell r="B78605">
            <v>40</v>
          </cell>
          <cell r="C78605">
            <v>0</v>
          </cell>
        </row>
        <row r="78606">
          <cell r="A78606">
            <v>18262536</v>
          </cell>
          <cell r="B78606">
            <v>40</v>
          </cell>
          <cell r="C78606">
            <v>0</v>
          </cell>
        </row>
        <row r="78607">
          <cell r="A78607">
            <v>18262536</v>
          </cell>
          <cell r="B78607">
            <v>40</v>
          </cell>
          <cell r="C78607">
            <v>0</v>
          </cell>
        </row>
        <row r="78608">
          <cell r="A78608">
            <v>18251879</v>
          </cell>
          <cell r="B78608">
            <v>40</v>
          </cell>
          <cell r="C78608">
            <v>0</v>
          </cell>
        </row>
        <row r="78609">
          <cell r="A78609">
            <v>18251879</v>
          </cell>
          <cell r="B78609">
            <v>40</v>
          </cell>
          <cell r="C78609">
            <v>0</v>
          </cell>
        </row>
        <row r="78610">
          <cell r="A78610">
            <v>18251879</v>
          </cell>
          <cell r="B78610">
            <v>40</v>
          </cell>
          <cell r="C78610">
            <v>0</v>
          </cell>
        </row>
        <row r="78611">
          <cell r="A78611">
            <v>18251879</v>
          </cell>
          <cell r="B78611">
            <v>40</v>
          </cell>
          <cell r="C78611">
            <v>0</v>
          </cell>
        </row>
        <row r="78612">
          <cell r="A78612">
            <v>18251879</v>
          </cell>
          <cell r="B78612">
            <v>40</v>
          </cell>
          <cell r="C78612">
            <v>0</v>
          </cell>
        </row>
        <row r="78613">
          <cell r="A78613">
            <v>18251879</v>
          </cell>
          <cell r="B78613">
            <v>40</v>
          </cell>
          <cell r="C78613">
            <v>0</v>
          </cell>
        </row>
        <row r="78614">
          <cell r="A78614">
            <v>18251879</v>
          </cell>
          <cell r="B78614">
            <v>40</v>
          </cell>
          <cell r="C78614">
            <v>0</v>
          </cell>
        </row>
        <row r="78615">
          <cell r="A78615">
            <v>18252623</v>
          </cell>
          <cell r="B78615">
            <v>40</v>
          </cell>
          <cell r="C78615">
            <v>0</v>
          </cell>
        </row>
        <row r="78616">
          <cell r="A78616">
            <v>18252623</v>
          </cell>
          <cell r="B78616">
            <v>40</v>
          </cell>
          <cell r="C78616">
            <v>0</v>
          </cell>
        </row>
        <row r="78617">
          <cell r="A78617">
            <v>18252623</v>
          </cell>
          <cell r="B78617">
            <v>40</v>
          </cell>
          <cell r="C78617">
            <v>0</v>
          </cell>
        </row>
        <row r="78618">
          <cell r="A78618">
            <v>18252623</v>
          </cell>
          <cell r="B78618">
            <v>40</v>
          </cell>
          <cell r="C78618">
            <v>0</v>
          </cell>
        </row>
        <row r="78619">
          <cell r="A78619">
            <v>18254543</v>
          </cell>
          <cell r="B78619">
            <v>40</v>
          </cell>
          <cell r="C78619">
            <v>0</v>
          </cell>
        </row>
        <row r="78620">
          <cell r="A78620">
            <v>18254543</v>
          </cell>
          <cell r="B78620">
            <v>40</v>
          </cell>
          <cell r="C78620">
            <v>0</v>
          </cell>
        </row>
        <row r="78621">
          <cell r="A78621">
            <v>18257939</v>
          </cell>
          <cell r="B78621">
            <v>40</v>
          </cell>
          <cell r="C78621">
            <v>0</v>
          </cell>
        </row>
        <row r="78622">
          <cell r="A78622">
            <v>18262857</v>
          </cell>
          <cell r="B78622">
            <v>40</v>
          </cell>
          <cell r="C78622">
            <v>0</v>
          </cell>
        </row>
        <row r="78623">
          <cell r="A78623">
            <v>18262857</v>
          </cell>
          <cell r="B78623">
            <v>40</v>
          </cell>
          <cell r="C78623">
            <v>0</v>
          </cell>
        </row>
        <row r="78624">
          <cell r="A78624">
            <v>18262857</v>
          </cell>
          <cell r="B78624">
            <v>40</v>
          </cell>
          <cell r="C78624">
            <v>0</v>
          </cell>
        </row>
        <row r="78625">
          <cell r="A78625">
            <v>18262857</v>
          </cell>
          <cell r="B78625">
            <v>40</v>
          </cell>
          <cell r="C78625">
            <v>0</v>
          </cell>
        </row>
        <row r="78626">
          <cell r="A78626">
            <v>18263500</v>
          </cell>
          <cell r="B78626">
            <v>40</v>
          </cell>
          <cell r="C78626">
            <v>0</v>
          </cell>
        </row>
        <row r="78627">
          <cell r="A78627">
            <v>18263500</v>
          </cell>
          <cell r="B78627">
            <v>40</v>
          </cell>
          <cell r="C78627">
            <v>0</v>
          </cell>
        </row>
        <row r="78628">
          <cell r="A78628">
            <v>18242844</v>
          </cell>
          <cell r="B78628">
            <v>40</v>
          </cell>
          <cell r="C78628">
            <v>0</v>
          </cell>
        </row>
        <row r="78629">
          <cell r="A78629">
            <v>18233106</v>
          </cell>
          <cell r="B78629">
            <v>40</v>
          </cell>
          <cell r="C78629">
            <v>0</v>
          </cell>
        </row>
        <row r="78630">
          <cell r="A78630">
            <v>18234570</v>
          </cell>
          <cell r="B78630">
            <v>40</v>
          </cell>
          <cell r="C78630">
            <v>0</v>
          </cell>
        </row>
        <row r="78631">
          <cell r="A78631">
            <v>18234570</v>
          </cell>
          <cell r="B78631">
            <v>40</v>
          </cell>
          <cell r="C78631">
            <v>0</v>
          </cell>
        </row>
        <row r="78632">
          <cell r="A78632">
            <v>18234570</v>
          </cell>
          <cell r="B78632">
            <v>40</v>
          </cell>
          <cell r="C78632">
            <v>0</v>
          </cell>
        </row>
        <row r="78633">
          <cell r="A78633">
            <v>18234570</v>
          </cell>
          <cell r="B78633">
            <v>40</v>
          </cell>
          <cell r="C78633">
            <v>0</v>
          </cell>
        </row>
        <row r="78634">
          <cell r="A78634">
            <v>18234570</v>
          </cell>
          <cell r="B78634">
            <v>40</v>
          </cell>
          <cell r="C78634">
            <v>0</v>
          </cell>
        </row>
        <row r="78635">
          <cell r="A78635">
            <v>18234570</v>
          </cell>
          <cell r="B78635">
            <v>40</v>
          </cell>
          <cell r="C78635">
            <v>0</v>
          </cell>
        </row>
        <row r="78636">
          <cell r="A78636">
            <v>18234570</v>
          </cell>
          <cell r="B78636">
            <v>40</v>
          </cell>
          <cell r="C78636">
            <v>0</v>
          </cell>
        </row>
        <row r="78637">
          <cell r="A78637">
            <v>18234570</v>
          </cell>
          <cell r="B78637">
            <v>40</v>
          </cell>
          <cell r="C78637">
            <v>0</v>
          </cell>
        </row>
        <row r="78638">
          <cell r="A78638">
            <v>18234570</v>
          </cell>
          <cell r="B78638">
            <v>40</v>
          </cell>
          <cell r="C78638">
            <v>0</v>
          </cell>
        </row>
        <row r="78639">
          <cell r="A78639">
            <v>18234570</v>
          </cell>
          <cell r="B78639">
            <v>40</v>
          </cell>
          <cell r="C78639">
            <v>0</v>
          </cell>
        </row>
        <row r="78640">
          <cell r="A78640">
            <v>18234570</v>
          </cell>
          <cell r="B78640">
            <v>40</v>
          </cell>
          <cell r="C78640">
            <v>0</v>
          </cell>
        </row>
        <row r="78641">
          <cell r="A78641">
            <v>18234570</v>
          </cell>
          <cell r="B78641">
            <v>40</v>
          </cell>
          <cell r="C78641">
            <v>0</v>
          </cell>
        </row>
        <row r="78642">
          <cell r="A78642">
            <v>18240629</v>
          </cell>
          <cell r="B78642">
            <v>40</v>
          </cell>
          <cell r="C78642">
            <v>0</v>
          </cell>
        </row>
        <row r="78643">
          <cell r="A78643">
            <v>18242569</v>
          </cell>
          <cell r="B78643">
            <v>40</v>
          </cell>
          <cell r="C78643">
            <v>0</v>
          </cell>
        </row>
        <row r="78644">
          <cell r="A78644">
            <v>18232909</v>
          </cell>
          <cell r="B78644">
            <v>40</v>
          </cell>
          <cell r="C78644">
            <v>0</v>
          </cell>
        </row>
        <row r="78645">
          <cell r="A78645">
            <v>18234582</v>
          </cell>
          <cell r="B78645">
            <v>40</v>
          </cell>
          <cell r="C78645">
            <v>0</v>
          </cell>
        </row>
        <row r="78646">
          <cell r="A78646">
            <v>18234582</v>
          </cell>
          <cell r="B78646">
            <v>40</v>
          </cell>
          <cell r="C78646">
            <v>0</v>
          </cell>
        </row>
        <row r="78647">
          <cell r="A78647">
            <v>18234582</v>
          </cell>
          <cell r="B78647">
            <v>40</v>
          </cell>
          <cell r="C78647">
            <v>0</v>
          </cell>
        </row>
        <row r="78648">
          <cell r="A78648">
            <v>18234584</v>
          </cell>
          <cell r="B78648">
            <v>40</v>
          </cell>
          <cell r="C78648">
            <v>0</v>
          </cell>
        </row>
        <row r="78649">
          <cell r="A78649">
            <v>18234584</v>
          </cell>
          <cell r="B78649">
            <v>40</v>
          </cell>
          <cell r="C78649">
            <v>0</v>
          </cell>
        </row>
        <row r="78650">
          <cell r="A78650">
            <v>18241848</v>
          </cell>
          <cell r="B78650">
            <v>40</v>
          </cell>
          <cell r="C78650">
            <v>0</v>
          </cell>
        </row>
        <row r="78651">
          <cell r="A78651">
            <v>18241848</v>
          </cell>
          <cell r="B78651">
            <v>40</v>
          </cell>
          <cell r="C78651">
            <v>0</v>
          </cell>
        </row>
        <row r="78652">
          <cell r="A78652">
            <v>18242579</v>
          </cell>
          <cell r="B78652">
            <v>40</v>
          </cell>
          <cell r="C78652">
            <v>0</v>
          </cell>
        </row>
        <row r="78653">
          <cell r="A78653">
            <v>18242579</v>
          </cell>
          <cell r="B78653">
            <v>40</v>
          </cell>
          <cell r="C78653">
            <v>0</v>
          </cell>
        </row>
        <row r="78654">
          <cell r="A78654">
            <v>18242579</v>
          </cell>
          <cell r="B78654">
            <v>40</v>
          </cell>
          <cell r="C78654">
            <v>0</v>
          </cell>
        </row>
        <row r="78655">
          <cell r="A78655">
            <v>18242579</v>
          </cell>
          <cell r="B78655">
            <v>40</v>
          </cell>
          <cell r="C78655">
            <v>0</v>
          </cell>
        </row>
        <row r="78656">
          <cell r="A78656">
            <v>18242579</v>
          </cell>
          <cell r="B78656">
            <v>40</v>
          </cell>
          <cell r="C78656">
            <v>0</v>
          </cell>
        </row>
        <row r="78657">
          <cell r="A78657">
            <v>18242579</v>
          </cell>
          <cell r="B78657">
            <v>40</v>
          </cell>
          <cell r="C78657">
            <v>0</v>
          </cell>
        </row>
        <row r="78658">
          <cell r="A78658">
            <v>18242579</v>
          </cell>
          <cell r="B78658">
            <v>40</v>
          </cell>
          <cell r="C78658">
            <v>0</v>
          </cell>
        </row>
        <row r="78659">
          <cell r="A78659">
            <v>18242579</v>
          </cell>
          <cell r="B78659">
            <v>40</v>
          </cell>
          <cell r="C78659">
            <v>0</v>
          </cell>
        </row>
        <row r="78660">
          <cell r="A78660">
            <v>18242579</v>
          </cell>
          <cell r="B78660">
            <v>40</v>
          </cell>
          <cell r="C78660">
            <v>0</v>
          </cell>
        </row>
        <row r="78661">
          <cell r="A78661">
            <v>18242579</v>
          </cell>
          <cell r="B78661">
            <v>40</v>
          </cell>
          <cell r="C78661">
            <v>0</v>
          </cell>
        </row>
        <row r="78662">
          <cell r="A78662">
            <v>18242579</v>
          </cell>
          <cell r="B78662">
            <v>40</v>
          </cell>
          <cell r="C78662">
            <v>0</v>
          </cell>
        </row>
        <row r="78663">
          <cell r="A78663">
            <v>18242579</v>
          </cell>
          <cell r="B78663">
            <v>40</v>
          </cell>
          <cell r="C78663">
            <v>0</v>
          </cell>
        </row>
        <row r="78664">
          <cell r="A78664">
            <v>18242579</v>
          </cell>
          <cell r="B78664">
            <v>40</v>
          </cell>
          <cell r="C78664">
            <v>0</v>
          </cell>
        </row>
        <row r="78665">
          <cell r="A78665">
            <v>18242579</v>
          </cell>
          <cell r="B78665">
            <v>40</v>
          </cell>
          <cell r="C78665">
            <v>0</v>
          </cell>
        </row>
        <row r="78666">
          <cell r="A78666">
            <v>18242579</v>
          </cell>
          <cell r="B78666">
            <v>40</v>
          </cell>
          <cell r="C78666">
            <v>0</v>
          </cell>
        </row>
        <row r="78667">
          <cell r="A78667">
            <v>18238463</v>
          </cell>
          <cell r="B78667">
            <v>40</v>
          </cell>
          <cell r="C78667">
            <v>0</v>
          </cell>
        </row>
        <row r="78668">
          <cell r="A78668">
            <v>18238463</v>
          </cell>
          <cell r="B78668">
            <v>40</v>
          </cell>
          <cell r="C78668">
            <v>0</v>
          </cell>
        </row>
        <row r="78669">
          <cell r="A78669">
            <v>18238463</v>
          </cell>
          <cell r="B78669">
            <v>40</v>
          </cell>
          <cell r="C78669">
            <v>0</v>
          </cell>
        </row>
        <row r="78670">
          <cell r="A78670">
            <v>18238463</v>
          </cell>
          <cell r="B78670">
            <v>40</v>
          </cell>
          <cell r="C78670">
            <v>0</v>
          </cell>
        </row>
        <row r="78671">
          <cell r="A78671">
            <v>18238463</v>
          </cell>
          <cell r="B78671">
            <v>40</v>
          </cell>
          <cell r="C78671">
            <v>0</v>
          </cell>
        </row>
        <row r="78672">
          <cell r="A78672">
            <v>18238463</v>
          </cell>
          <cell r="B78672">
            <v>40</v>
          </cell>
          <cell r="C78672">
            <v>0</v>
          </cell>
        </row>
        <row r="78673">
          <cell r="A78673">
            <v>18238463</v>
          </cell>
          <cell r="B78673">
            <v>40</v>
          </cell>
          <cell r="C78673">
            <v>0</v>
          </cell>
        </row>
        <row r="78674">
          <cell r="A78674">
            <v>18238463</v>
          </cell>
          <cell r="B78674">
            <v>40</v>
          </cell>
          <cell r="C78674">
            <v>0</v>
          </cell>
        </row>
        <row r="78675">
          <cell r="A78675">
            <v>18244429</v>
          </cell>
          <cell r="B78675">
            <v>40</v>
          </cell>
          <cell r="C78675">
            <v>0</v>
          </cell>
        </row>
        <row r="78676">
          <cell r="A78676">
            <v>18244429</v>
          </cell>
          <cell r="B78676">
            <v>40</v>
          </cell>
          <cell r="C78676">
            <v>0</v>
          </cell>
        </row>
        <row r="78677">
          <cell r="A78677">
            <v>18234383</v>
          </cell>
          <cell r="B78677">
            <v>40</v>
          </cell>
          <cell r="C78677">
            <v>0</v>
          </cell>
        </row>
        <row r="78678">
          <cell r="A78678">
            <v>18234383</v>
          </cell>
          <cell r="B78678">
            <v>40</v>
          </cell>
          <cell r="C78678">
            <v>0</v>
          </cell>
        </row>
        <row r="78679">
          <cell r="A78679">
            <v>18235579</v>
          </cell>
          <cell r="B78679">
            <v>40</v>
          </cell>
          <cell r="C78679">
            <v>0</v>
          </cell>
        </row>
        <row r="78680">
          <cell r="A78680">
            <v>18244038</v>
          </cell>
          <cell r="B78680">
            <v>40</v>
          </cell>
          <cell r="C78680">
            <v>0</v>
          </cell>
        </row>
        <row r="78681">
          <cell r="A78681">
            <v>18238985</v>
          </cell>
          <cell r="B78681">
            <v>40</v>
          </cell>
          <cell r="C78681">
            <v>0</v>
          </cell>
        </row>
        <row r="78682">
          <cell r="A78682">
            <v>18238985</v>
          </cell>
          <cell r="B78682">
            <v>40</v>
          </cell>
          <cell r="C78682">
            <v>0</v>
          </cell>
        </row>
        <row r="78683">
          <cell r="A78683">
            <v>18239720</v>
          </cell>
          <cell r="B78683">
            <v>40</v>
          </cell>
          <cell r="C78683">
            <v>0</v>
          </cell>
        </row>
        <row r="78684">
          <cell r="A78684">
            <v>18243865</v>
          </cell>
          <cell r="B78684">
            <v>40</v>
          </cell>
          <cell r="C78684">
            <v>0</v>
          </cell>
        </row>
        <row r="78685">
          <cell r="A78685">
            <v>18235613</v>
          </cell>
          <cell r="B78685">
            <v>40</v>
          </cell>
          <cell r="C78685">
            <v>0</v>
          </cell>
        </row>
        <row r="78686">
          <cell r="A78686">
            <v>18240220</v>
          </cell>
          <cell r="B78686">
            <v>40</v>
          </cell>
          <cell r="C78686">
            <v>0</v>
          </cell>
        </row>
        <row r="78687">
          <cell r="A78687">
            <v>18240943</v>
          </cell>
          <cell r="B78687">
            <v>40</v>
          </cell>
          <cell r="C78687">
            <v>0</v>
          </cell>
        </row>
        <row r="78688">
          <cell r="A78688">
            <v>18240943</v>
          </cell>
          <cell r="B78688">
            <v>40</v>
          </cell>
          <cell r="C78688">
            <v>0</v>
          </cell>
        </row>
        <row r="78689">
          <cell r="A78689">
            <v>18240943</v>
          </cell>
          <cell r="B78689">
            <v>40</v>
          </cell>
          <cell r="C78689">
            <v>0</v>
          </cell>
        </row>
        <row r="78690">
          <cell r="A78690">
            <v>18240943</v>
          </cell>
          <cell r="B78690">
            <v>40</v>
          </cell>
          <cell r="C78690">
            <v>0</v>
          </cell>
        </row>
        <row r="78691">
          <cell r="A78691">
            <v>18240943</v>
          </cell>
          <cell r="B78691">
            <v>40</v>
          </cell>
          <cell r="C78691">
            <v>0</v>
          </cell>
        </row>
        <row r="78692">
          <cell r="A78692">
            <v>18240943</v>
          </cell>
          <cell r="B78692">
            <v>40</v>
          </cell>
          <cell r="C78692">
            <v>0</v>
          </cell>
        </row>
        <row r="78693">
          <cell r="A78693">
            <v>18240943</v>
          </cell>
          <cell r="B78693">
            <v>40</v>
          </cell>
          <cell r="C78693">
            <v>0</v>
          </cell>
        </row>
        <row r="78694">
          <cell r="A78694">
            <v>18240943</v>
          </cell>
          <cell r="B78694">
            <v>40</v>
          </cell>
          <cell r="C78694">
            <v>0</v>
          </cell>
        </row>
        <row r="78695">
          <cell r="A78695">
            <v>18240943</v>
          </cell>
          <cell r="B78695">
            <v>40</v>
          </cell>
          <cell r="C78695">
            <v>0</v>
          </cell>
        </row>
        <row r="78696">
          <cell r="A78696">
            <v>18240943</v>
          </cell>
          <cell r="B78696">
            <v>40</v>
          </cell>
          <cell r="C78696">
            <v>0</v>
          </cell>
        </row>
        <row r="78697">
          <cell r="A78697">
            <v>18242149</v>
          </cell>
          <cell r="B78697">
            <v>40</v>
          </cell>
          <cell r="C78697">
            <v>0</v>
          </cell>
        </row>
        <row r="78698">
          <cell r="A78698">
            <v>18234175</v>
          </cell>
          <cell r="B78698">
            <v>40</v>
          </cell>
          <cell r="C78698">
            <v>0</v>
          </cell>
        </row>
        <row r="78699">
          <cell r="A78699">
            <v>18234175</v>
          </cell>
          <cell r="B78699">
            <v>40</v>
          </cell>
          <cell r="C78699">
            <v>0</v>
          </cell>
        </row>
        <row r="78700">
          <cell r="A78700">
            <v>18234175</v>
          </cell>
          <cell r="B78700">
            <v>40</v>
          </cell>
          <cell r="C78700">
            <v>0</v>
          </cell>
        </row>
        <row r="78701">
          <cell r="A78701">
            <v>18234175</v>
          </cell>
          <cell r="B78701">
            <v>40</v>
          </cell>
          <cell r="C78701">
            <v>0</v>
          </cell>
        </row>
        <row r="78702">
          <cell r="A78702">
            <v>18238528</v>
          </cell>
          <cell r="B78702">
            <v>40</v>
          </cell>
          <cell r="C78702">
            <v>0</v>
          </cell>
        </row>
        <row r="78703">
          <cell r="A78703">
            <v>18238528</v>
          </cell>
          <cell r="B78703">
            <v>40</v>
          </cell>
          <cell r="C78703">
            <v>0</v>
          </cell>
        </row>
        <row r="78704">
          <cell r="A78704">
            <v>18238528</v>
          </cell>
          <cell r="B78704">
            <v>40</v>
          </cell>
          <cell r="C78704">
            <v>0</v>
          </cell>
        </row>
        <row r="78705">
          <cell r="A78705">
            <v>18238528</v>
          </cell>
          <cell r="B78705">
            <v>40</v>
          </cell>
          <cell r="C78705">
            <v>0</v>
          </cell>
        </row>
        <row r="78706">
          <cell r="A78706">
            <v>18238528</v>
          </cell>
          <cell r="B78706">
            <v>40</v>
          </cell>
          <cell r="C78706">
            <v>0</v>
          </cell>
        </row>
        <row r="78707">
          <cell r="A78707">
            <v>18241456</v>
          </cell>
          <cell r="B78707">
            <v>40</v>
          </cell>
          <cell r="C78707">
            <v>0</v>
          </cell>
        </row>
        <row r="78708">
          <cell r="A78708">
            <v>18241456</v>
          </cell>
          <cell r="B78708">
            <v>40</v>
          </cell>
          <cell r="C78708">
            <v>0</v>
          </cell>
        </row>
        <row r="78709">
          <cell r="A78709">
            <v>18241944</v>
          </cell>
          <cell r="B78709">
            <v>40</v>
          </cell>
          <cell r="C78709">
            <v>0</v>
          </cell>
        </row>
        <row r="78710">
          <cell r="A78710">
            <v>18244282</v>
          </cell>
          <cell r="B78710">
            <v>40</v>
          </cell>
          <cell r="C78710">
            <v>0</v>
          </cell>
        </row>
        <row r="78711">
          <cell r="A78711">
            <v>18244282</v>
          </cell>
          <cell r="B78711">
            <v>40</v>
          </cell>
          <cell r="C78711">
            <v>0</v>
          </cell>
        </row>
        <row r="78712">
          <cell r="A78712">
            <v>18244282</v>
          </cell>
          <cell r="B78712">
            <v>40</v>
          </cell>
          <cell r="C78712">
            <v>0</v>
          </cell>
        </row>
        <row r="78713">
          <cell r="A78713">
            <v>18232985</v>
          </cell>
          <cell r="B78713">
            <v>40</v>
          </cell>
          <cell r="C78713">
            <v>0</v>
          </cell>
        </row>
        <row r="78714">
          <cell r="A78714">
            <v>18232985</v>
          </cell>
          <cell r="B78714">
            <v>40</v>
          </cell>
          <cell r="C78714">
            <v>0</v>
          </cell>
        </row>
        <row r="78715">
          <cell r="A78715">
            <v>18232985</v>
          </cell>
          <cell r="B78715">
            <v>40</v>
          </cell>
          <cell r="C78715">
            <v>0</v>
          </cell>
        </row>
        <row r="78716">
          <cell r="A78716">
            <v>18234932</v>
          </cell>
          <cell r="B78716">
            <v>40</v>
          </cell>
          <cell r="C78716">
            <v>0</v>
          </cell>
        </row>
        <row r="78717">
          <cell r="A78717">
            <v>18234932</v>
          </cell>
          <cell r="B78717">
            <v>40</v>
          </cell>
          <cell r="C78717">
            <v>0</v>
          </cell>
        </row>
        <row r="78718">
          <cell r="A78718">
            <v>18238541</v>
          </cell>
          <cell r="B78718">
            <v>40</v>
          </cell>
          <cell r="C78718">
            <v>0</v>
          </cell>
        </row>
        <row r="78719">
          <cell r="A78719">
            <v>18238541</v>
          </cell>
          <cell r="B78719">
            <v>40</v>
          </cell>
          <cell r="C78719">
            <v>0</v>
          </cell>
        </row>
        <row r="78720">
          <cell r="A78720">
            <v>18238541</v>
          </cell>
          <cell r="B78720">
            <v>40</v>
          </cell>
          <cell r="C78720">
            <v>0</v>
          </cell>
        </row>
        <row r="78721">
          <cell r="A78721">
            <v>18238541</v>
          </cell>
          <cell r="B78721">
            <v>40</v>
          </cell>
          <cell r="C78721">
            <v>0</v>
          </cell>
        </row>
        <row r="78722">
          <cell r="A78722">
            <v>18238541</v>
          </cell>
          <cell r="B78722">
            <v>40</v>
          </cell>
          <cell r="C78722">
            <v>0</v>
          </cell>
        </row>
        <row r="78723">
          <cell r="A78723">
            <v>18238541</v>
          </cell>
          <cell r="B78723">
            <v>40</v>
          </cell>
          <cell r="C78723">
            <v>0</v>
          </cell>
        </row>
        <row r="78724">
          <cell r="A78724">
            <v>18238541</v>
          </cell>
          <cell r="B78724">
            <v>40</v>
          </cell>
          <cell r="C78724">
            <v>0</v>
          </cell>
        </row>
        <row r="78725">
          <cell r="A78725">
            <v>18241053</v>
          </cell>
          <cell r="B78725">
            <v>40</v>
          </cell>
          <cell r="C78725">
            <v>0</v>
          </cell>
        </row>
        <row r="78726">
          <cell r="A78726">
            <v>18241053</v>
          </cell>
          <cell r="B78726">
            <v>40</v>
          </cell>
          <cell r="C78726">
            <v>0</v>
          </cell>
        </row>
        <row r="78727">
          <cell r="A78727">
            <v>18241053</v>
          </cell>
          <cell r="B78727">
            <v>40</v>
          </cell>
          <cell r="C78727">
            <v>0</v>
          </cell>
        </row>
        <row r="78728">
          <cell r="A78728">
            <v>18241053</v>
          </cell>
          <cell r="B78728">
            <v>40</v>
          </cell>
          <cell r="C78728">
            <v>0</v>
          </cell>
        </row>
        <row r="78729">
          <cell r="A78729">
            <v>18241053</v>
          </cell>
          <cell r="B78729">
            <v>40</v>
          </cell>
          <cell r="C78729">
            <v>0</v>
          </cell>
        </row>
        <row r="78730">
          <cell r="A78730">
            <v>18241053</v>
          </cell>
          <cell r="B78730">
            <v>40</v>
          </cell>
          <cell r="C78730">
            <v>0</v>
          </cell>
        </row>
        <row r="78731">
          <cell r="A78731">
            <v>18241053</v>
          </cell>
          <cell r="B78731">
            <v>40</v>
          </cell>
          <cell r="C78731">
            <v>0</v>
          </cell>
        </row>
        <row r="78732">
          <cell r="A78732">
            <v>18241053</v>
          </cell>
          <cell r="B78732">
            <v>40</v>
          </cell>
          <cell r="C78732">
            <v>0</v>
          </cell>
        </row>
        <row r="78733">
          <cell r="A78733">
            <v>18241053</v>
          </cell>
          <cell r="B78733">
            <v>40</v>
          </cell>
          <cell r="C78733">
            <v>0</v>
          </cell>
        </row>
        <row r="78734">
          <cell r="A78734">
            <v>18241294</v>
          </cell>
          <cell r="B78734">
            <v>40</v>
          </cell>
          <cell r="C78734">
            <v>0</v>
          </cell>
        </row>
        <row r="78735">
          <cell r="A78735">
            <v>18241294</v>
          </cell>
          <cell r="B78735">
            <v>40</v>
          </cell>
          <cell r="C78735">
            <v>0</v>
          </cell>
        </row>
        <row r="78736">
          <cell r="A78736">
            <v>18244346</v>
          </cell>
          <cell r="B78736">
            <v>40</v>
          </cell>
          <cell r="C78736">
            <v>0</v>
          </cell>
        </row>
        <row r="78737">
          <cell r="A78737">
            <v>18233079</v>
          </cell>
          <cell r="B78737">
            <v>40</v>
          </cell>
          <cell r="C78737">
            <v>0</v>
          </cell>
        </row>
        <row r="78738">
          <cell r="A78738">
            <v>18233079</v>
          </cell>
          <cell r="B78738">
            <v>40</v>
          </cell>
          <cell r="C78738">
            <v>0</v>
          </cell>
        </row>
        <row r="78739">
          <cell r="A78739">
            <v>18234297</v>
          </cell>
          <cell r="B78739">
            <v>40</v>
          </cell>
          <cell r="C78739">
            <v>0</v>
          </cell>
        </row>
        <row r="78740">
          <cell r="A78740">
            <v>18234297</v>
          </cell>
          <cell r="B78740">
            <v>40</v>
          </cell>
          <cell r="C78740">
            <v>0</v>
          </cell>
        </row>
        <row r="78741">
          <cell r="A78741">
            <v>18234297</v>
          </cell>
          <cell r="B78741">
            <v>40</v>
          </cell>
          <cell r="C78741">
            <v>0</v>
          </cell>
        </row>
        <row r="78742">
          <cell r="A78742">
            <v>18234297</v>
          </cell>
          <cell r="B78742">
            <v>40</v>
          </cell>
          <cell r="C78742">
            <v>0</v>
          </cell>
        </row>
        <row r="78743">
          <cell r="A78743">
            <v>18234537</v>
          </cell>
          <cell r="B78743">
            <v>40</v>
          </cell>
          <cell r="C78743">
            <v>0</v>
          </cell>
        </row>
        <row r="78744">
          <cell r="A78744">
            <v>18196458</v>
          </cell>
          <cell r="B78744">
            <v>40</v>
          </cell>
          <cell r="C78744">
            <v>0</v>
          </cell>
        </row>
        <row r="78745">
          <cell r="A78745">
            <v>18196458</v>
          </cell>
          <cell r="B78745">
            <v>40</v>
          </cell>
          <cell r="C78745">
            <v>0</v>
          </cell>
        </row>
        <row r="78746">
          <cell r="A78746">
            <v>18196458</v>
          </cell>
          <cell r="B78746">
            <v>40</v>
          </cell>
          <cell r="C78746">
            <v>0</v>
          </cell>
        </row>
        <row r="78747">
          <cell r="A78747">
            <v>18196458</v>
          </cell>
          <cell r="B78747">
            <v>40</v>
          </cell>
          <cell r="C78747">
            <v>0</v>
          </cell>
        </row>
        <row r="78748">
          <cell r="A78748">
            <v>18196458</v>
          </cell>
          <cell r="B78748">
            <v>40</v>
          </cell>
          <cell r="C78748">
            <v>0</v>
          </cell>
        </row>
        <row r="78749">
          <cell r="A78749">
            <v>18189974</v>
          </cell>
          <cell r="B78749">
            <v>40</v>
          </cell>
          <cell r="C78749">
            <v>0</v>
          </cell>
        </row>
        <row r="78750">
          <cell r="A78750">
            <v>18189974</v>
          </cell>
          <cell r="B78750">
            <v>40</v>
          </cell>
          <cell r="C78750">
            <v>0</v>
          </cell>
        </row>
        <row r="78751">
          <cell r="A78751">
            <v>18196007</v>
          </cell>
          <cell r="B78751">
            <v>40</v>
          </cell>
          <cell r="C78751">
            <v>0</v>
          </cell>
        </row>
        <row r="78752">
          <cell r="A78752">
            <v>18200693</v>
          </cell>
          <cell r="B78752">
            <v>40</v>
          </cell>
          <cell r="C78752">
            <v>0</v>
          </cell>
        </row>
        <row r="78753">
          <cell r="A78753">
            <v>18196583</v>
          </cell>
          <cell r="B78753">
            <v>40</v>
          </cell>
          <cell r="C78753">
            <v>0</v>
          </cell>
        </row>
        <row r="78754">
          <cell r="A78754">
            <v>18196583</v>
          </cell>
          <cell r="B78754">
            <v>40</v>
          </cell>
          <cell r="C78754">
            <v>0</v>
          </cell>
        </row>
        <row r="78755">
          <cell r="A78755">
            <v>18196583</v>
          </cell>
          <cell r="B78755">
            <v>40</v>
          </cell>
          <cell r="C78755">
            <v>0</v>
          </cell>
        </row>
        <row r="78756">
          <cell r="A78756">
            <v>18196583</v>
          </cell>
          <cell r="B78756">
            <v>40</v>
          </cell>
          <cell r="C78756">
            <v>0</v>
          </cell>
        </row>
        <row r="78757">
          <cell r="A78757">
            <v>18196583</v>
          </cell>
          <cell r="B78757">
            <v>40</v>
          </cell>
          <cell r="C78757">
            <v>0</v>
          </cell>
        </row>
        <row r="78758">
          <cell r="A78758">
            <v>18196583</v>
          </cell>
          <cell r="B78758">
            <v>40</v>
          </cell>
          <cell r="C78758">
            <v>0</v>
          </cell>
        </row>
        <row r="78759">
          <cell r="A78759">
            <v>18196583</v>
          </cell>
          <cell r="B78759">
            <v>40</v>
          </cell>
          <cell r="C78759">
            <v>0</v>
          </cell>
        </row>
        <row r="78760">
          <cell r="A78760">
            <v>18196583</v>
          </cell>
          <cell r="B78760">
            <v>40</v>
          </cell>
          <cell r="C78760">
            <v>0</v>
          </cell>
        </row>
        <row r="78761">
          <cell r="A78761">
            <v>18196583</v>
          </cell>
          <cell r="B78761">
            <v>40</v>
          </cell>
          <cell r="C78761">
            <v>0</v>
          </cell>
        </row>
        <row r="78762">
          <cell r="A78762">
            <v>18189790</v>
          </cell>
          <cell r="B78762">
            <v>40</v>
          </cell>
          <cell r="C78762">
            <v>0</v>
          </cell>
        </row>
        <row r="78763">
          <cell r="A78763">
            <v>18190268</v>
          </cell>
          <cell r="B78763">
            <v>40</v>
          </cell>
          <cell r="C78763">
            <v>0</v>
          </cell>
        </row>
        <row r="78764">
          <cell r="A78764">
            <v>18186665</v>
          </cell>
          <cell r="B78764">
            <v>40</v>
          </cell>
          <cell r="C78764">
            <v>0</v>
          </cell>
        </row>
        <row r="78765">
          <cell r="A78765">
            <v>18186665</v>
          </cell>
          <cell r="B78765">
            <v>40</v>
          </cell>
          <cell r="C78765">
            <v>0</v>
          </cell>
        </row>
        <row r="78766">
          <cell r="A78766">
            <v>18186665</v>
          </cell>
          <cell r="B78766">
            <v>40</v>
          </cell>
          <cell r="C78766">
            <v>0</v>
          </cell>
        </row>
        <row r="78767">
          <cell r="A78767">
            <v>18196981</v>
          </cell>
          <cell r="B78767">
            <v>40</v>
          </cell>
          <cell r="C78767">
            <v>0</v>
          </cell>
        </row>
        <row r="78768">
          <cell r="A78768">
            <v>18197744</v>
          </cell>
          <cell r="B78768">
            <v>40</v>
          </cell>
          <cell r="C78768">
            <v>0</v>
          </cell>
        </row>
        <row r="78769">
          <cell r="A78769">
            <v>18197744</v>
          </cell>
          <cell r="B78769">
            <v>40</v>
          </cell>
          <cell r="C78769">
            <v>0</v>
          </cell>
        </row>
        <row r="78770">
          <cell r="A78770">
            <v>18200045</v>
          </cell>
          <cell r="B78770">
            <v>40</v>
          </cell>
          <cell r="C78770">
            <v>0</v>
          </cell>
        </row>
        <row r="78771">
          <cell r="A78771">
            <v>18200045</v>
          </cell>
          <cell r="B78771">
            <v>40</v>
          </cell>
          <cell r="C78771">
            <v>0</v>
          </cell>
        </row>
        <row r="78772">
          <cell r="A78772">
            <v>18200045</v>
          </cell>
          <cell r="B78772">
            <v>40</v>
          </cell>
          <cell r="C78772">
            <v>0</v>
          </cell>
        </row>
        <row r="78773">
          <cell r="A78773">
            <v>18200045</v>
          </cell>
          <cell r="B78773">
            <v>40</v>
          </cell>
          <cell r="C78773">
            <v>0</v>
          </cell>
        </row>
        <row r="78774">
          <cell r="A78774">
            <v>18200045</v>
          </cell>
          <cell r="B78774">
            <v>40</v>
          </cell>
          <cell r="C78774">
            <v>0</v>
          </cell>
        </row>
        <row r="78775">
          <cell r="A78775">
            <v>18200045</v>
          </cell>
          <cell r="B78775">
            <v>40</v>
          </cell>
          <cell r="C78775">
            <v>0</v>
          </cell>
        </row>
        <row r="78776">
          <cell r="A78776">
            <v>18200045</v>
          </cell>
          <cell r="B78776">
            <v>40</v>
          </cell>
          <cell r="C78776">
            <v>0</v>
          </cell>
        </row>
        <row r="78777">
          <cell r="A78777">
            <v>18200457</v>
          </cell>
          <cell r="B78777">
            <v>40</v>
          </cell>
          <cell r="C78777">
            <v>0</v>
          </cell>
        </row>
        <row r="78778">
          <cell r="A78778">
            <v>18189091</v>
          </cell>
          <cell r="B78778">
            <v>40</v>
          </cell>
          <cell r="C78778">
            <v>0</v>
          </cell>
        </row>
        <row r="78779">
          <cell r="A78779">
            <v>18189091</v>
          </cell>
          <cell r="B78779">
            <v>40</v>
          </cell>
          <cell r="C78779">
            <v>0</v>
          </cell>
        </row>
        <row r="78780">
          <cell r="A78780">
            <v>18189091</v>
          </cell>
          <cell r="B78780">
            <v>40</v>
          </cell>
          <cell r="C78780">
            <v>0</v>
          </cell>
        </row>
        <row r="78781">
          <cell r="A78781">
            <v>18189091</v>
          </cell>
          <cell r="B78781">
            <v>40</v>
          </cell>
          <cell r="C78781">
            <v>0</v>
          </cell>
        </row>
        <row r="78782">
          <cell r="A78782">
            <v>18189344</v>
          </cell>
          <cell r="B78782">
            <v>40</v>
          </cell>
          <cell r="C78782">
            <v>0</v>
          </cell>
        </row>
        <row r="78783">
          <cell r="A78783">
            <v>18189344</v>
          </cell>
          <cell r="B78783">
            <v>40</v>
          </cell>
          <cell r="C78783">
            <v>0</v>
          </cell>
        </row>
        <row r="78784">
          <cell r="A78784">
            <v>18200522</v>
          </cell>
          <cell r="B78784">
            <v>40</v>
          </cell>
          <cell r="C78784">
            <v>0</v>
          </cell>
        </row>
        <row r="78785">
          <cell r="A78785">
            <v>18200759</v>
          </cell>
          <cell r="B78785">
            <v>40</v>
          </cell>
          <cell r="C78785">
            <v>0</v>
          </cell>
        </row>
        <row r="78786">
          <cell r="A78786">
            <v>18197598</v>
          </cell>
          <cell r="B78786">
            <v>40</v>
          </cell>
          <cell r="C78786">
            <v>0</v>
          </cell>
        </row>
        <row r="78787">
          <cell r="A78787">
            <v>18197598</v>
          </cell>
          <cell r="B78787">
            <v>40</v>
          </cell>
          <cell r="C78787">
            <v>0</v>
          </cell>
        </row>
        <row r="78788">
          <cell r="A78788">
            <v>18198420</v>
          </cell>
          <cell r="B78788">
            <v>40</v>
          </cell>
          <cell r="C78788">
            <v>0</v>
          </cell>
        </row>
        <row r="78789">
          <cell r="A78789">
            <v>18198420</v>
          </cell>
          <cell r="B78789">
            <v>40</v>
          </cell>
          <cell r="C78789">
            <v>0</v>
          </cell>
        </row>
        <row r="78790">
          <cell r="A78790">
            <v>18198420</v>
          </cell>
          <cell r="B78790">
            <v>40</v>
          </cell>
          <cell r="C78790">
            <v>0</v>
          </cell>
        </row>
        <row r="78791">
          <cell r="A78791">
            <v>18198420</v>
          </cell>
          <cell r="B78791">
            <v>40</v>
          </cell>
          <cell r="C78791">
            <v>0</v>
          </cell>
        </row>
        <row r="78792">
          <cell r="A78792">
            <v>18198424</v>
          </cell>
          <cell r="B78792">
            <v>40</v>
          </cell>
          <cell r="C78792">
            <v>0</v>
          </cell>
        </row>
        <row r="78793">
          <cell r="A78793">
            <v>18198424</v>
          </cell>
          <cell r="B78793">
            <v>40</v>
          </cell>
          <cell r="C78793">
            <v>0</v>
          </cell>
        </row>
        <row r="78794">
          <cell r="A78794">
            <v>18198424</v>
          </cell>
          <cell r="B78794">
            <v>40</v>
          </cell>
          <cell r="C78794">
            <v>0</v>
          </cell>
        </row>
        <row r="78795">
          <cell r="A78795">
            <v>18199327</v>
          </cell>
          <cell r="B78795">
            <v>40</v>
          </cell>
          <cell r="C78795">
            <v>0</v>
          </cell>
        </row>
        <row r="78796">
          <cell r="A78796">
            <v>18199327</v>
          </cell>
          <cell r="B78796">
            <v>40</v>
          </cell>
          <cell r="C78796">
            <v>0</v>
          </cell>
        </row>
        <row r="78797">
          <cell r="A78797">
            <v>18199327</v>
          </cell>
          <cell r="B78797">
            <v>40</v>
          </cell>
          <cell r="C78797">
            <v>0</v>
          </cell>
        </row>
        <row r="78798">
          <cell r="A78798">
            <v>18199327</v>
          </cell>
          <cell r="B78798">
            <v>40</v>
          </cell>
          <cell r="C78798">
            <v>0</v>
          </cell>
        </row>
        <row r="78799">
          <cell r="A78799">
            <v>18199327</v>
          </cell>
          <cell r="B78799">
            <v>40</v>
          </cell>
          <cell r="C78799">
            <v>0</v>
          </cell>
        </row>
        <row r="78800">
          <cell r="A78800">
            <v>18199327</v>
          </cell>
          <cell r="B78800">
            <v>40</v>
          </cell>
          <cell r="C78800">
            <v>0</v>
          </cell>
        </row>
        <row r="78801">
          <cell r="A78801">
            <v>18199327</v>
          </cell>
          <cell r="B78801">
            <v>40</v>
          </cell>
          <cell r="C78801">
            <v>0</v>
          </cell>
        </row>
        <row r="78802">
          <cell r="A78802">
            <v>18199327</v>
          </cell>
          <cell r="B78802">
            <v>40</v>
          </cell>
          <cell r="C78802">
            <v>0</v>
          </cell>
        </row>
        <row r="78803">
          <cell r="A78803">
            <v>18199639</v>
          </cell>
          <cell r="B78803">
            <v>40</v>
          </cell>
          <cell r="C78803">
            <v>0</v>
          </cell>
        </row>
        <row r="78804">
          <cell r="A78804">
            <v>18199748</v>
          </cell>
          <cell r="B78804">
            <v>40</v>
          </cell>
          <cell r="C78804">
            <v>0</v>
          </cell>
        </row>
        <row r="78805">
          <cell r="A78805">
            <v>18199480</v>
          </cell>
          <cell r="B78805">
            <v>40</v>
          </cell>
          <cell r="C78805">
            <v>0</v>
          </cell>
        </row>
        <row r="78806">
          <cell r="A78806">
            <v>18199480</v>
          </cell>
          <cell r="B78806">
            <v>40</v>
          </cell>
          <cell r="C78806">
            <v>0</v>
          </cell>
        </row>
        <row r="78807">
          <cell r="A78807">
            <v>18199561</v>
          </cell>
          <cell r="B78807">
            <v>40</v>
          </cell>
          <cell r="C78807">
            <v>0</v>
          </cell>
        </row>
        <row r="78808">
          <cell r="A78808">
            <v>18199863</v>
          </cell>
          <cell r="B78808">
            <v>40</v>
          </cell>
          <cell r="C78808">
            <v>0</v>
          </cell>
        </row>
        <row r="78809">
          <cell r="A78809">
            <v>18200406</v>
          </cell>
          <cell r="B78809">
            <v>40</v>
          </cell>
          <cell r="C78809">
            <v>0</v>
          </cell>
        </row>
        <row r="78810">
          <cell r="A78810">
            <v>18200406</v>
          </cell>
          <cell r="B78810">
            <v>40</v>
          </cell>
          <cell r="C78810">
            <v>0</v>
          </cell>
        </row>
        <row r="78811">
          <cell r="A78811">
            <v>18200656</v>
          </cell>
          <cell r="B78811">
            <v>40</v>
          </cell>
          <cell r="C78811">
            <v>0</v>
          </cell>
        </row>
        <row r="78812">
          <cell r="A78812">
            <v>18200656</v>
          </cell>
          <cell r="B78812">
            <v>40</v>
          </cell>
          <cell r="C78812">
            <v>0</v>
          </cell>
        </row>
        <row r="78813">
          <cell r="A78813">
            <v>18200727</v>
          </cell>
          <cell r="B78813">
            <v>40</v>
          </cell>
          <cell r="C78813">
            <v>0</v>
          </cell>
        </row>
        <row r="78814">
          <cell r="A78814">
            <v>18201310</v>
          </cell>
          <cell r="B78814">
            <v>40</v>
          </cell>
          <cell r="C78814">
            <v>0</v>
          </cell>
        </row>
        <row r="78815">
          <cell r="A78815">
            <v>18200803</v>
          </cell>
          <cell r="B78815">
            <v>40</v>
          </cell>
          <cell r="C78815">
            <v>0</v>
          </cell>
        </row>
        <row r="78816">
          <cell r="A78816">
            <v>18201339</v>
          </cell>
          <cell r="B78816">
            <v>40</v>
          </cell>
          <cell r="C78816">
            <v>0</v>
          </cell>
        </row>
        <row r="78817">
          <cell r="A78817">
            <v>18201352</v>
          </cell>
          <cell r="B78817">
            <v>40</v>
          </cell>
          <cell r="C78817">
            <v>0</v>
          </cell>
        </row>
        <row r="78818">
          <cell r="A78818">
            <v>18200996</v>
          </cell>
          <cell r="B78818">
            <v>40</v>
          </cell>
          <cell r="C78818">
            <v>0</v>
          </cell>
        </row>
        <row r="78819">
          <cell r="A78819">
            <v>18186789</v>
          </cell>
          <cell r="B78819">
            <v>40</v>
          </cell>
          <cell r="C78819">
            <v>0</v>
          </cell>
        </row>
        <row r="78820">
          <cell r="A78820">
            <v>18201163</v>
          </cell>
          <cell r="B78820">
            <v>40</v>
          </cell>
          <cell r="C78820">
            <v>0</v>
          </cell>
        </row>
        <row r="78821">
          <cell r="A78821">
            <v>18201193</v>
          </cell>
          <cell r="B78821">
            <v>40</v>
          </cell>
          <cell r="C78821">
            <v>0</v>
          </cell>
        </row>
        <row r="78822">
          <cell r="A78822">
            <v>18201193</v>
          </cell>
          <cell r="B78822">
            <v>40</v>
          </cell>
          <cell r="C78822">
            <v>0</v>
          </cell>
        </row>
        <row r="78823">
          <cell r="A78823">
            <v>18201213</v>
          </cell>
          <cell r="B78823">
            <v>40</v>
          </cell>
          <cell r="C78823">
            <v>0</v>
          </cell>
        </row>
        <row r="78824">
          <cell r="A78824">
            <v>18201234</v>
          </cell>
          <cell r="B78824">
            <v>40</v>
          </cell>
          <cell r="C78824">
            <v>0</v>
          </cell>
        </row>
        <row r="78825">
          <cell r="A78825">
            <v>18201234</v>
          </cell>
          <cell r="B78825">
            <v>40</v>
          </cell>
          <cell r="C78825">
            <v>0</v>
          </cell>
        </row>
        <row r="78826">
          <cell r="A78826">
            <v>18201258</v>
          </cell>
          <cell r="B78826">
            <v>40</v>
          </cell>
          <cell r="C78826">
            <v>0</v>
          </cell>
        </row>
        <row r="78827">
          <cell r="A78827">
            <v>18272635</v>
          </cell>
          <cell r="B78827">
            <v>40</v>
          </cell>
          <cell r="C78827">
            <v>0</v>
          </cell>
        </row>
        <row r="78828">
          <cell r="A78828">
            <v>18274285</v>
          </cell>
          <cell r="B78828">
            <v>40</v>
          </cell>
          <cell r="C78828">
            <v>0</v>
          </cell>
        </row>
        <row r="78829">
          <cell r="A78829">
            <v>18275981</v>
          </cell>
          <cell r="B78829">
            <v>40</v>
          </cell>
          <cell r="C78829">
            <v>0</v>
          </cell>
        </row>
        <row r="78830">
          <cell r="A78830">
            <v>18271927</v>
          </cell>
          <cell r="B78830">
            <v>40</v>
          </cell>
          <cell r="C78830">
            <v>0</v>
          </cell>
        </row>
        <row r="78831">
          <cell r="A78831">
            <v>18271927</v>
          </cell>
          <cell r="B78831">
            <v>40</v>
          </cell>
          <cell r="C78831">
            <v>0</v>
          </cell>
        </row>
        <row r="78832">
          <cell r="A78832">
            <v>18271927</v>
          </cell>
          <cell r="B78832">
            <v>40</v>
          </cell>
          <cell r="C78832">
            <v>0</v>
          </cell>
        </row>
        <row r="78833">
          <cell r="A78833">
            <v>18271927</v>
          </cell>
          <cell r="B78833">
            <v>40</v>
          </cell>
          <cell r="C78833">
            <v>0</v>
          </cell>
        </row>
        <row r="78834">
          <cell r="A78834">
            <v>18271927</v>
          </cell>
          <cell r="B78834">
            <v>40</v>
          </cell>
          <cell r="C78834">
            <v>0</v>
          </cell>
        </row>
        <row r="78835">
          <cell r="A78835">
            <v>18271927</v>
          </cell>
          <cell r="B78835">
            <v>40</v>
          </cell>
          <cell r="C78835">
            <v>0</v>
          </cell>
        </row>
        <row r="78836">
          <cell r="A78836">
            <v>18271927</v>
          </cell>
          <cell r="B78836">
            <v>40</v>
          </cell>
          <cell r="C78836">
            <v>0</v>
          </cell>
        </row>
        <row r="78837">
          <cell r="A78837">
            <v>18271933</v>
          </cell>
          <cell r="B78837">
            <v>40</v>
          </cell>
          <cell r="C78837">
            <v>0</v>
          </cell>
        </row>
        <row r="78838">
          <cell r="A78838">
            <v>18271933</v>
          </cell>
          <cell r="B78838">
            <v>40</v>
          </cell>
          <cell r="C78838">
            <v>0</v>
          </cell>
        </row>
        <row r="78839">
          <cell r="A78839">
            <v>18271933</v>
          </cell>
          <cell r="B78839">
            <v>40</v>
          </cell>
          <cell r="C78839">
            <v>0</v>
          </cell>
        </row>
        <row r="78840">
          <cell r="A78840">
            <v>18273940</v>
          </cell>
          <cell r="B78840">
            <v>40</v>
          </cell>
          <cell r="C78840">
            <v>0</v>
          </cell>
        </row>
        <row r="78841">
          <cell r="A78841">
            <v>18273940</v>
          </cell>
          <cell r="B78841">
            <v>40</v>
          </cell>
          <cell r="C78841">
            <v>0</v>
          </cell>
        </row>
        <row r="78842">
          <cell r="A78842">
            <v>18274055</v>
          </cell>
          <cell r="B78842">
            <v>40</v>
          </cell>
          <cell r="C78842">
            <v>0</v>
          </cell>
        </row>
        <row r="78843">
          <cell r="A78843">
            <v>18265902</v>
          </cell>
          <cell r="B78843">
            <v>40</v>
          </cell>
          <cell r="C78843">
            <v>0</v>
          </cell>
        </row>
        <row r="78844">
          <cell r="A78844">
            <v>18272181</v>
          </cell>
          <cell r="B78844">
            <v>40</v>
          </cell>
          <cell r="C78844">
            <v>0</v>
          </cell>
        </row>
        <row r="78845">
          <cell r="A78845">
            <v>18272665</v>
          </cell>
          <cell r="B78845">
            <v>40</v>
          </cell>
          <cell r="C78845">
            <v>0</v>
          </cell>
        </row>
        <row r="78846">
          <cell r="A78846">
            <v>18272665</v>
          </cell>
          <cell r="B78846">
            <v>40</v>
          </cell>
          <cell r="C78846">
            <v>0</v>
          </cell>
        </row>
        <row r="78847">
          <cell r="A78847">
            <v>18274056</v>
          </cell>
          <cell r="B78847">
            <v>40</v>
          </cell>
          <cell r="C78847">
            <v>0</v>
          </cell>
        </row>
        <row r="78848">
          <cell r="A78848">
            <v>18275451</v>
          </cell>
          <cell r="B78848">
            <v>40</v>
          </cell>
          <cell r="C78848">
            <v>0</v>
          </cell>
        </row>
        <row r="78849">
          <cell r="A78849">
            <v>18275451</v>
          </cell>
          <cell r="B78849">
            <v>40</v>
          </cell>
          <cell r="C78849">
            <v>0</v>
          </cell>
        </row>
        <row r="78850">
          <cell r="A78850">
            <v>18267119</v>
          </cell>
          <cell r="B78850">
            <v>40</v>
          </cell>
          <cell r="C78850">
            <v>0</v>
          </cell>
        </row>
        <row r="78851">
          <cell r="A78851">
            <v>18273724</v>
          </cell>
          <cell r="B78851">
            <v>40</v>
          </cell>
          <cell r="C78851">
            <v>0</v>
          </cell>
        </row>
        <row r="78852">
          <cell r="A78852">
            <v>18273724</v>
          </cell>
          <cell r="B78852">
            <v>40</v>
          </cell>
          <cell r="C78852">
            <v>0</v>
          </cell>
        </row>
        <row r="78853">
          <cell r="A78853">
            <v>18272207</v>
          </cell>
          <cell r="B78853">
            <v>40</v>
          </cell>
          <cell r="C78853">
            <v>0</v>
          </cell>
        </row>
        <row r="78854">
          <cell r="A78854">
            <v>18272207</v>
          </cell>
          <cell r="B78854">
            <v>40</v>
          </cell>
          <cell r="C78854">
            <v>0</v>
          </cell>
        </row>
        <row r="78855">
          <cell r="A78855">
            <v>18275050</v>
          </cell>
          <cell r="B78855">
            <v>40</v>
          </cell>
          <cell r="C78855">
            <v>0</v>
          </cell>
        </row>
        <row r="78856">
          <cell r="A78856">
            <v>18275050</v>
          </cell>
          <cell r="B78856">
            <v>40</v>
          </cell>
          <cell r="C78856">
            <v>0</v>
          </cell>
        </row>
        <row r="78857">
          <cell r="A78857">
            <v>18275050</v>
          </cell>
          <cell r="B78857">
            <v>40</v>
          </cell>
          <cell r="C78857">
            <v>0</v>
          </cell>
        </row>
        <row r="78858">
          <cell r="A78858">
            <v>18274106</v>
          </cell>
          <cell r="B78858">
            <v>40</v>
          </cell>
          <cell r="C78858">
            <v>0</v>
          </cell>
        </row>
        <row r="78859">
          <cell r="A78859">
            <v>18275068</v>
          </cell>
          <cell r="B78859">
            <v>40</v>
          </cell>
          <cell r="C78859">
            <v>0</v>
          </cell>
        </row>
        <row r="78860">
          <cell r="A78860">
            <v>18275969</v>
          </cell>
          <cell r="B78860">
            <v>40</v>
          </cell>
          <cell r="C78860">
            <v>0</v>
          </cell>
        </row>
        <row r="78861">
          <cell r="A78861">
            <v>18274008</v>
          </cell>
          <cell r="B78861">
            <v>40</v>
          </cell>
          <cell r="C78861">
            <v>0</v>
          </cell>
        </row>
        <row r="78862">
          <cell r="A78862">
            <v>18274139</v>
          </cell>
          <cell r="B78862">
            <v>40</v>
          </cell>
          <cell r="C78862">
            <v>0</v>
          </cell>
        </row>
        <row r="78863">
          <cell r="A78863">
            <v>18274705</v>
          </cell>
          <cell r="B78863">
            <v>40</v>
          </cell>
          <cell r="C78863">
            <v>0</v>
          </cell>
        </row>
        <row r="78864">
          <cell r="A78864">
            <v>18275285</v>
          </cell>
          <cell r="B78864">
            <v>40</v>
          </cell>
          <cell r="C78864">
            <v>0</v>
          </cell>
        </row>
        <row r="78865">
          <cell r="A78865">
            <v>18277223</v>
          </cell>
          <cell r="B78865">
            <v>40</v>
          </cell>
          <cell r="C78865">
            <v>0</v>
          </cell>
        </row>
        <row r="78866">
          <cell r="A78866">
            <v>18275316</v>
          </cell>
          <cell r="B78866">
            <v>40</v>
          </cell>
          <cell r="C78866">
            <v>0</v>
          </cell>
        </row>
        <row r="78867">
          <cell r="A78867">
            <v>18275316</v>
          </cell>
          <cell r="B78867">
            <v>40</v>
          </cell>
          <cell r="C78867">
            <v>0</v>
          </cell>
        </row>
        <row r="78868">
          <cell r="A78868">
            <v>18275316</v>
          </cell>
          <cell r="B78868">
            <v>40</v>
          </cell>
          <cell r="C78868">
            <v>0</v>
          </cell>
        </row>
        <row r="78869">
          <cell r="A78869">
            <v>18277613</v>
          </cell>
          <cell r="B78869">
            <v>40</v>
          </cell>
          <cell r="C78869">
            <v>0</v>
          </cell>
        </row>
        <row r="78870">
          <cell r="A78870">
            <v>18276050</v>
          </cell>
          <cell r="B78870">
            <v>40</v>
          </cell>
          <cell r="C78870">
            <v>0</v>
          </cell>
        </row>
        <row r="78871">
          <cell r="A78871">
            <v>18276087</v>
          </cell>
          <cell r="B78871">
            <v>40</v>
          </cell>
          <cell r="C78871">
            <v>0</v>
          </cell>
        </row>
        <row r="78872">
          <cell r="A78872">
            <v>18276179</v>
          </cell>
          <cell r="B78872">
            <v>40</v>
          </cell>
          <cell r="C78872">
            <v>0</v>
          </cell>
        </row>
        <row r="78873">
          <cell r="A78873">
            <v>18276241</v>
          </cell>
          <cell r="B78873">
            <v>40</v>
          </cell>
          <cell r="C78873">
            <v>0</v>
          </cell>
        </row>
        <row r="78874">
          <cell r="A78874">
            <v>18276496</v>
          </cell>
          <cell r="B78874">
            <v>40</v>
          </cell>
          <cell r="C78874">
            <v>0</v>
          </cell>
        </row>
        <row r="78875">
          <cell r="A78875">
            <v>18272064</v>
          </cell>
          <cell r="B78875">
            <v>40</v>
          </cell>
          <cell r="C78875">
            <v>0</v>
          </cell>
        </row>
        <row r="78876">
          <cell r="A78876">
            <v>18272064</v>
          </cell>
          <cell r="B78876">
            <v>40</v>
          </cell>
          <cell r="C78876">
            <v>0</v>
          </cell>
        </row>
        <row r="78877">
          <cell r="A78877">
            <v>18272065</v>
          </cell>
          <cell r="B78877">
            <v>40</v>
          </cell>
          <cell r="C78877">
            <v>0</v>
          </cell>
        </row>
        <row r="78878">
          <cell r="A78878">
            <v>18273029</v>
          </cell>
          <cell r="B78878">
            <v>40</v>
          </cell>
          <cell r="C78878">
            <v>0</v>
          </cell>
        </row>
        <row r="78879">
          <cell r="A78879">
            <v>18275349</v>
          </cell>
          <cell r="B78879">
            <v>40</v>
          </cell>
          <cell r="C78879">
            <v>0</v>
          </cell>
        </row>
        <row r="78880">
          <cell r="A78880">
            <v>18276414</v>
          </cell>
          <cell r="B78880">
            <v>40</v>
          </cell>
          <cell r="C78880">
            <v>0</v>
          </cell>
        </row>
        <row r="78881">
          <cell r="A78881">
            <v>18265320</v>
          </cell>
          <cell r="B78881">
            <v>40</v>
          </cell>
          <cell r="C78881">
            <v>0</v>
          </cell>
        </row>
        <row r="78882">
          <cell r="A78882">
            <v>18273036</v>
          </cell>
          <cell r="B78882">
            <v>40</v>
          </cell>
          <cell r="C78882">
            <v>0</v>
          </cell>
        </row>
        <row r="78883">
          <cell r="A78883">
            <v>18273036</v>
          </cell>
          <cell r="B78883">
            <v>40</v>
          </cell>
          <cell r="C78883">
            <v>0</v>
          </cell>
        </row>
        <row r="78884">
          <cell r="A78884">
            <v>18276340</v>
          </cell>
          <cell r="B78884">
            <v>40</v>
          </cell>
          <cell r="C78884">
            <v>0</v>
          </cell>
        </row>
        <row r="78885">
          <cell r="A78885">
            <v>18276661</v>
          </cell>
          <cell r="B78885">
            <v>40</v>
          </cell>
          <cell r="C78885">
            <v>0</v>
          </cell>
        </row>
        <row r="78886">
          <cell r="A78886">
            <v>18276940</v>
          </cell>
          <cell r="B78886">
            <v>40</v>
          </cell>
          <cell r="C78886">
            <v>0</v>
          </cell>
        </row>
        <row r="78887">
          <cell r="A78887">
            <v>18276997</v>
          </cell>
          <cell r="B78887">
            <v>40</v>
          </cell>
          <cell r="C78887">
            <v>0</v>
          </cell>
        </row>
        <row r="78888">
          <cell r="A78888">
            <v>18277069</v>
          </cell>
          <cell r="B78888">
            <v>40</v>
          </cell>
          <cell r="C78888">
            <v>0</v>
          </cell>
        </row>
        <row r="78889">
          <cell r="A78889">
            <v>18266276</v>
          </cell>
          <cell r="B78889">
            <v>40</v>
          </cell>
          <cell r="C78889">
            <v>0</v>
          </cell>
        </row>
        <row r="78890">
          <cell r="A78890">
            <v>18266276</v>
          </cell>
          <cell r="B78890">
            <v>40</v>
          </cell>
          <cell r="C78890">
            <v>0</v>
          </cell>
        </row>
        <row r="78891">
          <cell r="A78891">
            <v>18266276</v>
          </cell>
          <cell r="B78891">
            <v>40</v>
          </cell>
          <cell r="C78891">
            <v>0</v>
          </cell>
        </row>
        <row r="78892">
          <cell r="A78892">
            <v>18277029</v>
          </cell>
          <cell r="B78892">
            <v>40</v>
          </cell>
          <cell r="C78892">
            <v>0</v>
          </cell>
        </row>
        <row r="78893">
          <cell r="A78893">
            <v>18278238</v>
          </cell>
          <cell r="B78893">
            <v>40</v>
          </cell>
          <cell r="C78893">
            <v>0</v>
          </cell>
        </row>
        <row r="78894">
          <cell r="A78894">
            <v>18278238</v>
          </cell>
          <cell r="B78894">
            <v>40</v>
          </cell>
          <cell r="C78894">
            <v>0</v>
          </cell>
        </row>
        <row r="78895">
          <cell r="A78895">
            <v>18273582</v>
          </cell>
          <cell r="B78895">
            <v>40</v>
          </cell>
          <cell r="C78895">
            <v>0</v>
          </cell>
        </row>
        <row r="78896">
          <cell r="A78896">
            <v>18275628</v>
          </cell>
          <cell r="B78896">
            <v>40</v>
          </cell>
          <cell r="C78896">
            <v>0</v>
          </cell>
        </row>
        <row r="78897">
          <cell r="A78897">
            <v>18318266</v>
          </cell>
          <cell r="B78897">
            <v>40</v>
          </cell>
          <cell r="C78897">
            <v>0</v>
          </cell>
        </row>
        <row r="78898">
          <cell r="A78898">
            <v>18320210</v>
          </cell>
          <cell r="B78898">
            <v>40</v>
          </cell>
          <cell r="C78898">
            <v>0</v>
          </cell>
        </row>
        <row r="78899">
          <cell r="A78899">
            <v>18320246</v>
          </cell>
          <cell r="B78899">
            <v>40</v>
          </cell>
          <cell r="C78899">
            <v>0</v>
          </cell>
        </row>
        <row r="78900">
          <cell r="A78900">
            <v>18313111</v>
          </cell>
          <cell r="B78900">
            <v>40</v>
          </cell>
          <cell r="C78900">
            <v>0</v>
          </cell>
        </row>
        <row r="78901">
          <cell r="A78901">
            <v>18313111</v>
          </cell>
          <cell r="B78901">
            <v>40</v>
          </cell>
          <cell r="C78901">
            <v>0</v>
          </cell>
        </row>
        <row r="78902">
          <cell r="A78902">
            <v>18313111</v>
          </cell>
          <cell r="B78902">
            <v>40</v>
          </cell>
          <cell r="C78902">
            <v>0</v>
          </cell>
        </row>
        <row r="78903">
          <cell r="A78903">
            <v>18315284</v>
          </cell>
          <cell r="B78903">
            <v>40</v>
          </cell>
          <cell r="C78903">
            <v>0</v>
          </cell>
        </row>
        <row r="78904">
          <cell r="A78904">
            <v>18315284</v>
          </cell>
          <cell r="B78904">
            <v>40</v>
          </cell>
          <cell r="C78904">
            <v>0</v>
          </cell>
        </row>
        <row r="78905">
          <cell r="A78905">
            <v>18315284</v>
          </cell>
          <cell r="B78905">
            <v>40</v>
          </cell>
          <cell r="C78905">
            <v>0</v>
          </cell>
        </row>
        <row r="78906">
          <cell r="A78906">
            <v>18319012</v>
          </cell>
          <cell r="B78906">
            <v>40</v>
          </cell>
          <cell r="C78906">
            <v>0</v>
          </cell>
        </row>
        <row r="78907">
          <cell r="A78907">
            <v>18319749</v>
          </cell>
          <cell r="B78907">
            <v>40</v>
          </cell>
          <cell r="C78907">
            <v>0</v>
          </cell>
        </row>
        <row r="78908">
          <cell r="A78908">
            <v>18319988</v>
          </cell>
          <cell r="B78908">
            <v>40</v>
          </cell>
          <cell r="C78908">
            <v>0</v>
          </cell>
        </row>
        <row r="78909">
          <cell r="A78909">
            <v>18320294</v>
          </cell>
          <cell r="B78909">
            <v>40</v>
          </cell>
          <cell r="C78909">
            <v>0</v>
          </cell>
        </row>
        <row r="78910">
          <cell r="A78910">
            <v>18311662</v>
          </cell>
          <cell r="B78910">
            <v>40</v>
          </cell>
          <cell r="C78910">
            <v>0</v>
          </cell>
        </row>
        <row r="78911">
          <cell r="A78911">
            <v>18312628</v>
          </cell>
          <cell r="B78911">
            <v>40</v>
          </cell>
          <cell r="C78911">
            <v>0</v>
          </cell>
        </row>
        <row r="78912">
          <cell r="A78912">
            <v>18312628</v>
          </cell>
          <cell r="B78912">
            <v>40</v>
          </cell>
          <cell r="C78912">
            <v>0</v>
          </cell>
        </row>
        <row r="78913">
          <cell r="A78913">
            <v>18319510</v>
          </cell>
          <cell r="B78913">
            <v>40</v>
          </cell>
          <cell r="C78913">
            <v>0</v>
          </cell>
        </row>
        <row r="78914">
          <cell r="A78914">
            <v>18319515</v>
          </cell>
          <cell r="B78914">
            <v>40</v>
          </cell>
          <cell r="C78914">
            <v>0</v>
          </cell>
        </row>
        <row r="78915">
          <cell r="A78915">
            <v>18319515</v>
          </cell>
          <cell r="B78915">
            <v>40</v>
          </cell>
          <cell r="C78915">
            <v>0</v>
          </cell>
        </row>
        <row r="78916">
          <cell r="A78916">
            <v>18319515</v>
          </cell>
          <cell r="B78916">
            <v>40</v>
          </cell>
          <cell r="C78916">
            <v>0</v>
          </cell>
        </row>
        <row r="78917">
          <cell r="A78917">
            <v>18319515</v>
          </cell>
          <cell r="B78917">
            <v>40</v>
          </cell>
          <cell r="C78917">
            <v>0</v>
          </cell>
        </row>
        <row r="78918">
          <cell r="A78918">
            <v>18319515</v>
          </cell>
          <cell r="B78918">
            <v>40</v>
          </cell>
          <cell r="C78918">
            <v>0</v>
          </cell>
        </row>
        <row r="78919">
          <cell r="A78919">
            <v>18318305</v>
          </cell>
          <cell r="B78919">
            <v>40</v>
          </cell>
          <cell r="C78919">
            <v>0</v>
          </cell>
        </row>
        <row r="78920">
          <cell r="A78920">
            <v>18318809</v>
          </cell>
          <cell r="B78920">
            <v>40</v>
          </cell>
          <cell r="C78920">
            <v>0</v>
          </cell>
        </row>
        <row r="78921">
          <cell r="A78921">
            <v>18315833</v>
          </cell>
          <cell r="B78921">
            <v>40</v>
          </cell>
          <cell r="C78921">
            <v>0</v>
          </cell>
        </row>
        <row r="78922">
          <cell r="A78922">
            <v>18315833</v>
          </cell>
          <cell r="B78922">
            <v>40</v>
          </cell>
          <cell r="C78922">
            <v>0</v>
          </cell>
        </row>
        <row r="78923">
          <cell r="A78923">
            <v>18315833</v>
          </cell>
          <cell r="B78923">
            <v>40</v>
          </cell>
          <cell r="C78923">
            <v>0</v>
          </cell>
        </row>
        <row r="78924">
          <cell r="A78924">
            <v>18315833</v>
          </cell>
          <cell r="B78924">
            <v>40</v>
          </cell>
          <cell r="C78924">
            <v>0</v>
          </cell>
        </row>
        <row r="78925">
          <cell r="A78925">
            <v>18315833</v>
          </cell>
          <cell r="B78925">
            <v>40</v>
          </cell>
          <cell r="C78925">
            <v>0</v>
          </cell>
        </row>
        <row r="78926">
          <cell r="A78926">
            <v>18315833</v>
          </cell>
          <cell r="B78926">
            <v>40</v>
          </cell>
          <cell r="C78926">
            <v>0</v>
          </cell>
        </row>
        <row r="78927">
          <cell r="A78927">
            <v>18315833</v>
          </cell>
          <cell r="B78927">
            <v>40</v>
          </cell>
          <cell r="C78927">
            <v>0</v>
          </cell>
        </row>
        <row r="78928">
          <cell r="A78928">
            <v>18315833</v>
          </cell>
          <cell r="B78928">
            <v>40</v>
          </cell>
          <cell r="C78928">
            <v>0</v>
          </cell>
        </row>
        <row r="78929">
          <cell r="A78929">
            <v>18318081</v>
          </cell>
          <cell r="B78929">
            <v>40</v>
          </cell>
          <cell r="C78929">
            <v>0</v>
          </cell>
        </row>
        <row r="78930">
          <cell r="A78930">
            <v>18319059</v>
          </cell>
          <cell r="B78930">
            <v>40</v>
          </cell>
          <cell r="C78930">
            <v>0</v>
          </cell>
        </row>
        <row r="78931">
          <cell r="A78931">
            <v>18319551</v>
          </cell>
          <cell r="B78931">
            <v>40</v>
          </cell>
          <cell r="C78931">
            <v>0</v>
          </cell>
        </row>
        <row r="78932">
          <cell r="A78932">
            <v>18320035</v>
          </cell>
          <cell r="B78932">
            <v>40</v>
          </cell>
          <cell r="C78932">
            <v>0</v>
          </cell>
        </row>
        <row r="78933">
          <cell r="A78933">
            <v>18313656</v>
          </cell>
          <cell r="B78933">
            <v>40</v>
          </cell>
          <cell r="C78933">
            <v>0</v>
          </cell>
        </row>
        <row r="78934">
          <cell r="A78934">
            <v>18315850</v>
          </cell>
          <cell r="B78934">
            <v>40</v>
          </cell>
          <cell r="C78934">
            <v>0</v>
          </cell>
        </row>
        <row r="78935">
          <cell r="A78935">
            <v>18315850</v>
          </cell>
          <cell r="B78935">
            <v>40</v>
          </cell>
          <cell r="C78935">
            <v>0</v>
          </cell>
        </row>
        <row r="78936">
          <cell r="A78936">
            <v>18315850</v>
          </cell>
          <cell r="B78936">
            <v>40</v>
          </cell>
          <cell r="C78936">
            <v>0</v>
          </cell>
        </row>
        <row r="78937">
          <cell r="A78937">
            <v>18315850</v>
          </cell>
          <cell r="B78937">
            <v>40</v>
          </cell>
          <cell r="C78937">
            <v>0</v>
          </cell>
        </row>
        <row r="78938">
          <cell r="A78938">
            <v>18315850</v>
          </cell>
          <cell r="B78938">
            <v>40</v>
          </cell>
          <cell r="C78938">
            <v>0</v>
          </cell>
        </row>
        <row r="78939">
          <cell r="A78939">
            <v>18315850</v>
          </cell>
          <cell r="B78939">
            <v>40</v>
          </cell>
          <cell r="C78939">
            <v>0</v>
          </cell>
        </row>
        <row r="78940">
          <cell r="A78940">
            <v>18315850</v>
          </cell>
          <cell r="B78940">
            <v>40</v>
          </cell>
          <cell r="C78940">
            <v>0</v>
          </cell>
        </row>
        <row r="78941">
          <cell r="A78941">
            <v>18315850</v>
          </cell>
          <cell r="B78941">
            <v>40</v>
          </cell>
          <cell r="C78941">
            <v>0</v>
          </cell>
        </row>
        <row r="78942">
          <cell r="A78942">
            <v>18317858</v>
          </cell>
          <cell r="B78942">
            <v>40</v>
          </cell>
          <cell r="C78942">
            <v>0</v>
          </cell>
        </row>
        <row r="78943">
          <cell r="A78943">
            <v>18317858</v>
          </cell>
          <cell r="B78943">
            <v>40</v>
          </cell>
          <cell r="C78943">
            <v>0</v>
          </cell>
        </row>
        <row r="78944">
          <cell r="A78944">
            <v>18317858</v>
          </cell>
          <cell r="B78944">
            <v>40</v>
          </cell>
          <cell r="C78944">
            <v>0</v>
          </cell>
        </row>
        <row r="78945">
          <cell r="A78945">
            <v>18322097</v>
          </cell>
          <cell r="B78945">
            <v>40</v>
          </cell>
          <cell r="C78945">
            <v>0</v>
          </cell>
        </row>
        <row r="78946">
          <cell r="A78946">
            <v>18313177</v>
          </cell>
          <cell r="B78946">
            <v>40</v>
          </cell>
          <cell r="C78946">
            <v>0</v>
          </cell>
        </row>
        <row r="78947">
          <cell r="A78947">
            <v>18313177</v>
          </cell>
          <cell r="B78947">
            <v>40</v>
          </cell>
          <cell r="C78947">
            <v>0</v>
          </cell>
        </row>
        <row r="78948">
          <cell r="A78948">
            <v>18313177</v>
          </cell>
          <cell r="B78948">
            <v>40</v>
          </cell>
          <cell r="C78948">
            <v>0</v>
          </cell>
        </row>
        <row r="78949">
          <cell r="A78949">
            <v>18317874</v>
          </cell>
          <cell r="B78949">
            <v>40</v>
          </cell>
          <cell r="C78949">
            <v>0</v>
          </cell>
        </row>
        <row r="78950">
          <cell r="A78950">
            <v>18318109</v>
          </cell>
          <cell r="B78950">
            <v>40</v>
          </cell>
          <cell r="C78950">
            <v>0</v>
          </cell>
        </row>
        <row r="78951">
          <cell r="A78951">
            <v>18317892</v>
          </cell>
          <cell r="B78951">
            <v>40</v>
          </cell>
          <cell r="C78951">
            <v>0</v>
          </cell>
        </row>
        <row r="78952">
          <cell r="A78952">
            <v>18318126</v>
          </cell>
          <cell r="B78952">
            <v>40</v>
          </cell>
          <cell r="C78952">
            <v>0</v>
          </cell>
        </row>
        <row r="78953">
          <cell r="A78953">
            <v>18319110</v>
          </cell>
          <cell r="B78953">
            <v>40</v>
          </cell>
          <cell r="C78953">
            <v>0</v>
          </cell>
        </row>
        <row r="78954">
          <cell r="A78954">
            <v>18319595</v>
          </cell>
          <cell r="B78954">
            <v>40</v>
          </cell>
          <cell r="C78954">
            <v>0</v>
          </cell>
        </row>
        <row r="78955">
          <cell r="A78955">
            <v>18321146</v>
          </cell>
          <cell r="B78955">
            <v>40</v>
          </cell>
          <cell r="C78955">
            <v>0</v>
          </cell>
        </row>
        <row r="78956">
          <cell r="A78956">
            <v>18318146</v>
          </cell>
          <cell r="B78956">
            <v>40</v>
          </cell>
          <cell r="C78956">
            <v>0</v>
          </cell>
        </row>
        <row r="78957">
          <cell r="A78957">
            <v>18318636</v>
          </cell>
          <cell r="B78957">
            <v>40</v>
          </cell>
          <cell r="C78957">
            <v>0</v>
          </cell>
        </row>
        <row r="78958">
          <cell r="A78958">
            <v>18318636</v>
          </cell>
          <cell r="B78958">
            <v>40</v>
          </cell>
          <cell r="C78958">
            <v>0</v>
          </cell>
        </row>
        <row r="78959">
          <cell r="A78959">
            <v>18319852</v>
          </cell>
          <cell r="B78959">
            <v>40</v>
          </cell>
          <cell r="C78959">
            <v>0</v>
          </cell>
        </row>
        <row r="78960">
          <cell r="A78960">
            <v>18320085</v>
          </cell>
          <cell r="B78960">
            <v>40</v>
          </cell>
          <cell r="C78960">
            <v>0</v>
          </cell>
        </row>
        <row r="78961">
          <cell r="A78961">
            <v>18317674</v>
          </cell>
          <cell r="B78961">
            <v>40</v>
          </cell>
          <cell r="C78961">
            <v>0</v>
          </cell>
        </row>
        <row r="78962">
          <cell r="A78962">
            <v>18317917</v>
          </cell>
          <cell r="B78962">
            <v>40</v>
          </cell>
          <cell r="C78962">
            <v>0</v>
          </cell>
        </row>
        <row r="78963">
          <cell r="A78963">
            <v>18318161</v>
          </cell>
          <cell r="B78963">
            <v>40</v>
          </cell>
          <cell r="C78963">
            <v>0</v>
          </cell>
        </row>
        <row r="78964">
          <cell r="A78964">
            <v>18318166</v>
          </cell>
          <cell r="B78964">
            <v>40</v>
          </cell>
          <cell r="C78964">
            <v>0</v>
          </cell>
        </row>
        <row r="78965">
          <cell r="A78965">
            <v>18318166</v>
          </cell>
          <cell r="B78965">
            <v>40</v>
          </cell>
          <cell r="C78965">
            <v>0</v>
          </cell>
        </row>
        <row r="78966">
          <cell r="A78966">
            <v>18318166</v>
          </cell>
          <cell r="B78966">
            <v>40</v>
          </cell>
          <cell r="C78966">
            <v>0</v>
          </cell>
        </row>
        <row r="78967">
          <cell r="A78967">
            <v>18310819</v>
          </cell>
          <cell r="B78967">
            <v>40</v>
          </cell>
          <cell r="C78967">
            <v>0</v>
          </cell>
        </row>
        <row r="78968">
          <cell r="A78968">
            <v>18310819</v>
          </cell>
          <cell r="B78968">
            <v>40</v>
          </cell>
          <cell r="C78968">
            <v>0</v>
          </cell>
        </row>
        <row r="78969">
          <cell r="A78969">
            <v>18310819</v>
          </cell>
          <cell r="B78969">
            <v>40</v>
          </cell>
          <cell r="C78969">
            <v>0</v>
          </cell>
        </row>
        <row r="78970">
          <cell r="A78970">
            <v>18311546</v>
          </cell>
          <cell r="B78970">
            <v>40</v>
          </cell>
          <cell r="C78970">
            <v>0</v>
          </cell>
        </row>
        <row r="78971">
          <cell r="A78971">
            <v>18311546</v>
          </cell>
          <cell r="B78971">
            <v>40</v>
          </cell>
          <cell r="C78971">
            <v>0</v>
          </cell>
        </row>
        <row r="78972">
          <cell r="A78972">
            <v>18311546</v>
          </cell>
          <cell r="B78972">
            <v>40</v>
          </cell>
          <cell r="C78972">
            <v>0</v>
          </cell>
        </row>
        <row r="78973">
          <cell r="A78973">
            <v>18311546</v>
          </cell>
          <cell r="B78973">
            <v>40</v>
          </cell>
          <cell r="C78973">
            <v>0</v>
          </cell>
        </row>
        <row r="78974">
          <cell r="A78974">
            <v>18311546</v>
          </cell>
          <cell r="B78974">
            <v>40</v>
          </cell>
          <cell r="C78974">
            <v>0</v>
          </cell>
        </row>
        <row r="78975">
          <cell r="A78975">
            <v>18311546</v>
          </cell>
          <cell r="B78975">
            <v>40</v>
          </cell>
          <cell r="C78975">
            <v>0</v>
          </cell>
        </row>
        <row r="78976">
          <cell r="A78976">
            <v>18311546</v>
          </cell>
          <cell r="B78976">
            <v>40</v>
          </cell>
          <cell r="C78976">
            <v>0</v>
          </cell>
        </row>
        <row r="78977">
          <cell r="A78977">
            <v>18311546</v>
          </cell>
          <cell r="B78977">
            <v>40</v>
          </cell>
          <cell r="C78977">
            <v>0</v>
          </cell>
        </row>
        <row r="78978">
          <cell r="A78978">
            <v>18317685</v>
          </cell>
          <cell r="B78978">
            <v>40</v>
          </cell>
          <cell r="C78978">
            <v>0</v>
          </cell>
        </row>
        <row r="78979">
          <cell r="A78979">
            <v>18319394</v>
          </cell>
          <cell r="B78979">
            <v>40</v>
          </cell>
          <cell r="C78979">
            <v>0</v>
          </cell>
        </row>
        <row r="78980">
          <cell r="A78980">
            <v>18319394</v>
          </cell>
          <cell r="B78980">
            <v>40</v>
          </cell>
          <cell r="C78980">
            <v>0</v>
          </cell>
        </row>
        <row r="78981">
          <cell r="A78981">
            <v>18319394</v>
          </cell>
          <cell r="B78981">
            <v>40</v>
          </cell>
          <cell r="C78981">
            <v>0</v>
          </cell>
        </row>
        <row r="78982">
          <cell r="A78982">
            <v>18319394</v>
          </cell>
          <cell r="B78982">
            <v>40</v>
          </cell>
          <cell r="C78982">
            <v>0</v>
          </cell>
        </row>
        <row r="78983">
          <cell r="A78983">
            <v>18323205</v>
          </cell>
          <cell r="B78983">
            <v>40</v>
          </cell>
          <cell r="C78983">
            <v>0</v>
          </cell>
        </row>
        <row r="78984">
          <cell r="A78984">
            <v>18323205</v>
          </cell>
          <cell r="B78984">
            <v>40</v>
          </cell>
          <cell r="C78984">
            <v>0</v>
          </cell>
        </row>
        <row r="78985">
          <cell r="A78985">
            <v>18323205</v>
          </cell>
          <cell r="B78985">
            <v>40</v>
          </cell>
          <cell r="C78985">
            <v>0</v>
          </cell>
        </row>
        <row r="78986">
          <cell r="A78986">
            <v>18323205</v>
          </cell>
          <cell r="B78986">
            <v>40</v>
          </cell>
          <cell r="C78986">
            <v>0</v>
          </cell>
        </row>
        <row r="78987">
          <cell r="A78987">
            <v>18323205</v>
          </cell>
          <cell r="B78987">
            <v>40</v>
          </cell>
          <cell r="C78987">
            <v>0</v>
          </cell>
        </row>
        <row r="78988">
          <cell r="A78988">
            <v>18323205</v>
          </cell>
          <cell r="B78988">
            <v>40</v>
          </cell>
          <cell r="C78988">
            <v>0</v>
          </cell>
        </row>
        <row r="78989">
          <cell r="A78989">
            <v>18323205</v>
          </cell>
          <cell r="B78989">
            <v>40</v>
          </cell>
          <cell r="C78989">
            <v>0</v>
          </cell>
        </row>
        <row r="78990">
          <cell r="A78990">
            <v>18323205</v>
          </cell>
          <cell r="B78990">
            <v>40</v>
          </cell>
          <cell r="C78990">
            <v>0</v>
          </cell>
        </row>
        <row r="78991">
          <cell r="A78991">
            <v>18317697</v>
          </cell>
          <cell r="B78991">
            <v>40</v>
          </cell>
          <cell r="C78991">
            <v>0</v>
          </cell>
        </row>
        <row r="78992">
          <cell r="A78992">
            <v>18319648</v>
          </cell>
          <cell r="B78992">
            <v>40</v>
          </cell>
          <cell r="C78992">
            <v>0</v>
          </cell>
        </row>
        <row r="78993">
          <cell r="A78993">
            <v>18320127</v>
          </cell>
          <cell r="B78993">
            <v>40</v>
          </cell>
          <cell r="C78993">
            <v>0</v>
          </cell>
        </row>
        <row r="78994">
          <cell r="A78994">
            <v>18311578</v>
          </cell>
          <cell r="B78994">
            <v>40</v>
          </cell>
          <cell r="C78994">
            <v>0</v>
          </cell>
        </row>
        <row r="78995">
          <cell r="A78995">
            <v>18319909</v>
          </cell>
          <cell r="B78995">
            <v>40</v>
          </cell>
          <cell r="C78995">
            <v>0</v>
          </cell>
        </row>
        <row r="78996">
          <cell r="A78996">
            <v>18319909</v>
          </cell>
          <cell r="B78996">
            <v>40</v>
          </cell>
          <cell r="C78996">
            <v>0</v>
          </cell>
        </row>
        <row r="78997">
          <cell r="A78997">
            <v>18319909</v>
          </cell>
          <cell r="B78997">
            <v>40</v>
          </cell>
          <cell r="C78997">
            <v>0</v>
          </cell>
        </row>
        <row r="78998">
          <cell r="A78998">
            <v>18319909</v>
          </cell>
          <cell r="B78998">
            <v>40</v>
          </cell>
          <cell r="C78998">
            <v>0</v>
          </cell>
        </row>
        <row r="78999">
          <cell r="A78999">
            <v>18319909</v>
          </cell>
          <cell r="B78999">
            <v>40</v>
          </cell>
          <cell r="C78999">
            <v>0</v>
          </cell>
        </row>
        <row r="79000">
          <cell r="A79000">
            <v>18322199</v>
          </cell>
          <cell r="B79000">
            <v>40</v>
          </cell>
          <cell r="C79000">
            <v>0</v>
          </cell>
        </row>
        <row r="79001">
          <cell r="A79001">
            <v>18322199</v>
          </cell>
          <cell r="B79001">
            <v>40</v>
          </cell>
          <cell r="C79001">
            <v>0</v>
          </cell>
        </row>
        <row r="79002">
          <cell r="A79002">
            <v>18311592</v>
          </cell>
          <cell r="B79002">
            <v>40</v>
          </cell>
          <cell r="C79002">
            <v>0</v>
          </cell>
        </row>
        <row r="79003">
          <cell r="A79003">
            <v>18311592</v>
          </cell>
          <cell r="B79003">
            <v>40</v>
          </cell>
          <cell r="C79003">
            <v>0</v>
          </cell>
        </row>
        <row r="79004">
          <cell r="A79004">
            <v>18319683</v>
          </cell>
          <cell r="B79004">
            <v>40</v>
          </cell>
          <cell r="C79004">
            <v>0</v>
          </cell>
        </row>
        <row r="79005">
          <cell r="A79005">
            <v>18319918</v>
          </cell>
          <cell r="B79005">
            <v>40</v>
          </cell>
          <cell r="C79005">
            <v>0</v>
          </cell>
        </row>
        <row r="79006">
          <cell r="A79006">
            <v>18320168</v>
          </cell>
          <cell r="B79006">
            <v>40</v>
          </cell>
          <cell r="C79006">
            <v>0</v>
          </cell>
        </row>
        <row r="79007">
          <cell r="A79007">
            <v>18318236</v>
          </cell>
          <cell r="B79007">
            <v>40</v>
          </cell>
          <cell r="C79007">
            <v>0</v>
          </cell>
        </row>
        <row r="79008">
          <cell r="A79008">
            <v>18318972</v>
          </cell>
          <cell r="B79008">
            <v>40</v>
          </cell>
          <cell r="C79008">
            <v>0</v>
          </cell>
        </row>
        <row r="79009">
          <cell r="A79009">
            <v>18313074</v>
          </cell>
          <cell r="B79009">
            <v>40</v>
          </cell>
          <cell r="C79009">
            <v>0</v>
          </cell>
        </row>
        <row r="79010">
          <cell r="A79010">
            <v>18318008</v>
          </cell>
          <cell r="B79010">
            <v>40</v>
          </cell>
          <cell r="C79010">
            <v>0</v>
          </cell>
        </row>
        <row r="79011">
          <cell r="A79011">
            <v>18319707</v>
          </cell>
          <cell r="B79011">
            <v>40</v>
          </cell>
          <cell r="C79011">
            <v>0</v>
          </cell>
        </row>
        <row r="79012">
          <cell r="A79012">
            <v>18319707</v>
          </cell>
          <cell r="B79012">
            <v>40</v>
          </cell>
          <cell r="C79012">
            <v>0</v>
          </cell>
        </row>
        <row r="79013">
          <cell r="A79013">
            <v>18332154</v>
          </cell>
          <cell r="B79013">
            <v>40</v>
          </cell>
          <cell r="C79013">
            <v>0</v>
          </cell>
        </row>
        <row r="79014">
          <cell r="A79014">
            <v>18332626</v>
          </cell>
          <cell r="B79014">
            <v>40</v>
          </cell>
          <cell r="C79014">
            <v>0</v>
          </cell>
        </row>
        <row r="79015">
          <cell r="A79015">
            <v>18337882</v>
          </cell>
          <cell r="B79015">
            <v>40</v>
          </cell>
          <cell r="C79015">
            <v>0</v>
          </cell>
        </row>
        <row r="79016">
          <cell r="A79016">
            <v>18337886</v>
          </cell>
          <cell r="B79016">
            <v>40</v>
          </cell>
          <cell r="C79016">
            <v>0</v>
          </cell>
        </row>
        <row r="79017">
          <cell r="A79017">
            <v>18337932</v>
          </cell>
          <cell r="B79017">
            <v>40</v>
          </cell>
          <cell r="C79017">
            <v>0</v>
          </cell>
        </row>
        <row r="79018">
          <cell r="A79018">
            <v>18337968</v>
          </cell>
          <cell r="B79018">
            <v>40</v>
          </cell>
          <cell r="C79018">
            <v>0</v>
          </cell>
        </row>
        <row r="79019">
          <cell r="A79019">
            <v>18338032</v>
          </cell>
          <cell r="B79019">
            <v>40</v>
          </cell>
          <cell r="C79019">
            <v>0</v>
          </cell>
        </row>
        <row r="79020">
          <cell r="A79020">
            <v>18338199</v>
          </cell>
          <cell r="B79020">
            <v>40</v>
          </cell>
          <cell r="C79020">
            <v>0</v>
          </cell>
        </row>
        <row r="79021">
          <cell r="A79021">
            <v>18338210</v>
          </cell>
          <cell r="B79021">
            <v>40</v>
          </cell>
          <cell r="C79021">
            <v>0</v>
          </cell>
        </row>
        <row r="79022">
          <cell r="A79022">
            <v>18328494</v>
          </cell>
          <cell r="B79022">
            <v>40</v>
          </cell>
          <cell r="C79022">
            <v>0</v>
          </cell>
        </row>
        <row r="79023">
          <cell r="A79023">
            <v>18328976</v>
          </cell>
          <cell r="B79023">
            <v>40</v>
          </cell>
          <cell r="C79023">
            <v>0</v>
          </cell>
        </row>
        <row r="79024">
          <cell r="A79024">
            <v>18329234</v>
          </cell>
          <cell r="B79024">
            <v>40</v>
          </cell>
          <cell r="C79024">
            <v>0</v>
          </cell>
        </row>
        <row r="79025">
          <cell r="A79025">
            <v>18331904</v>
          </cell>
          <cell r="B79025">
            <v>40</v>
          </cell>
          <cell r="C79025">
            <v>0</v>
          </cell>
        </row>
        <row r="79026">
          <cell r="A79026">
            <v>18332871</v>
          </cell>
          <cell r="B79026">
            <v>40</v>
          </cell>
          <cell r="C79026">
            <v>0</v>
          </cell>
        </row>
        <row r="79027">
          <cell r="A79027">
            <v>18337658</v>
          </cell>
          <cell r="B79027">
            <v>40</v>
          </cell>
          <cell r="C79027">
            <v>0</v>
          </cell>
        </row>
        <row r="79028">
          <cell r="A79028">
            <v>18337658</v>
          </cell>
          <cell r="B79028">
            <v>40</v>
          </cell>
          <cell r="C79028">
            <v>0</v>
          </cell>
        </row>
        <row r="79029">
          <cell r="A79029">
            <v>18337658</v>
          </cell>
          <cell r="B79029">
            <v>40</v>
          </cell>
          <cell r="C79029">
            <v>0</v>
          </cell>
        </row>
        <row r="79030">
          <cell r="A79030">
            <v>18337658</v>
          </cell>
          <cell r="B79030">
            <v>40</v>
          </cell>
          <cell r="C79030">
            <v>0</v>
          </cell>
        </row>
        <row r="79031">
          <cell r="A79031">
            <v>18337658</v>
          </cell>
          <cell r="B79031">
            <v>40</v>
          </cell>
          <cell r="C79031">
            <v>0</v>
          </cell>
        </row>
        <row r="79032">
          <cell r="A79032">
            <v>18337658</v>
          </cell>
          <cell r="B79032">
            <v>40</v>
          </cell>
          <cell r="C79032">
            <v>0</v>
          </cell>
        </row>
        <row r="79033">
          <cell r="A79033">
            <v>18337658</v>
          </cell>
          <cell r="B79033">
            <v>40</v>
          </cell>
          <cell r="C79033">
            <v>0</v>
          </cell>
        </row>
        <row r="79034">
          <cell r="A79034">
            <v>18337658</v>
          </cell>
          <cell r="B79034">
            <v>40</v>
          </cell>
          <cell r="C79034">
            <v>0</v>
          </cell>
        </row>
        <row r="79035">
          <cell r="A79035">
            <v>18337918</v>
          </cell>
          <cell r="B79035">
            <v>40</v>
          </cell>
          <cell r="C79035">
            <v>0</v>
          </cell>
        </row>
        <row r="79036">
          <cell r="A79036">
            <v>18337985</v>
          </cell>
          <cell r="B79036">
            <v>40</v>
          </cell>
          <cell r="C79036">
            <v>0</v>
          </cell>
        </row>
        <row r="79037">
          <cell r="A79037">
            <v>18338054</v>
          </cell>
          <cell r="B79037">
            <v>40</v>
          </cell>
          <cell r="C79037">
            <v>0</v>
          </cell>
        </row>
        <row r="79038">
          <cell r="A79038">
            <v>18339221</v>
          </cell>
          <cell r="B79038">
            <v>40</v>
          </cell>
          <cell r="C79038">
            <v>0</v>
          </cell>
        </row>
        <row r="79039">
          <cell r="A79039">
            <v>18329962</v>
          </cell>
          <cell r="B79039">
            <v>40</v>
          </cell>
          <cell r="C79039">
            <v>0</v>
          </cell>
        </row>
        <row r="79040">
          <cell r="A79040">
            <v>18329962</v>
          </cell>
          <cell r="B79040">
            <v>40</v>
          </cell>
          <cell r="C79040">
            <v>0</v>
          </cell>
        </row>
        <row r="79041">
          <cell r="A79041">
            <v>18331666</v>
          </cell>
          <cell r="B79041">
            <v>40</v>
          </cell>
          <cell r="C79041">
            <v>0</v>
          </cell>
        </row>
        <row r="79042">
          <cell r="A79042">
            <v>18331666</v>
          </cell>
          <cell r="B79042">
            <v>40</v>
          </cell>
          <cell r="C79042">
            <v>0</v>
          </cell>
        </row>
        <row r="79043">
          <cell r="A79043">
            <v>18331669</v>
          </cell>
          <cell r="B79043">
            <v>40</v>
          </cell>
          <cell r="C79043">
            <v>0</v>
          </cell>
        </row>
        <row r="79044">
          <cell r="A79044">
            <v>18331669</v>
          </cell>
          <cell r="B79044">
            <v>40</v>
          </cell>
          <cell r="C79044">
            <v>0</v>
          </cell>
        </row>
        <row r="79045">
          <cell r="A79045">
            <v>18332653</v>
          </cell>
          <cell r="B79045">
            <v>40</v>
          </cell>
          <cell r="C79045">
            <v>0</v>
          </cell>
        </row>
        <row r="79046">
          <cell r="A79046">
            <v>18337667</v>
          </cell>
          <cell r="B79046">
            <v>40</v>
          </cell>
          <cell r="C79046">
            <v>0</v>
          </cell>
        </row>
        <row r="79047">
          <cell r="A79047">
            <v>18337667</v>
          </cell>
          <cell r="B79047">
            <v>40</v>
          </cell>
          <cell r="C79047">
            <v>0</v>
          </cell>
        </row>
        <row r="79048">
          <cell r="A79048">
            <v>18337954</v>
          </cell>
          <cell r="B79048">
            <v>40</v>
          </cell>
          <cell r="C79048">
            <v>0</v>
          </cell>
        </row>
        <row r="79049">
          <cell r="A79049">
            <v>18338060</v>
          </cell>
          <cell r="B79049">
            <v>40</v>
          </cell>
          <cell r="C79049">
            <v>0</v>
          </cell>
        </row>
        <row r="79050">
          <cell r="A79050">
            <v>18338142</v>
          </cell>
          <cell r="B79050">
            <v>40</v>
          </cell>
          <cell r="C79050">
            <v>0</v>
          </cell>
        </row>
        <row r="79051">
          <cell r="A79051">
            <v>18340028</v>
          </cell>
          <cell r="B79051">
            <v>40</v>
          </cell>
          <cell r="C79051">
            <v>0</v>
          </cell>
        </row>
        <row r="79052">
          <cell r="A79052">
            <v>18340028</v>
          </cell>
          <cell r="B79052">
            <v>40</v>
          </cell>
          <cell r="C79052">
            <v>0</v>
          </cell>
        </row>
        <row r="79053">
          <cell r="A79053">
            <v>18340028</v>
          </cell>
          <cell r="B79053">
            <v>40</v>
          </cell>
          <cell r="C79053">
            <v>0</v>
          </cell>
        </row>
        <row r="79054">
          <cell r="A79054">
            <v>18340028</v>
          </cell>
          <cell r="B79054">
            <v>40</v>
          </cell>
          <cell r="C79054">
            <v>0</v>
          </cell>
        </row>
        <row r="79055">
          <cell r="A79055">
            <v>18340028</v>
          </cell>
          <cell r="B79055">
            <v>40</v>
          </cell>
          <cell r="C79055">
            <v>0</v>
          </cell>
        </row>
        <row r="79056">
          <cell r="A79056">
            <v>18340145</v>
          </cell>
          <cell r="B79056">
            <v>40</v>
          </cell>
          <cell r="C79056">
            <v>0</v>
          </cell>
        </row>
        <row r="79057">
          <cell r="A79057">
            <v>18328762</v>
          </cell>
          <cell r="B79057">
            <v>40</v>
          </cell>
          <cell r="C79057">
            <v>0</v>
          </cell>
        </row>
        <row r="79058">
          <cell r="A79058">
            <v>18331198</v>
          </cell>
          <cell r="B79058">
            <v>40</v>
          </cell>
          <cell r="C79058">
            <v>0</v>
          </cell>
        </row>
        <row r="79059">
          <cell r="A79059">
            <v>18331925</v>
          </cell>
          <cell r="B79059">
            <v>40</v>
          </cell>
          <cell r="C79059">
            <v>0</v>
          </cell>
        </row>
        <row r="79060">
          <cell r="A79060">
            <v>18332177</v>
          </cell>
          <cell r="B79060">
            <v>40</v>
          </cell>
          <cell r="C79060">
            <v>0</v>
          </cell>
        </row>
        <row r="79061">
          <cell r="A79061">
            <v>18332902</v>
          </cell>
          <cell r="B79061">
            <v>40</v>
          </cell>
          <cell r="C79061">
            <v>0</v>
          </cell>
        </row>
        <row r="79062">
          <cell r="A79062">
            <v>18338015</v>
          </cell>
          <cell r="B79062">
            <v>40</v>
          </cell>
          <cell r="C79062">
            <v>0</v>
          </cell>
        </row>
        <row r="79063">
          <cell r="A79063">
            <v>18338154</v>
          </cell>
          <cell r="B79063">
            <v>40</v>
          </cell>
          <cell r="C79063">
            <v>0</v>
          </cell>
        </row>
        <row r="79064">
          <cell r="A79064">
            <v>18328290</v>
          </cell>
          <cell r="B79064">
            <v>40</v>
          </cell>
          <cell r="C79064">
            <v>0</v>
          </cell>
        </row>
        <row r="79065">
          <cell r="A79065">
            <v>18328546</v>
          </cell>
          <cell r="B79065">
            <v>40</v>
          </cell>
          <cell r="C79065">
            <v>0</v>
          </cell>
        </row>
        <row r="79066">
          <cell r="A79066">
            <v>18328786</v>
          </cell>
          <cell r="B79066">
            <v>40</v>
          </cell>
          <cell r="C79066">
            <v>0</v>
          </cell>
        </row>
        <row r="79067">
          <cell r="A79067">
            <v>18329022</v>
          </cell>
          <cell r="B79067">
            <v>40</v>
          </cell>
          <cell r="C79067">
            <v>0</v>
          </cell>
        </row>
        <row r="79068">
          <cell r="A79068">
            <v>18329026</v>
          </cell>
          <cell r="B79068">
            <v>40</v>
          </cell>
          <cell r="C79068">
            <v>0</v>
          </cell>
        </row>
        <row r="79069">
          <cell r="A79069">
            <v>18329026</v>
          </cell>
          <cell r="B79069">
            <v>40</v>
          </cell>
          <cell r="C79069">
            <v>0</v>
          </cell>
        </row>
        <row r="79070">
          <cell r="A79070">
            <v>18329026</v>
          </cell>
          <cell r="B79070">
            <v>40</v>
          </cell>
          <cell r="C79070">
            <v>0</v>
          </cell>
        </row>
        <row r="79071">
          <cell r="A79071">
            <v>18331942</v>
          </cell>
          <cell r="B79071">
            <v>40</v>
          </cell>
          <cell r="C79071">
            <v>0</v>
          </cell>
        </row>
        <row r="79072">
          <cell r="A79072">
            <v>18332222</v>
          </cell>
          <cell r="B79072">
            <v>40</v>
          </cell>
          <cell r="C79072">
            <v>0</v>
          </cell>
        </row>
        <row r="79073">
          <cell r="A79073">
            <v>18338095</v>
          </cell>
          <cell r="B79073">
            <v>40</v>
          </cell>
          <cell r="C79073">
            <v>0</v>
          </cell>
        </row>
        <row r="79074">
          <cell r="A79074">
            <v>18338177</v>
          </cell>
          <cell r="B79074">
            <v>40</v>
          </cell>
          <cell r="C79074">
            <v>0</v>
          </cell>
        </row>
        <row r="79075">
          <cell r="A79075">
            <v>18328328</v>
          </cell>
          <cell r="B79075">
            <v>40</v>
          </cell>
          <cell r="C79075">
            <v>0</v>
          </cell>
        </row>
        <row r="79076">
          <cell r="A79076">
            <v>18331232</v>
          </cell>
          <cell r="B79076">
            <v>40</v>
          </cell>
          <cell r="C79076">
            <v>0</v>
          </cell>
        </row>
        <row r="79077">
          <cell r="A79077">
            <v>18331719</v>
          </cell>
          <cell r="B79077">
            <v>40</v>
          </cell>
          <cell r="C79077">
            <v>0</v>
          </cell>
        </row>
        <row r="79078">
          <cell r="A79078">
            <v>18331959</v>
          </cell>
          <cell r="B79078">
            <v>40</v>
          </cell>
          <cell r="C79078">
            <v>0</v>
          </cell>
        </row>
        <row r="79079">
          <cell r="A79079">
            <v>18332197</v>
          </cell>
          <cell r="B79079">
            <v>40</v>
          </cell>
          <cell r="C79079">
            <v>0</v>
          </cell>
        </row>
        <row r="79080">
          <cell r="A79080">
            <v>18338189</v>
          </cell>
          <cell r="B79080">
            <v>40</v>
          </cell>
          <cell r="C79080">
            <v>0</v>
          </cell>
        </row>
        <row r="79081">
          <cell r="A79081">
            <v>18341105</v>
          </cell>
          <cell r="B79081">
            <v>40</v>
          </cell>
          <cell r="C79081">
            <v>0</v>
          </cell>
        </row>
        <row r="79082">
          <cell r="A79082">
            <v>18341105</v>
          </cell>
          <cell r="B79082">
            <v>40</v>
          </cell>
          <cell r="C79082">
            <v>0</v>
          </cell>
        </row>
        <row r="79083">
          <cell r="A79083">
            <v>18341105</v>
          </cell>
          <cell r="B79083">
            <v>40</v>
          </cell>
          <cell r="C79083">
            <v>0</v>
          </cell>
        </row>
        <row r="79084">
          <cell r="A79084">
            <v>18328816</v>
          </cell>
          <cell r="B79084">
            <v>40</v>
          </cell>
          <cell r="C79084">
            <v>0</v>
          </cell>
        </row>
        <row r="79085">
          <cell r="A79085">
            <v>18331734</v>
          </cell>
          <cell r="B79085">
            <v>40</v>
          </cell>
          <cell r="C79085">
            <v>0</v>
          </cell>
        </row>
        <row r="79086">
          <cell r="A79086">
            <v>18332242</v>
          </cell>
          <cell r="B79086">
            <v>40</v>
          </cell>
          <cell r="C79086">
            <v>0</v>
          </cell>
        </row>
        <row r="79087">
          <cell r="A79087">
            <v>18332709</v>
          </cell>
          <cell r="B79087">
            <v>40</v>
          </cell>
          <cell r="C79087">
            <v>0</v>
          </cell>
        </row>
        <row r="79088">
          <cell r="A79088">
            <v>18333185</v>
          </cell>
          <cell r="B79088">
            <v>40</v>
          </cell>
          <cell r="C79088">
            <v>0</v>
          </cell>
        </row>
        <row r="79089">
          <cell r="A79089">
            <v>18333185</v>
          </cell>
          <cell r="B79089">
            <v>40</v>
          </cell>
          <cell r="C79089">
            <v>0</v>
          </cell>
        </row>
        <row r="79090">
          <cell r="A79090">
            <v>18333185</v>
          </cell>
          <cell r="B79090">
            <v>40</v>
          </cell>
          <cell r="C79090">
            <v>0</v>
          </cell>
        </row>
        <row r="79091">
          <cell r="A79091">
            <v>18333185</v>
          </cell>
          <cell r="B79091">
            <v>40</v>
          </cell>
          <cell r="C79091">
            <v>0</v>
          </cell>
        </row>
        <row r="79092">
          <cell r="A79092">
            <v>18341310</v>
          </cell>
          <cell r="B79092">
            <v>40</v>
          </cell>
          <cell r="C79092">
            <v>0</v>
          </cell>
        </row>
        <row r="79093">
          <cell r="A79093">
            <v>18341310</v>
          </cell>
          <cell r="B79093">
            <v>40</v>
          </cell>
          <cell r="C79093">
            <v>0</v>
          </cell>
        </row>
        <row r="79094">
          <cell r="A79094">
            <v>18341310</v>
          </cell>
          <cell r="B79094">
            <v>40</v>
          </cell>
          <cell r="C79094">
            <v>0</v>
          </cell>
        </row>
        <row r="79095">
          <cell r="A79095">
            <v>18340298</v>
          </cell>
          <cell r="B79095">
            <v>40</v>
          </cell>
          <cell r="C79095">
            <v>0</v>
          </cell>
        </row>
        <row r="79096">
          <cell r="A79096">
            <v>18340298</v>
          </cell>
          <cell r="B79096">
            <v>40</v>
          </cell>
          <cell r="C79096">
            <v>0</v>
          </cell>
        </row>
        <row r="79097">
          <cell r="A79097">
            <v>18340298</v>
          </cell>
          <cell r="B79097">
            <v>40</v>
          </cell>
          <cell r="C79097">
            <v>0</v>
          </cell>
        </row>
        <row r="79098">
          <cell r="A79098">
            <v>18340298</v>
          </cell>
          <cell r="B79098">
            <v>40</v>
          </cell>
          <cell r="C79098">
            <v>0</v>
          </cell>
        </row>
        <row r="79099">
          <cell r="A79099">
            <v>18328584</v>
          </cell>
          <cell r="B79099">
            <v>40</v>
          </cell>
          <cell r="C79099">
            <v>0</v>
          </cell>
        </row>
        <row r="79100">
          <cell r="A79100">
            <v>18329070</v>
          </cell>
          <cell r="B79100">
            <v>40</v>
          </cell>
          <cell r="C79100">
            <v>0</v>
          </cell>
        </row>
        <row r="79101">
          <cell r="A79101">
            <v>18331263</v>
          </cell>
          <cell r="B79101">
            <v>40</v>
          </cell>
          <cell r="C79101">
            <v>0</v>
          </cell>
        </row>
        <row r="79102">
          <cell r="A79102">
            <v>18331990</v>
          </cell>
          <cell r="B79102">
            <v>40</v>
          </cell>
          <cell r="C79102">
            <v>0</v>
          </cell>
        </row>
        <row r="79103">
          <cell r="A79103">
            <v>18332726</v>
          </cell>
          <cell r="B79103">
            <v>40</v>
          </cell>
          <cell r="C79103">
            <v>0</v>
          </cell>
        </row>
        <row r="79104">
          <cell r="A79104">
            <v>18332967</v>
          </cell>
          <cell r="B79104">
            <v>40</v>
          </cell>
          <cell r="C79104">
            <v>0</v>
          </cell>
        </row>
        <row r="79105">
          <cell r="A79105">
            <v>18338227</v>
          </cell>
          <cell r="B79105">
            <v>40</v>
          </cell>
          <cell r="C79105">
            <v>0</v>
          </cell>
        </row>
        <row r="79106">
          <cell r="A79106">
            <v>18328607</v>
          </cell>
          <cell r="B79106">
            <v>40</v>
          </cell>
          <cell r="C79106">
            <v>0</v>
          </cell>
        </row>
        <row r="79107">
          <cell r="A79107">
            <v>18328844</v>
          </cell>
          <cell r="B79107">
            <v>40</v>
          </cell>
          <cell r="C79107">
            <v>0</v>
          </cell>
        </row>
        <row r="79108">
          <cell r="A79108">
            <v>18332008</v>
          </cell>
          <cell r="B79108">
            <v>40</v>
          </cell>
          <cell r="C79108">
            <v>0</v>
          </cell>
        </row>
        <row r="79109">
          <cell r="A79109">
            <v>18332974</v>
          </cell>
          <cell r="B79109">
            <v>40</v>
          </cell>
          <cell r="C79109">
            <v>0</v>
          </cell>
        </row>
        <row r="79110">
          <cell r="A79110">
            <v>18332974</v>
          </cell>
          <cell r="B79110">
            <v>40</v>
          </cell>
          <cell r="C79110">
            <v>0</v>
          </cell>
        </row>
        <row r="79111">
          <cell r="A79111">
            <v>18333224</v>
          </cell>
          <cell r="B79111">
            <v>40</v>
          </cell>
          <cell r="C79111">
            <v>0</v>
          </cell>
        </row>
        <row r="79112">
          <cell r="A79112">
            <v>18340036</v>
          </cell>
          <cell r="B79112">
            <v>40</v>
          </cell>
          <cell r="C79112">
            <v>0</v>
          </cell>
        </row>
        <row r="79113">
          <cell r="A79113">
            <v>18340036</v>
          </cell>
          <cell r="B79113">
            <v>40</v>
          </cell>
          <cell r="C79113">
            <v>0</v>
          </cell>
        </row>
        <row r="79114">
          <cell r="A79114">
            <v>18340104</v>
          </cell>
          <cell r="B79114">
            <v>40</v>
          </cell>
          <cell r="C79114">
            <v>0</v>
          </cell>
        </row>
        <row r="79115">
          <cell r="A79115">
            <v>18340160</v>
          </cell>
          <cell r="B79115">
            <v>40</v>
          </cell>
          <cell r="C79115">
            <v>0</v>
          </cell>
        </row>
        <row r="79116">
          <cell r="A79116">
            <v>18338242</v>
          </cell>
          <cell r="B79116">
            <v>40</v>
          </cell>
          <cell r="C79116">
            <v>0</v>
          </cell>
        </row>
        <row r="79117">
          <cell r="A79117">
            <v>18338244</v>
          </cell>
          <cell r="B79117">
            <v>40</v>
          </cell>
          <cell r="C79117">
            <v>0</v>
          </cell>
        </row>
        <row r="79118">
          <cell r="A79118">
            <v>18338253</v>
          </cell>
          <cell r="B79118">
            <v>40</v>
          </cell>
          <cell r="C79118">
            <v>0</v>
          </cell>
        </row>
        <row r="79119">
          <cell r="A79119">
            <v>18338276</v>
          </cell>
          <cell r="B79119">
            <v>40</v>
          </cell>
          <cell r="C79119">
            <v>0</v>
          </cell>
        </row>
        <row r="79120">
          <cell r="A79120">
            <v>18338277</v>
          </cell>
          <cell r="B79120">
            <v>40</v>
          </cell>
          <cell r="C79120">
            <v>0</v>
          </cell>
        </row>
        <row r="79121">
          <cell r="A79121">
            <v>18338310</v>
          </cell>
          <cell r="B79121">
            <v>40</v>
          </cell>
          <cell r="C79121">
            <v>0</v>
          </cell>
        </row>
        <row r="79122">
          <cell r="A79122">
            <v>18338315</v>
          </cell>
          <cell r="B79122">
            <v>40</v>
          </cell>
          <cell r="C79122">
            <v>0</v>
          </cell>
        </row>
        <row r="79123">
          <cell r="A79123">
            <v>18338397</v>
          </cell>
          <cell r="B79123">
            <v>40</v>
          </cell>
          <cell r="C79123">
            <v>0</v>
          </cell>
        </row>
        <row r="79124">
          <cell r="A79124">
            <v>18327650</v>
          </cell>
          <cell r="B79124">
            <v>40</v>
          </cell>
          <cell r="C79124">
            <v>0</v>
          </cell>
        </row>
        <row r="79125">
          <cell r="A79125">
            <v>18327650</v>
          </cell>
          <cell r="B79125">
            <v>40</v>
          </cell>
          <cell r="C79125">
            <v>0</v>
          </cell>
        </row>
        <row r="79126">
          <cell r="A79126">
            <v>18327650</v>
          </cell>
          <cell r="B79126">
            <v>40</v>
          </cell>
          <cell r="C79126">
            <v>0</v>
          </cell>
        </row>
        <row r="79127">
          <cell r="A79127">
            <v>18327650</v>
          </cell>
          <cell r="B79127">
            <v>40</v>
          </cell>
          <cell r="C79127">
            <v>0</v>
          </cell>
        </row>
        <row r="79128">
          <cell r="A79128">
            <v>18328864</v>
          </cell>
          <cell r="B79128">
            <v>40</v>
          </cell>
          <cell r="C79128">
            <v>0</v>
          </cell>
        </row>
        <row r="79129">
          <cell r="A79129">
            <v>18329102</v>
          </cell>
          <cell r="B79129">
            <v>40</v>
          </cell>
          <cell r="C79129">
            <v>0</v>
          </cell>
        </row>
        <row r="79130">
          <cell r="A79130">
            <v>18331781</v>
          </cell>
          <cell r="B79130">
            <v>40</v>
          </cell>
          <cell r="C79130">
            <v>0</v>
          </cell>
        </row>
        <row r="79131">
          <cell r="A79131">
            <v>18332759</v>
          </cell>
          <cell r="B79131">
            <v>40</v>
          </cell>
          <cell r="C79131">
            <v>0</v>
          </cell>
        </row>
        <row r="79132">
          <cell r="A79132">
            <v>18332990</v>
          </cell>
          <cell r="B79132">
            <v>40</v>
          </cell>
          <cell r="C79132">
            <v>0</v>
          </cell>
        </row>
        <row r="79133">
          <cell r="A79133">
            <v>18333236</v>
          </cell>
          <cell r="B79133">
            <v>40</v>
          </cell>
          <cell r="C79133">
            <v>0</v>
          </cell>
        </row>
        <row r="79134">
          <cell r="A79134">
            <v>18338268</v>
          </cell>
          <cell r="B79134">
            <v>40</v>
          </cell>
          <cell r="C79134">
            <v>0</v>
          </cell>
        </row>
        <row r="79135">
          <cell r="A79135">
            <v>18338326</v>
          </cell>
          <cell r="B79135">
            <v>40</v>
          </cell>
          <cell r="C79135">
            <v>0</v>
          </cell>
        </row>
        <row r="79136">
          <cell r="A79136">
            <v>18338376</v>
          </cell>
          <cell r="B79136">
            <v>40</v>
          </cell>
          <cell r="C79136">
            <v>0</v>
          </cell>
        </row>
        <row r="79137">
          <cell r="A79137">
            <v>18338409</v>
          </cell>
          <cell r="B79137">
            <v>40</v>
          </cell>
          <cell r="C79137">
            <v>0</v>
          </cell>
        </row>
        <row r="79138">
          <cell r="A79138">
            <v>18338720</v>
          </cell>
          <cell r="B79138">
            <v>40</v>
          </cell>
          <cell r="C79138">
            <v>0</v>
          </cell>
        </row>
        <row r="79139">
          <cell r="A79139">
            <v>18327663</v>
          </cell>
          <cell r="B79139">
            <v>40</v>
          </cell>
          <cell r="C79139">
            <v>0</v>
          </cell>
        </row>
        <row r="79140">
          <cell r="A79140">
            <v>18327663</v>
          </cell>
          <cell r="B79140">
            <v>40</v>
          </cell>
          <cell r="C79140">
            <v>0</v>
          </cell>
        </row>
        <row r="79141">
          <cell r="A79141">
            <v>18327663</v>
          </cell>
          <cell r="B79141">
            <v>40</v>
          </cell>
          <cell r="C79141">
            <v>0</v>
          </cell>
        </row>
        <row r="79142">
          <cell r="A79142">
            <v>18327663</v>
          </cell>
          <cell r="B79142">
            <v>40</v>
          </cell>
          <cell r="C79142">
            <v>0</v>
          </cell>
        </row>
        <row r="79143">
          <cell r="A79143">
            <v>18327663</v>
          </cell>
          <cell r="B79143">
            <v>40</v>
          </cell>
          <cell r="C79143">
            <v>0</v>
          </cell>
        </row>
        <row r="79144">
          <cell r="A79144">
            <v>18327663</v>
          </cell>
          <cell r="B79144">
            <v>40</v>
          </cell>
          <cell r="C79144">
            <v>0</v>
          </cell>
        </row>
        <row r="79145">
          <cell r="A79145">
            <v>18328632</v>
          </cell>
          <cell r="B79145">
            <v>40</v>
          </cell>
          <cell r="C79145">
            <v>0</v>
          </cell>
        </row>
        <row r="79146">
          <cell r="A79146">
            <v>18331800</v>
          </cell>
          <cell r="B79146">
            <v>40</v>
          </cell>
          <cell r="C79146">
            <v>0</v>
          </cell>
        </row>
        <row r="79147">
          <cell r="A79147">
            <v>18332036</v>
          </cell>
          <cell r="B79147">
            <v>40</v>
          </cell>
          <cell r="C79147">
            <v>0</v>
          </cell>
        </row>
        <row r="79148">
          <cell r="A79148">
            <v>18338346</v>
          </cell>
          <cell r="B79148">
            <v>40</v>
          </cell>
          <cell r="C79148">
            <v>0</v>
          </cell>
        </row>
        <row r="79149">
          <cell r="A79149">
            <v>18338389</v>
          </cell>
          <cell r="B79149">
            <v>40</v>
          </cell>
          <cell r="C79149">
            <v>0</v>
          </cell>
        </row>
        <row r="79150">
          <cell r="A79150">
            <v>18338389</v>
          </cell>
          <cell r="B79150">
            <v>40</v>
          </cell>
          <cell r="C79150">
            <v>0</v>
          </cell>
        </row>
        <row r="79151">
          <cell r="A79151">
            <v>18338389</v>
          </cell>
          <cell r="B79151">
            <v>40</v>
          </cell>
          <cell r="C79151">
            <v>0</v>
          </cell>
        </row>
        <row r="79152">
          <cell r="A79152">
            <v>18338434</v>
          </cell>
          <cell r="B79152">
            <v>40</v>
          </cell>
          <cell r="C79152">
            <v>0</v>
          </cell>
        </row>
        <row r="79153">
          <cell r="A79153">
            <v>18338527</v>
          </cell>
          <cell r="B79153">
            <v>40</v>
          </cell>
          <cell r="C79153">
            <v>0</v>
          </cell>
        </row>
        <row r="79154">
          <cell r="A79154">
            <v>18338735</v>
          </cell>
          <cell r="B79154">
            <v>40</v>
          </cell>
          <cell r="C79154">
            <v>0</v>
          </cell>
        </row>
        <row r="79155">
          <cell r="A79155">
            <v>18338775</v>
          </cell>
          <cell r="B79155">
            <v>40</v>
          </cell>
          <cell r="C79155">
            <v>0</v>
          </cell>
        </row>
        <row r="79156">
          <cell r="A79156">
            <v>18338827</v>
          </cell>
          <cell r="B79156">
            <v>40</v>
          </cell>
          <cell r="C79156">
            <v>0</v>
          </cell>
        </row>
        <row r="79157">
          <cell r="A79157">
            <v>18338871</v>
          </cell>
          <cell r="B79157">
            <v>40</v>
          </cell>
          <cell r="C79157">
            <v>0</v>
          </cell>
        </row>
        <row r="79158">
          <cell r="A79158">
            <v>18338964</v>
          </cell>
          <cell r="B79158">
            <v>40</v>
          </cell>
          <cell r="C79158">
            <v>0</v>
          </cell>
        </row>
        <row r="79159">
          <cell r="A79159">
            <v>18338965</v>
          </cell>
          <cell r="B79159">
            <v>40</v>
          </cell>
          <cell r="C79159">
            <v>0</v>
          </cell>
        </row>
        <row r="79160">
          <cell r="A79160">
            <v>18339011</v>
          </cell>
          <cell r="B79160">
            <v>40</v>
          </cell>
          <cell r="C79160">
            <v>0</v>
          </cell>
        </row>
        <row r="79161">
          <cell r="A79161">
            <v>18339071</v>
          </cell>
          <cell r="B79161">
            <v>40</v>
          </cell>
          <cell r="C79161">
            <v>0</v>
          </cell>
        </row>
        <row r="79162">
          <cell r="A79162">
            <v>18328424</v>
          </cell>
          <cell r="B79162">
            <v>40</v>
          </cell>
          <cell r="C79162">
            <v>0</v>
          </cell>
        </row>
        <row r="79163">
          <cell r="A79163">
            <v>18328642</v>
          </cell>
          <cell r="B79163">
            <v>40</v>
          </cell>
          <cell r="C79163">
            <v>0</v>
          </cell>
        </row>
        <row r="79164">
          <cell r="A79164">
            <v>18328642</v>
          </cell>
          <cell r="B79164">
            <v>40</v>
          </cell>
          <cell r="C79164">
            <v>0</v>
          </cell>
        </row>
        <row r="79165">
          <cell r="A79165">
            <v>18328894</v>
          </cell>
          <cell r="B79165">
            <v>40</v>
          </cell>
          <cell r="C79165">
            <v>0</v>
          </cell>
        </row>
        <row r="79166">
          <cell r="A79166">
            <v>18329140</v>
          </cell>
          <cell r="B79166">
            <v>40</v>
          </cell>
          <cell r="C79166">
            <v>0</v>
          </cell>
        </row>
        <row r="79167">
          <cell r="A79167">
            <v>18332779</v>
          </cell>
          <cell r="B79167">
            <v>40</v>
          </cell>
          <cell r="C79167">
            <v>0</v>
          </cell>
        </row>
        <row r="79168">
          <cell r="A79168">
            <v>18333023</v>
          </cell>
          <cell r="B79168">
            <v>40</v>
          </cell>
          <cell r="C79168">
            <v>0</v>
          </cell>
        </row>
        <row r="79169">
          <cell r="A79169">
            <v>18333259</v>
          </cell>
          <cell r="B79169">
            <v>40</v>
          </cell>
          <cell r="C79169">
            <v>0</v>
          </cell>
        </row>
        <row r="79170">
          <cell r="A79170">
            <v>18333263</v>
          </cell>
          <cell r="B79170">
            <v>40</v>
          </cell>
          <cell r="C79170">
            <v>0</v>
          </cell>
        </row>
        <row r="79171">
          <cell r="A79171">
            <v>18333274</v>
          </cell>
          <cell r="B79171">
            <v>40</v>
          </cell>
          <cell r="C79171">
            <v>0</v>
          </cell>
        </row>
        <row r="79172">
          <cell r="A79172">
            <v>18338657</v>
          </cell>
          <cell r="B79172">
            <v>40</v>
          </cell>
          <cell r="C79172">
            <v>0</v>
          </cell>
        </row>
        <row r="79173">
          <cell r="A79173">
            <v>18338696</v>
          </cell>
          <cell r="B79173">
            <v>40</v>
          </cell>
          <cell r="C79173">
            <v>0</v>
          </cell>
        </row>
        <row r="79174">
          <cell r="A79174">
            <v>18338889</v>
          </cell>
          <cell r="B79174">
            <v>40</v>
          </cell>
          <cell r="C79174">
            <v>0</v>
          </cell>
        </row>
        <row r="79175">
          <cell r="A79175">
            <v>18338937</v>
          </cell>
          <cell r="B79175">
            <v>40</v>
          </cell>
          <cell r="C79175">
            <v>0</v>
          </cell>
        </row>
        <row r="79176">
          <cell r="A79176">
            <v>18338976</v>
          </cell>
          <cell r="B79176">
            <v>40</v>
          </cell>
          <cell r="C79176">
            <v>0</v>
          </cell>
        </row>
        <row r="79177">
          <cell r="A79177">
            <v>18339020</v>
          </cell>
          <cell r="B79177">
            <v>40</v>
          </cell>
          <cell r="C79177">
            <v>0</v>
          </cell>
        </row>
        <row r="79178">
          <cell r="A79178">
            <v>18339032</v>
          </cell>
          <cell r="B79178">
            <v>40</v>
          </cell>
          <cell r="C79178">
            <v>0</v>
          </cell>
        </row>
        <row r="79179">
          <cell r="A79179">
            <v>18339178</v>
          </cell>
          <cell r="B79179">
            <v>40</v>
          </cell>
          <cell r="C79179">
            <v>0</v>
          </cell>
        </row>
        <row r="79180">
          <cell r="A79180">
            <v>18339182</v>
          </cell>
          <cell r="B79180">
            <v>40</v>
          </cell>
          <cell r="C79180">
            <v>0</v>
          </cell>
        </row>
        <row r="79181">
          <cell r="A79181">
            <v>18328663</v>
          </cell>
          <cell r="B79181">
            <v>40</v>
          </cell>
          <cell r="C79181">
            <v>0</v>
          </cell>
        </row>
        <row r="79182">
          <cell r="A79182">
            <v>18331093</v>
          </cell>
          <cell r="B79182">
            <v>40</v>
          </cell>
          <cell r="C79182">
            <v>0</v>
          </cell>
        </row>
        <row r="79183">
          <cell r="A79183">
            <v>18331093</v>
          </cell>
          <cell r="B79183">
            <v>40</v>
          </cell>
          <cell r="C79183">
            <v>0</v>
          </cell>
        </row>
        <row r="79184">
          <cell r="A79184">
            <v>18332060</v>
          </cell>
          <cell r="B79184">
            <v>40</v>
          </cell>
          <cell r="C79184">
            <v>0</v>
          </cell>
        </row>
        <row r="79185">
          <cell r="A79185">
            <v>18338861</v>
          </cell>
          <cell r="B79185">
            <v>40</v>
          </cell>
          <cell r="C79185">
            <v>0</v>
          </cell>
        </row>
        <row r="79186">
          <cell r="A79186">
            <v>18338945</v>
          </cell>
          <cell r="B79186">
            <v>40</v>
          </cell>
          <cell r="C79186">
            <v>0</v>
          </cell>
        </row>
        <row r="79187">
          <cell r="A79187">
            <v>18339037</v>
          </cell>
          <cell r="B79187">
            <v>40</v>
          </cell>
          <cell r="C79187">
            <v>0</v>
          </cell>
        </row>
        <row r="79188">
          <cell r="A79188">
            <v>18339599</v>
          </cell>
          <cell r="B79188">
            <v>40</v>
          </cell>
          <cell r="C79188">
            <v>0</v>
          </cell>
        </row>
        <row r="79189">
          <cell r="A79189">
            <v>18339599</v>
          </cell>
          <cell r="B79189">
            <v>40</v>
          </cell>
          <cell r="C79189">
            <v>0</v>
          </cell>
        </row>
        <row r="79190">
          <cell r="A79190">
            <v>18339599</v>
          </cell>
          <cell r="B79190">
            <v>40</v>
          </cell>
          <cell r="C79190">
            <v>0</v>
          </cell>
        </row>
        <row r="79191">
          <cell r="A79191">
            <v>18328447</v>
          </cell>
          <cell r="B79191">
            <v>40</v>
          </cell>
          <cell r="C79191">
            <v>0</v>
          </cell>
        </row>
        <row r="79192">
          <cell r="A79192">
            <v>18328928</v>
          </cell>
          <cell r="B79192">
            <v>40</v>
          </cell>
          <cell r="C79192">
            <v>0</v>
          </cell>
        </row>
        <row r="79193">
          <cell r="A79193">
            <v>18328928</v>
          </cell>
          <cell r="B79193">
            <v>40</v>
          </cell>
          <cell r="C79193">
            <v>0</v>
          </cell>
        </row>
        <row r="79194">
          <cell r="A79194">
            <v>18328928</v>
          </cell>
          <cell r="B79194">
            <v>40</v>
          </cell>
          <cell r="C79194">
            <v>0</v>
          </cell>
        </row>
        <row r="79195">
          <cell r="A79195">
            <v>18331838</v>
          </cell>
          <cell r="B79195">
            <v>40</v>
          </cell>
          <cell r="C79195">
            <v>0</v>
          </cell>
        </row>
        <row r="79196">
          <cell r="A79196">
            <v>18332077</v>
          </cell>
          <cell r="B79196">
            <v>40</v>
          </cell>
          <cell r="C79196">
            <v>0</v>
          </cell>
        </row>
        <row r="79197">
          <cell r="A79197">
            <v>18333297</v>
          </cell>
          <cell r="B79197">
            <v>40</v>
          </cell>
          <cell r="C79197">
            <v>0</v>
          </cell>
        </row>
        <row r="79198">
          <cell r="A79198">
            <v>18339059</v>
          </cell>
          <cell r="B79198">
            <v>40</v>
          </cell>
          <cell r="C79198">
            <v>0</v>
          </cell>
        </row>
        <row r="79199">
          <cell r="A79199">
            <v>18339207</v>
          </cell>
          <cell r="B79199">
            <v>40</v>
          </cell>
          <cell r="C79199">
            <v>0</v>
          </cell>
        </row>
        <row r="79200">
          <cell r="A79200">
            <v>18339266</v>
          </cell>
          <cell r="B79200">
            <v>40</v>
          </cell>
          <cell r="C79200">
            <v>0</v>
          </cell>
        </row>
        <row r="79201">
          <cell r="A79201">
            <v>18340056</v>
          </cell>
          <cell r="B79201">
            <v>40</v>
          </cell>
          <cell r="C79201">
            <v>0</v>
          </cell>
        </row>
        <row r="79202">
          <cell r="A79202">
            <v>18340122</v>
          </cell>
          <cell r="B79202">
            <v>40</v>
          </cell>
          <cell r="C79202">
            <v>0</v>
          </cell>
        </row>
        <row r="79203">
          <cell r="A79203">
            <v>18328691</v>
          </cell>
          <cell r="B79203">
            <v>40</v>
          </cell>
          <cell r="C79203">
            <v>0</v>
          </cell>
        </row>
        <row r="79204">
          <cell r="A79204">
            <v>18331121</v>
          </cell>
          <cell r="B79204">
            <v>40</v>
          </cell>
          <cell r="C79204">
            <v>0</v>
          </cell>
        </row>
        <row r="79205">
          <cell r="A79205">
            <v>18331121</v>
          </cell>
          <cell r="B79205">
            <v>40</v>
          </cell>
          <cell r="C79205">
            <v>0</v>
          </cell>
        </row>
        <row r="79206">
          <cell r="A79206">
            <v>18332587</v>
          </cell>
          <cell r="B79206">
            <v>40</v>
          </cell>
          <cell r="C79206">
            <v>0</v>
          </cell>
        </row>
        <row r="79207">
          <cell r="A79207">
            <v>18337867</v>
          </cell>
          <cell r="B79207">
            <v>40</v>
          </cell>
          <cell r="C79207">
            <v>0</v>
          </cell>
        </row>
        <row r="79208">
          <cell r="A79208">
            <v>18340076</v>
          </cell>
          <cell r="B79208">
            <v>40</v>
          </cell>
          <cell r="C79208">
            <v>0</v>
          </cell>
        </row>
        <row r="79209">
          <cell r="A79209">
            <v>18329200</v>
          </cell>
          <cell r="B79209">
            <v>40</v>
          </cell>
          <cell r="C79209">
            <v>0</v>
          </cell>
        </row>
        <row r="79210">
          <cell r="A79210">
            <v>18330899</v>
          </cell>
          <cell r="B79210">
            <v>40</v>
          </cell>
          <cell r="C79210">
            <v>0</v>
          </cell>
        </row>
        <row r="79211">
          <cell r="A79211">
            <v>18330899</v>
          </cell>
          <cell r="B79211">
            <v>40</v>
          </cell>
          <cell r="C79211">
            <v>0</v>
          </cell>
        </row>
        <row r="79212">
          <cell r="A79212">
            <v>18332107</v>
          </cell>
          <cell r="B79212">
            <v>40</v>
          </cell>
          <cell r="C79212">
            <v>0</v>
          </cell>
        </row>
        <row r="79213">
          <cell r="A79213">
            <v>18332603</v>
          </cell>
          <cell r="B79213">
            <v>40</v>
          </cell>
          <cell r="C79213">
            <v>0</v>
          </cell>
        </row>
        <row r="79214">
          <cell r="A79214">
            <v>18333567</v>
          </cell>
          <cell r="B79214">
            <v>40</v>
          </cell>
          <cell r="C79214">
            <v>0</v>
          </cell>
        </row>
        <row r="79215">
          <cell r="A79215">
            <v>18341205</v>
          </cell>
          <cell r="B79215">
            <v>40</v>
          </cell>
          <cell r="C79215">
            <v>0</v>
          </cell>
        </row>
        <row r="79216">
          <cell r="A79216">
            <v>18341357</v>
          </cell>
          <cell r="B79216">
            <v>40</v>
          </cell>
          <cell r="C79216">
            <v>0</v>
          </cell>
        </row>
        <row r="79217">
          <cell r="A79217">
            <v>18328726</v>
          </cell>
          <cell r="B79217">
            <v>40</v>
          </cell>
          <cell r="C79217">
            <v>0</v>
          </cell>
        </row>
        <row r="79218">
          <cell r="A79218">
            <v>18331879</v>
          </cell>
          <cell r="B79218">
            <v>40</v>
          </cell>
          <cell r="C79218">
            <v>0</v>
          </cell>
        </row>
        <row r="79219">
          <cell r="A79219">
            <v>18332126</v>
          </cell>
          <cell r="B79219">
            <v>40</v>
          </cell>
          <cell r="C79219">
            <v>0</v>
          </cell>
        </row>
        <row r="79220">
          <cell r="A79220">
            <v>18347969</v>
          </cell>
          <cell r="B79220">
            <v>40</v>
          </cell>
          <cell r="C79220">
            <v>0</v>
          </cell>
        </row>
        <row r="79221">
          <cell r="A79221">
            <v>18351353</v>
          </cell>
          <cell r="B79221">
            <v>40</v>
          </cell>
          <cell r="C79221">
            <v>0</v>
          </cell>
        </row>
        <row r="79222">
          <cell r="A79222">
            <v>18351353</v>
          </cell>
          <cell r="B79222">
            <v>40</v>
          </cell>
          <cell r="C79222">
            <v>0</v>
          </cell>
        </row>
        <row r="79223">
          <cell r="A79223">
            <v>18351491</v>
          </cell>
          <cell r="B79223">
            <v>40</v>
          </cell>
          <cell r="C79223">
            <v>0</v>
          </cell>
        </row>
        <row r="79224">
          <cell r="A79224">
            <v>18342130</v>
          </cell>
          <cell r="B79224">
            <v>40</v>
          </cell>
          <cell r="C79224">
            <v>0</v>
          </cell>
        </row>
        <row r="79225">
          <cell r="A79225">
            <v>18347234</v>
          </cell>
          <cell r="B79225">
            <v>40</v>
          </cell>
          <cell r="C79225">
            <v>0</v>
          </cell>
        </row>
        <row r="79226">
          <cell r="A79226">
            <v>18347717</v>
          </cell>
          <cell r="B79226">
            <v>40</v>
          </cell>
          <cell r="C79226">
            <v>0</v>
          </cell>
        </row>
        <row r="79227">
          <cell r="A79227">
            <v>18348468</v>
          </cell>
          <cell r="B79227">
            <v>40</v>
          </cell>
          <cell r="C79227">
            <v>0</v>
          </cell>
        </row>
        <row r="79228">
          <cell r="A79228">
            <v>18348707</v>
          </cell>
          <cell r="B79228">
            <v>40</v>
          </cell>
          <cell r="C79228">
            <v>0</v>
          </cell>
        </row>
        <row r="79229">
          <cell r="A79229">
            <v>18352043</v>
          </cell>
          <cell r="B79229">
            <v>40</v>
          </cell>
          <cell r="C79229">
            <v>0</v>
          </cell>
        </row>
        <row r="79230">
          <cell r="A79230">
            <v>18342145</v>
          </cell>
          <cell r="B79230">
            <v>40</v>
          </cell>
          <cell r="C79230">
            <v>0</v>
          </cell>
        </row>
        <row r="79231">
          <cell r="A79231">
            <v>18342865</v>
          </cell>
          <cell r="B79231">
            <v>40</v>
          </cell>
          <cell r="C79231">
            <v>0</v>
          </cell>
        </row>
        <row r="79232">
          <cell r="A79232">
            <v>18349697</v>
          </cell>
          <cell r="B79232">
            <v>40</v>
          </cell>
          <cell r="C79232">
            <v>0</v>
          </cell>
        </row>
        <row r="79233">
          <cell r="A79233">
            <v>18341679</v>
          </cell>
          <cell r="B79233">
            <v>40</v>
          </cell>
          <cell r="C79233">
            <v>0</v>
          </cell>
        </row>
        <row r="79234">
          <cell r="A79234">
            <v>18347505</v>
          </cell>
          <cell r="B79234">
            <v>40</v>
          </cell>
          <cell r="C79234">
            <v>0</v>
          </cell>
        </row>
        <row r="79235">
          <cell r="A79235">
            <v>18348739</v>
          </cell>
          <cell r="B79235">
            <v>40</v>
          </cell>
          <cell r="C79235">
            <v>0</v>
          </cell>
        </row>
        <row r="79236">
          <cell r="A79236">
            <v>18351149</v>
          </cell>
          <cell r="B79236">
            <v>40</v>
          </cell>
          <cell r="C79236">
            <v>0</v>
          </cell>
        </row>
        <row r="79237">
          <cell r="A79237">
            <v>18351149</v>
          </cell>
          <cell r="B79237">
            <v>40</v>
          </cell>
          <cell r="C79237">
            <v>0</v>
          </cell>
        </row>
        <row r="79238">
          <cell r="A79238">
            <v>18356411</v>
          </cell>
          <cell r="B79238">
            <v>40</v>
          </cell>
          <cell r="C79238">
            <v>0</v>
          </cell>
        </row>
        <row r="79239">
          <cell r="A79239">
            <v>18341698</v>
          </cell>
          <cell r="B79239">
            <v>40</v>
          </cell>
          <cell r="C79239">
            <v>0</v>
          </cell>
        </row>
        <row r="79240">
          <cell r="A79240">
            <v>18346791</v>
          </cell>
          <cell r="B79240">
            <v>40</v>
          </cell>
          <cell r="C79240">
            <v>0</v>
          </cell>
        </row>
        <row r="79241">
          <cell r="A79241">
            <v>18346791</v>
          </cell>
          <cell r="B79241">
            <v>40</v>
          </cell>
          <cell r="C79241">
            <v>0</v>
          </cell>
        </row>
        <row r="79242">
          <cell r="A79242">
            <v>18346791</v>
          </cell>
          <cell r="B79242">
            <v>40</v>
          </cell>
          <cell r="C79242">
            <v>0</v>
          </cell>
        </row>
        <row r="79243">
          <cell r="A79243">
            <v>18346791</v>
          </cell>
          <cell r="B79243">
            <v>40</v>
          </cell>
          <cell r="C79243">
            <v>0</v>
          </cell>
        </row>
        <row r="79244">
          <cell r="A79244">
            <v>18346791</v>
          </cell>
          <cell r="B79244">
            <v>40</v>
          </cell>
          <cell r="C79244">
            <v>0</v>
          </cell>
        </row>
        <row r="79245">
          <cell r="A79245">
            <v>18346791</v>
          </cell>
          <cell r="B79245">
            <v>40</v>
          </cell>
          <cell r="C79245">
            <v>0</v>
          </cell>
        </row>
        <row r="79246">
          <cell r="A79246">
            <v>18346791</v>
          </cell>
          <cell r="B79246">
            <v>40</v>
          </cell>
          <cell r="C79246">
            <v>0</v>
          </cell>
        </row>
        <row r="79247">
          <cell r="A79247">
            <v>18347525</v>
          </cell>
          <cell r="B79247">
            <v>40</v>
          </cell>
          <cell r="C79247">
            <v>0</v>
          </cell>
        </row>
        <row r="79248">
          <cell r="A79248">
            <v>18347796</v>
          </cell>
          <cell r="B79248">
            <v>40</v>
          </cell>
          <cell r="C79248">
            <v>0</v>
          </cell>
        </row>
        <row r="79249">
          <cell r="A79249">
            <v>18349244</v>
          </cell>
          <cell r="B79249">
            <v>40</v>
          </cell>
          <cell r="C79249">
            <v>0</v>
          </cell>
        </row>
        <row r="79250">
          <cell r="A79250">
            <v>18349487</v>
          </cell>
          <cell r="B79250">
            <v>40</v>
          </cell>
          <cell r="C79250">
            <v>0</v>
          </cell>
        </row>
        <row r="79251">
          <cell r="A79251">
            <v>18349487</v>
          </cell>
          <cell r="B79251">
            <v>40</v>
          </cell>
          <cell r="C79251">
            <v>0</v>
          </cell>
        </row>
        <row r="79252">
          <cell r="A79252">
            <v>18351648</v>
          </cell>
          <cell r="B79252">
            <v>40</v>
          </cell>
          <cell r="C79252">
            <v>0</v>
          </cell>
        </row>
        <row r="79253">
          <cell r="A79253">
            <v>18342187</v>
          </cell>
          <cell r="B79253">
            <v>40</v>
          </cell>
          <cell r="C79253">
            <v>0</v>
          </cell>
        </row>
        <row r="79254">
          <cell r="A79254">
            <v>18348522</v>
          </cell>
          <cell r="B79254">
            <v>40</v>
          </cell>
          <cell r="C79254">
            <v>0</v>
          </cell>
        </row>
        <row r="79255">
          <cell r="A79255">
            <v>18351959</v>
          </cell>
          <cell r="B79255">
            <v>40</v>
          </cell>
          <cell r="C79255">
            <v>0</v>
          </cell>
        </row>
        <row r="79256">
          <cell r="A79256">
            <v>18351959</v>
          </cell>
          <cell r="B79256">
            <v>40</v>
          </cell>
          <cell r="C79256">
            <v>0</v>
          </cell>
        </row>
        <row r="79257">
          <cell r="A79257">
            <v>18341964</v>
          </cell>
          <cell r="B79257">
            <v>40</v>
          </cell>
          <cell r="C79257">
            <v>0</v>
          </cell>
        </row>
        <row r="79258">
          <cell r="A79258">
            <v>18342211</v>
          </cell>
          <cell r="B79258">
            <v>40</v>
          </cell>
          <cell r="C79258">
            <v>0</v>
          </cell>
        </row>
        <row r="79259">
          <cell r="A79259">
            <v>18348780</v>
          </cell>
          <cell r="B79259">
            <v>40</v>
          </cell>
          <cell r="C79259">
            <v>0</v>
          </cell>
        </row>
        <row r="79260">
          <cell r="A79260">
            <v>18341744</v>
          </cell>
          <cell r="B79260">
            <v>40</v>
          </cell>
          <cell r="C79260">
            <v>0</v>
          </cell>
        </row>
        <row r="79261">
          <cell r="A79261">
            <v>18341982</v>
          </cell>
          <cell r="B79261">
            <v>40</v>
          </cell>
          <cell r="C79261">
            <v>0</v>
          </cell>
        </row>
        <row r="79262">
          <cell r="A79262">
            <v>18348569</v>
          </cell>
          <cell r="B79262">
            <v>40</v>
          </cell>
          <cell r="C79262">
            <v>0</v>
          </cell>
        </row>
        <row r="79263">
          <cell r="A79263">
            <v>18348813</v>
          </cell>
          <cell r="B79263">
            <v>40</v>
          </cell>
          <cell r="C79263">
            <v>0</v>
          </cell>
        </row>
        <row r="79264">
          <cell r="A79264">
            <v>18341763</v>
          </cell>
          <cell r="B79264">
            <v>40</v>
          </cell>
          <cell r="C79264">
            <v>0</v>
          </cell>
        </row>
        <row r="79265">
          <cell r="A79265">
            <v>18347838</v>
          </cell>
          <cell r="B79265">
            <v>40</v>
          </cell>
          <cell r="C79265">
            <v>0</v>
          </cell>
        </row>
        <row r="79266">
          <cell r="A79266">
            <v>18348348</v>
          </cell>
          <cell r="B79266">
            <v>40</v>
          </cell>
          <cell r="C79266">
            <v>0</v>
          </cell>
        </row>
        <row r="79267">
          <cell r="A79267">
            <v>18356666</v>
          </cell>
          <cell r="B79267">
            <v>40</v>
          </cell>
          <cell r="C79267">
            <v>0</v>
          </cell>
        </row>
        <row r="79268">
          <cell r="A79268">
            <v>18356666</v>
          </cell>
          <cell r="B79268">
            <v>40</v>
          </cell>
          <cell r="C79268">
            <v>0</v>
          </cell>
        </row>
        <row r="79269">
          <cell r="A79269">
            <v>18342023</v>
          </cell>
          <cell r="B79269">
            <v>40</v>
          </cell>
          <cell r="C79269">
            <v>0</v>
          </cell>
        </row>
        <row r="79270">
          <cell r="A79270">
            <v>18348839</v>
          </cell>
          <cell r="B79270">
            <v>40</v>
          </cell>
          <cell r="C79270">
            <v>0</v>
          </cell>
        </row>
        <row r="79271">
          <cell r="A79271">
            <v>18343247</v>
          </cell>
          <cell r="B79271">
            <v>40</v>
          </cell>
          <cell r="C79271">
            <v>0</v>
          </cell>
        </row>
        <row r="79272">
          <cell r="A79272">
            <v>18343247</v>
          </cell>
          <cell r="B79272">
            <v>40</v>
          </cell>
          <cell r="C79272">
            <v>0</v>
          </cell>
        </row>
        <row r="79273">
          <cell r="A79273">
            <v>18343247</v>
          </cell>
          <cell r="B79273">
            <v>40</v>
          </cell>
          <cell r="C79273">
            <v>0</v>
          </cell>
        </row>
        <row r="79274">
          <cell r="A79274">
            <v>18343247</v>
          </cell>
          <cell r="B79274">
            <v>40</v>
          </cell>
          <cell r="C79274">
            <v>0</v>
          </cell>
        </row>
        <row r="79275">
          <cell r="A79275">
            <v>18347881</v>
          </cell>
          <cell r="B79275">
            <v>40</v>
          </cell>
          <cell r="C79275">
            <v>0</v>
          </cell>
        </row>
        <row r="79276">
          <cell r="A79276">
            <v>18348620</v>
          </cell>
          <cell r="B79276">
            <v>40</v>
          </cell>
          <cell r="C79276">
            <v>0</v>
          </cell>
        </row>
        <row r="79277">
          <cell r="A79277">
            <v>18348864</v>
          </cell>
          <cell r="B79277">
            <v>40</v>
          </cell>
          <cell r="C79277">
            <v>0</v>
          </cell>
        </row>
        <row r="79278">
          <cell r="A79278">
            <v>18346908</v>
          </cell>
          <cell r="B79278">
            <v>40</v>
          </cell>
          <cell r="C79278">
            <v>0</v>
          </cell>
        </row>
        <row r="79279">
          <cell r="A79279">
            <v>18347155</v>
          </cell>
          <cell r="B79279">
            <v>40</v>
          </cell>
          <cell r="C79279">
            <v>0</v>
          </cell>
        </row>
        <row r="79280">
          <cell r="A79280">
            <v>18347643</v>
          </cell>
          <cell r="B79280">
            <v>40</v>
          </cell>
          <cell r="C79280">
            <v>0</v>
          </cell>
        </row>
        <row r="79281">
          <cell r="A79281">
            <v>18348381</v>
          </cell>
          <cell r="B79281">
            <v>40</v>
          </cell>
          <cell r="C79281">
            <v>0</v>
          </cell>
        </row>
        <row r="79282">
          <cell r="A79282">
            <v>18349114</v>
          </cell>
          <cell r="B79282">
            <v>40</v>
          </cell>
          <cell r="C79282">
            <v>0</v>
          </cell>
        </row>
        <row r="79283">
          <cell r="A79283">
            <v>18342066</v>
          </cell>
          <cell r="B79283">
            <v>40</v>
          </cell>
          <cell r="C79283">
            <v>0</v>
          </cell>
        </row>
        <row r="79284">
          <cell r="A79284">
            <v>18347903</v>
          </cell>
          <cell r="B79284">
            <v>40</v>
          </cell>
          <cell r="C79284">
            <v>0</v>
          </cell>
        </row>
        <row r="79285">
          <cell r="A79285">
            <v>18350099</v>
          </cell>
          <cell r="B79285">
            <v>40</v>
          </cell>
          <cell r="C79285">
            <v>0</v>
          </cell>
        </row>
        <row r="79286">
          <cell r="A79286">
            <v>18350099</v>
          </cell>
          <cell r="B79286">
            <v>40</v>
          </cell>
          <cell r="C79286">
            <v>0</v>
          </cell>
        </row>
        <row r="79287">
          <cell r="A79287">
            <v>18356275</v>
          </cell>
          <cell r="B79287">
            <v>40</v>
          </cell>
          <cell r="C79287">
            <v>0</v>
          </cell>
        </row>
        <row r="79288">
          <cell r="A79288">
            <v>18356275</v>
          </cell>
          <cell r="B79288">
            <v>40</v>
          </cell>
          <cell r="C79288">
            <v>0</v>
          </cell>
        </row>
        <row r="79289">
          <cell r="A79289">
            <v>18356275</v>
          </cell>
          <cell r="B79289">
            <v>40</v>
          </cell>
          <cell r="C79289">
            <v>0</v>
          </cell>
        </row>
        <row r="79290">
          <cell r="A79290">
            <v>18356275</v>
          </cell>
          <cell r="B79290">
            <v>40</v>
          </cell>
          <cell r="C79290">
            <v>0</v>
          </cell>
        </row>
        <row r="79291">
          <cell r="A79291">
            <v>18356275</v>
          </cell>
          <cell r="B79291">
            <v>40</v>
          </cell>
          <cell r="C79291">
            <v>0</v>
          </cell>
        </row>
        <row r="79292">
          <cell r="A79292">
            <v>18356275</v>
          </cell>
          <cell r="B79292">
            <v>40</v>
          </cell>
          <cell r="C79292">
            <v>0</v>
          </cell>
        </row>
        <row r="79293">
          <cell r="A79293">
            <v>18356275</v>
          </cell>
          <cell r="B79293">
            <v>40</v>
          </cell>
          <cell r="C79293">
            <v>0</v>
          </cell>
        </row>
        <row r="79294">
          <cell r="A79294">
            <v>18356275</v>
          </cell>
          <cell r="B79294">
            <v>40</v>
          </cell>
          <cell r="C79294">
            <v>0</v>
          </cell>
        </row>
        <row r="79295">
          <cell r="A79295">
            <v>18341616</v>
          </cell>
          <cell r="B79295">
            <v>40</v>
          </cell>
          <cell r="C79295">
            <v>0</v>
          </cell>
        </row>
        <row r="79296">
          <cell r="A79296">
            <v>18341616</v>
          </cell>
          <cell r="B79296">
            <v>40</v>
          </cell>
          <cell r="C79296">
            <v>0</v>
          </cell>
        </row>
        <row r="79297">
          <cell r="A79297">
            <v>18341618</v>
          </cell>
          <cell r="B79297">
            <v>40</v>
          </cell>
          <cell r="C79297">
            <v>0</v>
          </cell>
        </row>
        <row r="79298">
          <cell r="A79298">
            <v>18347191</v>
          </cell>
          <cell r="B79298">
            <v>40</v>
          </cell>
          <cell r="C79298">
            <v>0</v>
          </cell>
        </row>
        <row r="79299">
          <cell r="A79299">
            <v>18347682</v>
          </cell>
          <cell r="B79299">
            <v>40</v>
          </cell>
          <cell r="C79299">
            <v>0</v>
          </cell>
        </row>
        <row r="79300">
          <cell r="A79300">
            <v>18348423</v>
          </cell>
          <cell r="B79300">
            <v>40</v>
          </cell>
          <cell r="C79300">
            <v>0</v>
          </cell>
        </row>
        <row r="79301">
          <cell r="A79301">
            <v>18348667</v>
          </cell>
          <cell r="B79301">
            <v>40</v>
          </cell>
          <cell r="C79301">
            <v>0</v>
          </cell>
        </row>
        <row r="79302">
          <cell r="A79302">
            <v>18350351</v>
          </cell>
          <cell r="B79302">
            <v>40</v>
          </cell>
          <cell r="C79302">
            <v>0</v>
          </cell>
        </row>
        <row r="79303">
          <cell r="A79303">
            <v>18341605</v>
          </cell>
          <cell r="B79303">
            <v>40</v>
          </cell>
          <cell r="C79303">
            <v>0</v>
          </cell>
        </row>
        <row r="79304">
          <cell r="A79304">
            <v>18341862</v>
          </cell>
          <cell r="B79304">
            <v>40</v>
          </cell>
          <cell r="C79304">
            <v>0</v>
          </cell>
        </row>
        <row r="79305">
          <cell r="A79305">
            <v>18342097</v>
          </cell>
          <cell r="B79305">
            <v>40</v>
          </cell>
          <cell r="C79305">
            <v>0</v>
          </cell>
        </row>
        <row r="79306">
          <cell r="A79306">
            <v>18343549</v>
          </cell>
          <cell r="B79306">
            <v>40</v>
          </cell>
          <cell r="C79306">
            <v>0</v>
          </cell>
        </row>
        <row r="79307">
          <cell r="A79307">
            <v>18343549</v>
          </cell>
          <cell r="B79307">
            <v>40</v>
          </cell>
          <cell r="C79307">
            <v>0</v>
          </cell>
        </row>
        <row r="79308">
          <cell r="A79308">
            <v>18347451</v>
          </cell>
          <cell r="B79308">
            <v>40</v>
          </cell>
          <cell r="C79308">
            <v>0</v>
          </cell>
        </row>
        <row r="79309">
          <cell r="A79309">
            <v>18347928</v>
          </cell>
          <cell r="B79309">
            <v>40</v>
          </cell>
          <cell r="C79309">
            <v>0</v>
          </cell>
        </row>
        <row r="79310">
          <cell r="A79310">
            <v>18348916</v>
          </cell>
          <cell r="B79310">
            <v>40</v>
          </cell>
          <cell r="C79310">
            <v>0</v>
          </cell>
        </row>
        <row r="79311">
          <cell r="A79311">
            <v>18341646</v>
          </cell>
          <cell r="B79311">
            <v>40</v>
          </cell>
          <cell r="C79311">
            <v>0</v>
          </cell>
        </row>
        <row r="79312">
          <cell r="A79312">
            <v>18341652</v>
          </cell>
          <cell r="B79312">
            <v>40</v>
          </cell>
          <cell r="C79312">
            <v>0</v>
          </cell>
        </row>
        <row r="79313">
          <cell r="A79313">
            <v>18341873</v>
          </cell>
          <cell r="B79313">
            <v>40</v>
          </cell>
          <cell r="C79313">
            <v>0</v>
          </cell>
        </row>
        <row r="79314">
          <cell r="A79314">
            <v>18342109</v>
          </cell>
          <cell r="B79314">
            <v>40</v>
          </cell>
          <cell r="C79314">
            <v>0</v>
          </cell>
        </row>
        <row r="79315">
          <cell r="A79315">
            <v>18364435</v>
          </cell>
          <cell r="B79315">
            <v>40</v>
          </cell>
          <cell r="C79315">
            <v>0</v>
          </cell>
        </row>
        <row r="79316">
          <cell r="A79316">
            <v>18364435</v>
          </cell>
          <cell r="B79316">
            <v>40</v>
          </cell>
          <cell r="C79316">
            <v>0</v>
          </cell>
        </row>
        <row r="79317">
          <cell r="A79317">
            <v>18364435</v>
          </cell>
          <cell r="B79317">
            <v>40</v>
          </cell>
          <cell r="C79317">
            <v>0</v>
          </cell>
        </row>
        <row r="79318">
          <cell r="A79318">
            <v>18364435</v>
          </cell>
          <cell r="B79318">
            <v>40</v>
          </cell>
          <cell r="C79318">
            <v>0</v>
          </cell>
        </row>
        <row r="79319">
          <cell r="A79319">
            <v>18364435</v>
          </cell>
          <cell r="B79319">
            <v>40</v>
          </cell>
          <cell r="C79319">
            <v>0</v>
          </cell>
        </row>
        <row r="79320">
          <cell r="A79320">
            <v>18364435</v>
          </cell>
          <cell r="B79320">
            <v>40</v>
          </cell>
          <cell r="C79320">
            <v>0</v>
          </cell>
        </row>
        <row r="79321">
          <cell r="A79321">
            <v>18364435</v>
          </cell>
          <cell r="B79321">
            <v>40</v>
          </cell>
          <cell r="C79321">
            <v>0</v>
          </cell>
        </row>
        <row r="79322">
          <cell r="A79322">
            <v>18364435</v>
          </cell>
          <cell r="B79322">
            <v>40</v>
          </cell>
          <cell r="C79322">
            <v>0</v>
          </cell>
        </row>
        <row r="79323">
          <cell r="A79323">
            <v>18364435</v>
          </cell>
          <cell r="B79323">
            <v>40</v>
          </cell>
          <cell r="C79323">
            <v>0</v>
          </cell>
        </row>
        <row r="79324">
          <cell r="A79324">
            <v>18364435</v>
          </cell>
          <cell r="B79324">
            <v>40</v>
          </cell>
          <cell r="C79324">
            <v>0</v>
          </cell>
        </row>
        <row r="79325">
          <cell r="A79325">
            <v>18364435</v>
          </cell>
          <cell r="B79325">
            <v>40</v>
          </cell>
          <cell r="C79325">
            <v>0</v>
          </cell>
        </row>
        <row r="79326">
          <cell r="A79326">
            <v>18364435</v>
          </cell>
          <cell r="B79326">
            <v>40</v>
          </cell>
          <cell r="C79326">
            <v>0</v>
          </cell>
        </row>
        <row r="79327">
          <cell r="A79327">
            <v>18364440</v>
          </cell>
          <cell r="B79327">
            <v>40</v>
          </cell>
          <cell r="C79327">
            <v>0</v>
          </cell>
        </row>
        <row r="79328">
          <cell r="A79328">
            <v>18364440</v>
          </cell>
          <cell r="B79328">
            <v>40</v>
          </cell>
          <cell r="C79328">
            <v>0</v>
          </cell>
        </row>
        <row r="79329">
          <cell r="A79329">
            <v>18364440</v>
          </cell>
          <cell r="B79329">
            <v>40</v>
          </cell>
          <cell r="C79329">
            <v>0</v>
          </cell>
        </row>
        <row r="79330">
          <cell r="A79330">
            <v>18364450</v>
          </cell>
          <cell r="B79330">
            <v>40</v>
          </cell>
          <cell r="C79330">
            <v>0</v>
          </cell>
        </row>
        <row r="79331">
          <cell r="A79331">
            <v>18357462</v>
          </cell>
          <cell r="B79331">
            <v>40</v>
          </cell>
          <cell r="C79331">
            <v>0</v>
          </cell>
        </row>
        <row r="79332">
          <cell r="A79332">
            <v>18357933</v>
          </cell>
          <cell r="B79332">
            <v>40</v>
          </cell>
          <cell r="C79332">
            <v>0</v>
          </cell>
        </row>
        <row r="79333">
          <cell r="A79333">
            <v>18359892</v>
          </cell>
          <cell r="B79333">
            <v>40</v>
          </cell>
          <cell r="C79333">
            <v>0</v>
          </cell>
        </row>
        <row r="79334">
          <cell r="A79334">
            <v>18361608</v>
          </cell>
          <cell r="B79334">
            <v>40</v>
          </cell>
          <cell r="C79334">
            <v>0</v>
          </cell>
        </row>
        <row r="79335">
          <cell r="A79335">
            <v>18361608</v>
          </cell>
          <cell r="B79335">
            <v>40</v>
          </cell>
          <cell r="C79335">
            <v>0</v>
          </cell>
        </row>
        <row r="79336">
          <cell r="A79336">
            <v>18361608</v>
          </cell>
          <cell r="B79336">
            <v>40</v>
          </cell>
          <cell r="C79336">
            <v>0</v>
          </cell>
        </row>
        <row r="79337">
          <cell r="A79337">
            <v>18361608</v>
          </cell>
          <cell r="B79337">
            <v>40</v>
          </cell>
          <cell r="C79337">
            <v>0</v>
          </cell>
        </row>
        <row r="79338">
          <cell r="A79338">
            <v>18361608</v>
          </cell>
          <cell r="B79338">
            <v>40</v>
          </cell>
          <cell r="C79338">
            <v>0</v>
          </cell>
        </row>
        <row r="79339">
          <cell r="A79339">
            <v>18361608</v>
          </cell>
          <cell r="B79339">
            <v>40</v>
          </cell>
          <cell r="C79339">
            <v>0</v>
          </cell>
        </row>
        <row r="79340">
          <cell r="A79340">
            <v>18357508</v>
          </cell>
          <cell r="B79340">
            <v>40</v>
          </cell>
          <cell r="C79340">
            <v>0</v>
          </cell>
        </row>
        <row r="79341">
          <cell r="A79341">
            <v>18357508</v>
          </cell>
          <cell r="B79341">
            <v>40</v>
          </cell>
          <cell r="C79341">
            <v>0</v>
          </cell>
        </row>
        <row r="79342">
          <cell r="A79342">
            <v>18361613</v>
          </cell>
          <cell r="B79342">
            <v>40</v>
          </cell>
          <cell r="C79342">
            <v>0</v>
          </cell>
        </row>
        <row r="79343">
          <cell r="A79343">
            <v>18357091</v>
          </cell>
          <cell r="B79343">
            <v>40</v>
          </cell>
          <cell r="C79343">
            <v>0</v>
          </cell>
        </row>
        <row r="79344">
          <cell r="A79344">
            <v>18358062</v>
          </cell>
          <cell r="B79344">
            <v>40</v>
          </cell>
          <cell r="C79344">
            <v>0</v>
          </cell>
        </row>
        <row r="79345">
          <cell r="A79345">
            <v>18358062</v>
          </cell>
          <cell r="B79345">
            <v>40</v>
          </cell>
          <cell r="C79345">
            <v>0</v>
          </cell>
        </row>
        <row r="79346">
          <cell r="A79346">
            <v>18358289</v>
          </cell>
          <cell r="B79346">
            <v>40</v>
          </cell>
          <cell r="C79346">
            <v>0</v>
          </cell>
        </row>
        <row r="79347">
          <cell r="A79347">
            <v>18360464</v>
          </cell>
          <cell r="B79347">
            <v>40</v>
          </cell>
          <cell r="C79347">
            <v>0</v>
          </cell>
        </row>
        <row r="79348">
          <cell r="A79348">
            <v>18360464</v>
          </cell>
          <cell r="B79348">
            <v>40</v>
          </cell>
          <cell r="C79348">
            <v>0</v>
          </cell>
        </row>
        <row r="79349">
          <cell r="A79349">
            <v>18362182</v>
          </cell>
          <cell r="B79349">
            <v>40</v>
          </cell>
          <cell r="C79349">
            <v>0</v>
          </cell>
        </row>
        <row r="79350">
          <cell r="A79350">
            <v>18362182</v>
          </cell>
          <cell r="B79350">
            <v>40</v>
          </cell>
          <cell r="C79350">
            <v>0</v>
          </cell>
        </row>
        <row r="79351">
          <cell r="A79351">
            <v>18362182</v>
          </cell>
          <cell r="B79351">
            <v>40</v>
          </cell>
          <cell r="C79351">
            <v>0</v>
          </cell>
        </row>
        <row r="79352">
          <cell r="A79352">
            <v>18362418</v>
          </cell>
          <cell r="B79352">
            <v>40</v>
          </cell>
          <cell r="C79352">
            <v>0</v>
          </cell>
        </row>
        <row r="79353">
          <cell r="A79353">
            <v>18357606</v>
          </cell>
          <cell r="B79353">
            <v>40</v>
          </cell>
          <cell r="C79353">
            <v>0</v>
          </cell>
        </row>
        <row r="79354">
          <cell r="A79354">
            <v>18360264</v>
          </cell>
          <cell r="B79354">
            <v>40</v>
          </cell>
          <cell r="C79354">
            <v>0</v>
          </cell>
        </row>
        <row r="79355">
          <cell r="A79355">
            <v>18361462</v>
          </cell>
          <cell r="B79355">
            <v>40</v>
          </cell>
          <cell r="C79355">
            <v>0</v>
          </cell>
        </row>
        <row r="79356">
          <cell r="A79356">
            <v>18360765</v>
          </cell>
          <cell r="B79356">
            <v>40</v>
          </cell>
          <cell r="C79356">
            <v>0</v>
          </cell>
        </row>
        <row r="79357">
          <cell r="A79357">
            <v>18357388</v>
          </cell>
          <cell r="B79357">
            <v>40</v>
          </cell>
          <cell r="C79357">
            <v>0</v>
          </cell>
        </row>
        <row r="79358">
          <cell r="A79358">
            <v>18357388</v>
          </cell>
          <cell r="B79358">
            <v>40</v>
          </cell>
          <cell r="C79358">
            <v>0</v>
          </cell>
        </row>
        <row r="79359">
          <cell r="A79359">
            <v>18362712</v>
          </cell>
          <cell r="B79359">
            <v>40</v>
          </cell>
          <cell r="C79359">
            <v>0</v>
          </cell>
        </row>
        <row r="79360">
          <cell r="A79360">
            <v>18362712</v>
          </cell>
          <cell r="B79360">
            <v>40</v>
          </cell>
          <cell r="C79360">
            <v>0</v>
          </cell>
        </row>
        <row r="79361">
          <cell r="A79361">
            <v>18362712</v>
          </cell>
          <cell r="B79361">
            <v>40</v>
          </cell>
          <cell r="C79361">
            <v>0</v>
          </cell>
        </row>
        <row r="79362">
          <cell r="A79362">
            <v>18362712</v>
          </cell>
          <cell r="B79362">
            <v>40</v>
          </cell>
          <cell r="C79362">
            <v>0</v>
          </cell>
        </row>
        <row r="79363">
          <cell r="A79363">
            <v>18362712</v>
          </cell>
          <cell r="B79363">
            <v>40</v>
          </cell>
          <cell r="C79363">
            <v>0</v>
          </cell>
        </row>
        <row r="79364">
          <cell r="A79364">
            <v>18362712</v>
          </cell>
          <cell r="B79364">
            <v>40</v>
          </cell>
          <cell r="C79364">
            <v>0</v>
          </cell>
        </row>
        <row r="79365">
          <cell r="A79365">
            <v>18362712</v>
          </cell>
          <cell r="B79365">
            <v>40</v>
          </cell>
          <cell r="C79365">
            <v>0</v>
          </cell>
        </row>
        <row r="79366">
          <cell r="A79366">
            <v>18362712</v>
          </cell>
          <cell r="B79366">
            <v>40</v>
          </cell>
          <cell r="C79366">
            <v>0</v>
          </cell>
        </row>
        <row r="79367">
          <cell r="A79367">
            <v>18362712</v>
          </cell>
          <cell r="B79367">
            <v>40</v>
          </cell>
          <cell r="C79367">
            <v>0</v>
          </cell>
        </row>
        <row r="79368">
          <cell r="A79368">
            <v>18480180</v>
          </cell>
          <cell r="B79368">
            <v>40</v>
          </cell>
          <cell r="C79368">
            <v>0</v>
          </cell>
        </row>
        <row r="79369">
          <cell r="A79369">
            <v>18480180</v>
          </cell>
          <cell r="B79369">
            <v>40</v>
          </cell>
          <cell r="C79369">
            <v>0</v>
          </cell>
        </row>
        <row r="79370">
          <cell r="A79370">
            <v>18479709</v>
          </cell>
          <cell r="B79370">
            <v>40</v>
          </cell>
          <cell r="C79370">
            <v>0</v>
          </cell>
        </row>
        <row r="79371">
          <cell r="A79371">
            <v>18483590</v>
          </cell>
          <cell r="B79371">
            <v>40</v>
          </cell>
          <cell r="C79371">
            <v>0</v>
          </cell>
        </row>
        <row r="79372">
          <cell r="A79372">
            <v>18483590</v>
          </cell>
          <cell r="B79372">
            <v>40</v>
          </cell>
          <cell r="C79372">
            <v>0</v>
          </cell>
        </row>
        <row r="79373">
          <cell r="A79373">
            <v>18483590</v>
          </cell>
          <cell r="B79373">
            <v>40</v>
          </cell>
          <cell r="C79373">
            <v>0</v>
          </cell>
        </row>
        <row r="79374">
          <cell r="A79374">
            <v>18483590</v>
          </cell>
          <cell r="B79374">
            <v>40</v>
          </cell>
          <cell r="C79374">
            <v>0</v>
          </cell>
        </row>
        <row r="79375">
          <cell r="A79375">
            <v>18483590</v>
          </cell>
          <cell r="B79375">
            <v>40</v>
          </cell>
          <cell r="C79375">
            <v>0</v>
          </cell>
        </row>
        <row r="79376">
          <cell r="A79376">
            <v>18483590</v>
          </cell>
          <cell r="B79376">
            <v>40</v>
          </cell>
          <cell r="C79376">
            <v>0</v>
          </cell>
        </row>
        <row r="79377">
          <cell r="A79377">
            <v>18483590</v>
          </cell>
          <cell r="B79377">
            <v>40</v>
          </cell>
          <cell r="C79377">
            <v>0</v>
          </cell>
        </row>
        <row r="79378">
          <cell r="A79378">
            <v>18473838</v>
          </cell>
          <cell r="B79378">
            <v>40</v>
          </cell>
          <cell r="C79378">
            <v>0</v>
          </cell>
        </row>
        <row r="79379">
          <cell r="A79379">
            <v>18474558</v>
          </cell>
          <cell r="B79379">
            <v>40</v>
          </cell>
          <cell r="C79379">
            <v>0</v>
          </cell>
        </row>
        <row r="79380">
          <cell r="A79380">
            <v>18479727</v>
          </cell>
          <cell r="B79380">
            <v>40</v>
          </cell>
          <cell r="C79380">
            <v>0</v>
          </cell>
        </row>
        <row r="79381">
          <cell r="A79381">
            <v>18482079</v>
          </cell>
          <cell r="B79381">
            <v>40</v>
          </cell>
          <cell r="C79381">
            <v>0</v>
          </cell>
        </row>
        <row r="79382">
          <cell r="A79382">
            <v>18487919</v>
          </cell>
          <cell r="B79382">
            <v>40</v>
          </cell>
          <cell r="C79382">
            <v>0</v>
          </cell>
        </row>
        <row r="79383">
          <cell r="A79383">
            <v>18488050</v>
          </cell>
          <cell r="B79383">
            <v>40</v>
          </cell>
          <cell r="C79383">
            <v>0</v>
          </cell>
        </row>
        <row r="79384">
          <cell r="A79384">
            <v>18473593</v>
          </cell>
          <cell r="B79384">
            <v>40</v>
          </cell>
          <cell r="C79384">
            <v>0</v>
          </cell>
        </row>
        <row r="79385">
          <cell r="A79385">
            <v>18474084</v>
          </cell>
          <cell r="B79385">
            <v>40</v>
          </cell>
          <cell r="C79385">
            <v>0</v>
          </cell>
        </row>
        <row r="79386">
          <cell r="A79386">
            <v>18481840</v>
          </cell>
          <cell r="B79386">
            <v>40</v>
          </cell>
          <cell r="C79386">
            <v>0</v>
          </cell>
        </row>
        <row r="79387">
          <cell r="A79387">
            <v>18488103</v>
          </cell>
          <cell r="B79387">
            <v>40</v>
          </cell>
          <cell r="C79387">
            <v>0</v>
          </cell>
        </row>
        <row r="79388">
          <cell r="A79388">
            <v>18488103</v>
          </cell>
          <cell r="B79388">
            <v>40</v>
          </cell>
          <cell r="C79388">
            <v>0</v>
          </cell>
        </row>
        <row r="79389">
          <cell r="A79389">
            <v>18488103</v>
          </cell>
          <cell r="B79389">
            <v>40</v>
          </cell>
          <cell r="C79389">
            <v>0</v>
          </cell>
        </row>
        <row r="79390">
          <cell r="A79390">
            <v>18488103</v>
          </cell>
          <cell r="B79390">
            <v>40</v>
          </cell>
          <cell r="C79390">
            <v>0</v>
          </cell>
        </row>
        <row r="79391">
          <cell r="A79391">
            <v>18488103</v>
          </cell>
          <cell r="B79391">
            <v>40</v>
          </cell>
          <cell r="C79391">
            <v>0</v>
          </cell>
        </row>
        <row r="79392">
          <cell r="A79392">
            <v>18488103</v>
          </cell>
          <cell r="B79392">
            <v>40</v>
          </cell>
          <cell r="C79392">
            <v>0</v>
          </cell>
        </row>
        <row r="79393">
          <cell r="A79393">
            <v>18488103</v>
          </cell>
          <cell r="B79393">
            <v>40</v>
          </cell>
          <cell r="C79393">
            <v>0</v>
          </cell>
        </row>
        <row r="79394">
          <cell r="A79394">
            <v>18488103</v>
          </cell>
          <cell r="B79394">
            <v>40</v>
          </cell>
          <cell r="C79394">
            <v>0</v>
          </cell>
        </row>
        <row r="79395">
          <cell r="A79395">
            <v>18475314</v>
          </cell>
          <cell r="B79395">
            <v>40</v>
          </cell>
          <cell r="C79395">
            <v>0</v>
          </cell>
        </row>
        <row r="79396">
          <cell r="A79396">
            <v>18475314</v>
          </cell>
          <cell r="B79396">
            <v>40</v>
          </cell>
          <cell r="C79396">
            <v>0</v>
          </cell>
        </row>
        <row r="79397">
          <cell r="A79397">
            <v>18475314</v>
          </cell>
          <cell r="B79397">
            <v>40</v>
          </cell>
          <cell r="C79397">
            <v>0</v>
          </cell>
        </row>
        <row r="79398">
          <cell r="A79398">
            <v>18475314</v>
          </cell>
          <cell r="B79398">
            <v>40</v>
          </cell>
          <cell r="C79398">
            <v>0</v>
          </cell>
        </row>
        <row r="79399">
          <cell r="A79399">
            <v>18479758</v>
          </cell>
          <cell r="B79399">
            <v>40</v>
          </cell>
          <cell r="C79399">
            <v>0</v>
          </cell>
        </row>
        <row r="79400">
          <cell r="A79400">
            <v>18479997</v>
          </cell>
          <cell r="B79400">
            <v>40</v>
          </cell>
          <cell r="C79400">
            <v>0</v>
          </cell>
        </row>
        <row r="79401">
          <cell r="A79401">
            <v>18488540</v>
          </cell>
          <cell r="B79401">
            <v>40</v>
          </cell>
          <cell r="C79401">
            <v>0</v>
          </cell>
        </row>
        <row r="79402">
          <cell r="A79402">
            <v>18473617</v>
          </cell>
          <cell r="B79402">
            <v>40</v>
          </cell>
          <cell r="C79402">
            <v>0</v>
          </cell>
        </row>
        <row r="79403">
          <cell r="A79403">
            <v>18474114</v>
          </cell>
          <cell r="B79403">
            <v>40</v>
          </cell>
          <cell r="C79403">
            <v>0</v>
          </cell>
        </row>
        <row r="79404">
          <cell r="A79404">
            <v>18474114</v>
          </cell>
          <cell r="B79404">
            <v>40</v>
          </cell>
          <cell r="C79404">
            <v>0</v>
          </cell>
        </row>
        <row r="79405">
          <cell r="A79405">
            <v>18474114</v>
          </cell>
          <cell r="B79405">
            <v>40</v>
          </cell>
          <cell r="C79405">
            <v>0</v>
          </cell>
        </row>
        <row r="79406">
          <cell r="A79406">
            <v>18474599</v>
          </cell>
          <cell r="B79406">
            <v>40</v>
          </cell>
          <cell r="C79406">
            <v>0</v>
          </cell>
        </row>
        <row r="79407">
          <cell r="A79407">
            <v>18479779</v>
          </cell>
          <cell r="B79407">
            <v>40</v>
          </cell>
          <cell r="C79407">
            <v>0</v>
          </cell>
        </row>
        <row r="79408">
          <cell r="A79408">
            <v>18480011</v>
          </cell>
          <cell r="B79408">
            <v>40</v>
          </cell>
          <cell r="C79408">
            <v>0</v>
          </cell>
        </row>
        <row r="79409">
          <cell r="A79409">
            <v>18480021</v>
          </cell>
          <cell r="B79409">
            <v>40</v>
          </cell>
          <cell r="C79409">
            <v>0</v>
          </cell>
        </row>
        <row r="79410">
          <cell r="A79410">
            <v>18480021</v>
          </cell>
          <cell r="B79410">
            <v>40</v>
          </cell>
          <cell r="C79410">
            <v>0</v>
          </cell>
        </row>
        <row r="79411">
          <cell r="A79411">
            <v>18480021</v>
          </cell>
          <cell r="B79411">
            <v>40</v>
          </cell>
          <cell r="C79411">
            <v>0</v>
          </cell>
        </row>
        <row r="79412">
          <cell r="A79412">
            <v>18482813</v>
          </cell>
          <cell r="B79412">
            <v>40</v>
          </cell>
          <cell r="C79412">
            <v>0</v>
          </cell>
        </row>
        <row r="79413">
          <cell r="A79413">
            <v>18482813</v>
          </cell>
          <cell r="B79413">
            <v>40</v>
          </cell>
          <cell r="C79413">
            <v>0</v>
          </cell>
        </row>
        <row r="79414">
          <cell r="A79414">
            <v>18473896</v>
          </cell>
          <cell r="B79414">
            <v>40</v>
          </cell>
          <cell r="C79414">
            <v>0</v>
          </cell>
        </row>
        <row r="79415">
          <cell r="A79415">
            <v>18473899</v>
          </cell>
          <cell r="B79415">
            <v>40</v>
          </cell>
          <cell r="C79415">
            <v>0</v>
          </cell>
        </row>
        <row r="79416">
          <cell r="A79416">
            <v>18479552</v>
          </cell>
          <cell r="B79416">
            <v>40</v>
          </cell>
          <cell r="C79416">
            <v>0</v>
          </cell>
        </row>
        <row r="79417">
          <cell r="A79417">
            <v>18481998</v>
          </cell>
          <cell r="B79417">
            <v>40</v>
          </cell>
          <cell r="C79417">
            <v>0</v>
          </cell>
        </row>
        <row r="79418">
          <cell r="A79418">
            <v>18482454</v>
          </cell>
          <cell r="B79418">
            <v>40</v>
          </cell>
          <cell r="C79418">
            <v>0</v>
          </cell>
        </row>
        <row r="79419">
          <cell r="A79419">
            <v>18483042</v>
          </cell>
          <cell r="B79419">
            <v>40</v>
          </cell>
          <cell r="C79419">
            <v>0</v>
          </cell>
        </row>
        <row r="79420">
          <cell r="A79420">
            <v>18483042</v>
          </cell>
          <cell r="B79420">
            <v>40</v>
          </cell>
          <cell r="C79420">
            <v>0</v>
          </cell>
        </row>
        <row r="79421">
          <cell r="A79421">
            <v>18474151</v>
          </cell>
          <cell r="B79421">
            <v>40</v>
          </cell>
          <cell r="C79421">
            <v>0</v>
          </cell>
        </row>
        <row r="79422">
          <cell r="A79422">
            <v>18474154</v>
          </cell>
          <cell r="B79422">
            <v>40</v>
          </cell>
          <cell r="C79422">
            <v>0</v>
          </cell>
        </row>
        <row r="79423">
          <cell r="A79423">
            <v>18474154</v>
          </cell>
          <cell r="B79423">
            <v>40</v>
          </cell>
          <cell r="C79423">
            <v>0</v>
          </cell>
        </row>
        <row r="79424">
          <cell r="A79424">
            <v>18474154</v>
          </cell>
          <cell r="B79424">
            <v>40</v>
          </cell>
          <cell r="C79424">
            <v>0</v>
          </cell>
        </row>
        <row r="79425">
          <cell r="A79425">
            <v>18474154</v>
          </cell>
          <cell r="B79425">
            <v>40</v>
          </cell>
          <cell r="C79425">
            <v>0</v>
          </cell>
        </row>
        <row r="79426">
          <cell r="A79426">
            <v>18474154</v>
          </cell>
          <cell r="B79426">
            <v>40</v>
          </cell>
          <cell r="C79426">
            <v>0</v>
          </cell>
        </row>
        <row r="79427">
          <cell r="A79427">
            <v>18487533</v>
          </cell>
          <cell r="B79427">
            <v>40</v>
          </cell>
          <cell r="C79427">
            <v>0</v>
          </cell>
        </row>
        <row r="79428">
          <cell r="A79428">
            <v>18487533</v>
          </cell>
          <cell r="B79428">
            <v>40</v>
          </cell>
          <cell r="C79428">
            <v>0</v>
          </cell>
        </row>
        <row r="79429">
          <cell r="A79429">
            <v>18486928</v>
          </cell>
          <cell r="B79429">
            <v>40</v>
          </cell>
          <cell r="C79429">
            <v>0</v>
          </cell>
        </row>
        <row r="79430">
          <cell r="A79430">
            <v>18486928</v>
          </cell>
          <cell r="B79430">
            <v>40</v>
          </cell>
          <cell r="C79430">
            <v>0</v>
          </cell>
        </row>
        <row r="79431">
          <cell r="A79431">
            <v>18474641</v>
          </cell>
          <cell r="B79431">
            <v>40</v>
          </cell>
          <cell r="C79431">
            <v>0</v>
          </cell>
        </row>
        <row r="79432">
          <cell r="A79432">
            <v>18483079</v>
          </cell>
          <cell r="B79432">
            <v>40</v>
          </cell>
          <cell r="C79432">
            <v>0</v>
          </cell>
        </row>
        <row r="79433">
          <cell r="A79433">
            <v>18483079</v>
          </cell>
          <cell r="B79433">
            <v>40</v>
          </cell>
          <cell r="C79433">
            <v>0</v>
          </cell>
        </row>
        <row r="79434">
          <cell r="A79434">
            <v>18483079</v>
          </cell>
          <cell r="B79434">
            <v>40</v>
          </cell>
          <cell r="C79434">
            <v>0</v>
          </cell>
        </row>
        <row r="79435">
          <cell r="A79435">
            <v>18483079</v>
          </cell>
          <cell r="B79435">
            <v>40</v>
          </cell>
          <cell r="C79435">
            <v>0</v>
          </cell>
        </row>
        <row r="79436">
          <cell r="A79436">
            <v>18483079</v>
          </cell>
          <cell r="B79436">
            <v>40</v>
          </cell>
          <cell r="C79436">
            <v>0</v>
          </cell>
        </row>
        <row r="79437">
          <cell r="A79437">
            <v>18483079</v>
          </cell>
          <cell r="B79437">
            <v>40</v>
          </cell>
          <cell r="C79437">
            <v>0</v>
          </cell>
        </row>
        <row r="79438">
          <cell r="A79438">
            <v>18487725</v>
          </cell>
          <cell r="B79438">
            <v>40</v>
          </cell>
          <cell r="C79438">
            <v>0</v>
          </cell>
        </row>
        <row r="79439">
          <cell r="A79439">
            <v>18487812</v>
          </cell>
          <cell r="B79439">
            <v>40</v>
          </cell>
          <cell r="C79439">
            <v>0</v>
          </cell>
        </row>
        <row r="79440">
          <cell r="A79440">
            <v>18486943</v>
          </cell>
          <cell r="B79440">
            <v>40</v>
          </cell>
          <cell r="C79440">
            <v>0</v>
          </cell>
        </row>
        <row r="79441">
          <cell r="A79441">
            <v>18486988</v>
          </cell>
          <cell r="B79441">
            <v>40</v>
          </cell>
          <cell r="C79441">
            <v>0</v>
          </cell>
        </row>
        <row r="79442">
          <cell r="A79442">
            <v>18486988</v>
          </cell>
          <cell r="B79442">
            <v>40</v>
          </cell>
          <cell r="C79442">
            <v>0</v>
          </cell>
        </row>
        <row r="79443">
          <cell r="A79443">
            <v>18486988</v>
          </cell>
          <cell r="B79443">
            <v>40</v>
          </cell>
          <cell r="C79443">
            <v>0</v>
          </cell>
        </row>
        <row r="79444">
          <cell r="A79444">
            <v>18486988</v>
          </cell>
          <cell r="B79444">
            <v>40</v>
          </cell>
          <cell r="C79444">
            <v>0</v>
          </cell>
        </row>
        <row r="79445">
          <cell r="A79445">
            <v>18486988</v>
          </cell>
          <cell r="B79445">
            <v>40</v>
          </cell>
          <cell r="C79445">
            <v>0</v>
          </cell>
        </row>
        <row r="79446">
          <cell r="A79446">
            <v>18486988</v>
          </cell>
          <cell r="B79446">
            <v>40</v>
          </cell>
          <cell r="C79446">
            <v>0</v>
          </cell>
        </row>
        <row r="79447">
          <cell r="A79447">
            <v>18487102</v>
          </cell>
          <cell r="B79447">
            <v>40</v>
          </cell>
          <cell r="C79447">
            <v>0</v>
          </cell>
        </row>
        <row r="79448">
          <cell r="A79448">
            <v>18480266</v>
          </cell>
          <cell r="B79448">
            <v>40</v>
          </cell>
          <cell r="C79448">
            <v>0</v>
          </cell>
        </row>
        <row r="79449">
          <cell r="A79449">
            <v>18480266</v>
          </cell>
          <cell r="B79449">
            <v>40</v>
          </cell>
          <cell r="C79449">
            <v>0</v>
          </cell>
        </row>
        <row r="79450">
          <cell r="A79450">
            <v>18479601</v>
          </cell>
          <cell r="B79450">
            <v>40</v>
          </cell>
          <cell r="C79450">
            <v>0</v>
          </cell>
        </row>
        <row r="79451">
          <cell r="A79451">
            <v>18487935</v>
          </cell>
          <cell r="B79451">
            <v>40</v>
          </cell>
          <cell r="C79451">
            <v>0</v>
          </cell>
        </row>
        <row r="79452">
          <cell r="A79452">
            <v>18473950</v>
          </cell>
          <cell r="B79452">
            <v>40</v>
          </cell>
          <cell r="C79452">
            <v>0</v>
          </cell>
        </row>
        <row r="79453">
          <cell r="A79453">
            <v>18474190</v>
          </cell>
          <cell r="B79453">
            <v>40</v>
          </cell>
          <cell r="C79453">
            <v>0</v>
          </cell>
        </row>
        <row r="79454">
          <cell r="A79454">
            <v>18474670</v>
          </cell>
          <cell r="B79454">
            <v>40</v>
          </cell>
          <cell r="C79454">
            <v>0</v>
          </cell>
        </row>
        <row r="79455">
          <cell r="A79455">
            <v>18487183</v>
          </cell>
          <cell r="B79455">
            <v>40</v>
          </cell>
          <cell r="C79455">
            <v>0</v>
          </cell>
        </row>
        <row r="79456">
          <cell r="A79456">
            <v>18480475</v>
          </cell>
          <cell r="B79456">
            <v>40</v>
          </cell>
          <cell r="C79456">
            <v>0</v>
          </cell>
        </row>
        <row r="79457">
          <cell r="A79457">
            <v>18479621</v>
          </cell>
          <cell r="B79457">
            <v>40</v>
          </cell>
          <cell r="C79457">
            <v>0</v>
          </cell>
        </row>
        <row r="79458">
          <cell r="A79458">
            <v>18474222</v>
          </cell>
          <cell r="B79458">
            <v>40</v>
          </cell>
          <cell r="C79458">
            <v>0</v>
          </cell>
        </row>
        <row r="79459">
          <cell r="A79459">
            <v>18475672</v>
          </cell>
          <cell r="B79459">
            <v>40</v>
          </cell>
          <cell r="C79459">
            <v>0</v>
          </cell>
        </row>
        <row r="79460">
          <cell r="A79460">
            <v>18487428</v>
          </cell>
          <cell r="B79460">
            <v>40</v>
          </cell>
          <cell r="C79460">
            <v>0</v>
          </cell>
        </row>
        <row r="79461">
          <cell r="A79461">
            <v>18480660</v>
          </cell>
          <cell r="B79461">
            <v>40</v>
          </cell>
          <cell r="C79461">
            <v>0</v>
          </cell>
        </row>
        <row r="79462">
          <cell r="A79462">
            <v>18480660</v>
          </cell>
          <cell r="B79462">
            <v>40</v>
          </cell>
          <cell r="C79462">
            <v>0</v>
          </cell>
        </row>
        <row r="79463">
          <cell r="A79463">
            <v>18474720</v>
          </cell>
          <cell r="B79463">
            <v>40</v>
          </cell>
          <cell r="C79463">
            <v>0</v>
          </cell>
        </row>
        <row r="79464">
          <cell r="A79464">
            <v>18477366</v>
          </cell>
          <cell r="B79464">
            <v>40</v>
          </cell>
          <cell r="C79464">
            <v>0</v>
          </cell>
        </row>
        <row r="79465">
          <cell r="A79465">
            <v>18477366</v>
          </cell>
          <cell r="B79465">
            <v>40</v>
          </cell>
          <cell r="C79465">
            <v>0</v>
          </cell>
        </row>
        <row r="79466">
          <cell r="A79466">
            <v>18477366</v>
          </cell>
          <cell r="B79466">
            <v>40</v>
          </cell>
          <cell r="C79466">
            <v>0</v>
          </cell>
        </row>
        <row r="79467">
          <cell r="A79467">
            <v>18477366</v>
          </cell>
          <cell r="B79467">
            <v>40</v>
          </cell>
          <cell r="C79467">
            <v>0</v>
          </cell>
        </row>
        <row r="79468">
          <cell r="A79468">
            <v>18477366</v>
          </cell>
          <cell r="B79468">
            <v>40</v>
          </cell>
          <cell r="C79468">
            <v>0</v>
          </cell>
        </row>
        <row r="79469">
          <cell r="A79469">
            <v>18477366</v>
          </cell>
          <cell r="B79469">
            <v>40</v>
          </cell>
          <cell r="C79469">
            <v>0</v>
          </cell>
        </row>
        <row r="79470">
          <cell r="A79470">
            <v>18477366</v>
          </cell>
          <cell r="B79470">
            <v>40</v>
          </cell>
          <cell r="C79470">
            <v>0</v>
          </cell>
        </row>
        <row r="79471">
          <cell r="A79471">
            <v>18477366</v>
          </cell>
          <cell r="B79471">
            <v>40</v>
          </cell>
          <cell r="C79471">
            <v>0</v>
          </cell>
        </row>
        <row r="79472">
          <cell r="A79472">
            <v>18477366</v>
          </cell>
          <cell r="B79472">
            <v>40</v>
          </cell>
          <cell r="C79472">
            <v>0</v>
          </cell>
        </row>
        <row r="79473">
          <cell r="A79473">
            <v>18477366</v>
          </cell>
          <cell r="B79473">
            <v>40</v>
          </cell>
          <cell r="C79473">
            <v>0</v>
          </cell>
        </row>
        <row r="79474">
          <cell r="A79474">
            <v>18479424</v>
          </cell>
          <cell r="B79474">
            <v>40</v>
          </cell>
          <cell r="C79474">
            <v>0</v>
          </cell>
        </row>
        <row r="79475">
          <cell r="A79475">
            <v>18479650</v>
          </cell>
          <cell r="B79475">
            <v>40</v>
          </cell>
          <cell r="C79475">
            <v>0</v>
          </cell>
        </row>
        <row r="79476">
          <cell r="A79476">
            <v>18487686</v>
          </cell>
          <cell r="B79476">
            <v>40</v>
          </cell>
          <cell r="C79476">
            <v>0</v>
          </cell>
        </row>
        <row r="79477">
          <cell r="A79477">
            <v>18487780</v>
          </cell>
          <cell r="B79477">
            <v>40</v>
          </cell>
          <cell r="C79477">
            <v>0</v>
          </cell>
        </row>
        <row r="79478">
          <cell r="A79478">
            <v>18481265</v>
          </cell>
          <cell r="B79478">
            <v>40</v>
          </cell>
          <cell r="C79478">
            <v>0</v>
          </cell>
        </row>
        <row r="79479">
          <cell r="A79479">
            <v>18481265</v>
          </cell>
          <cell r="B79479">
            <v>40</v>
          </cell>
          <cell r="C79479">
            <v>0</v>
          </cell>
        </row>
        <row r="79480">
          <cell r="A79480">
            <v>18474015</v>
          </cell>
          <cell r="B79480">
            <v>40</v>
          </cell>
          <cell r="C79480">
            <v>0</v>
          </cell>
        </row>
        <row r="79481">
          <cell r="A79481">
            <v>18486440</v>
          </cell>
          <cell r="B79481">
            <v>40</v>
          </cell>
          <cell r="C79481">
            <v>0</v>
          </cell>
        </row>
        <row r="79482">
          <cell r="A79482">
            <v>18486440</v>
          </cell>
          <cell r="B79482">
            <v>40</v>
          </cell>
          <cell r="C79482">
            <v>0</v>
          </cell>
        </row>
        <row r="79483">
          <cell r="A79483">
            <v>18486440</v>
          </cell>
          <cell r="B79483">
            <v>40</v>
          </cell>
          <cell r="C79483">
            <v>0</v>
          </cell>
        </row>
        <row r="79484">
          <cell r="A79484">
            <v>18486440</v>
          </cell>
          <cell r="B79484">
            <v>40</v>
          </cell>
          <cell r="C79484">
            <v>0</v>
          </cell>
        </row>
        <row r="79485">
          <cell r="A79485">
            <v>18486440</v>
          </cell>
          <cell r="B79485">
            <v>40</v>
          </cell>
          <cell r="C79485">
            <v>0</v>
          </cell>
        </row>
        <row r="79486">
          <cell r="A79486">
            <v>18486440</v>
          </cell>
          <cell r="B79486">
            <v>40</v>
          </cell>
          <cell r="C79486">
            <v>0</v>
          </cell>
        </row>
        <row r="79487">
          <cell r="A79487">
            <v>18486440</v>
          </cell>
          <cell r="B79487">
            <v>40</v>
          </cell>
          <cell r="C79487">
            <v>0</v>
          </cell>
        </row>
        <row r="79488">
          <cell r="A79488">
            <v>18487751</v>
          </cell>
          <cell r="B79488">
            <v>40</v>
          </cell>
          <cell r="C79488">
            <v>0</v>
          </cell>
        </row>
        <row r="79489">
          <cell r="A79489">
            <v>18487797</v>
          </cell>
          <cell r="B79489">
            <v>40</v>
          </cell>
          <cell r="C79489">
            <v>0</v>
          </cell>
        </row>
        <row r="79490">
          <cell r="A79490">
            <v>18487956</v>
          </cell>
          <cell r="B79490">
            <v>40</v>
          </cell>
          <cell r="C79490">
            <v>0</v>
          </cell>
        </row>
        <row r="79491">
          <cell r="A79491">
            <v>18473778</v>
          </cell>
          <cell r="B79491">
            <v>40</v>
          </cell>
          <cell r="C79491">
            <v>0</v>
          </cell>
        </row>
        <row r="79492">
          <cell r="A79492">
            <v>18474511</v>
          </cell>
          <cell r="B79492">
            <v>40</v>
          </cell>
          <cell r="C79492">
            <v>0</v>
          </cell>
        </row>
        <row r="79493">
          <cell r="A79493">
            <v>18477617</v>
          </cell>
          <cell r="B79493">
            <v>40</v>
          </cell>
          <cell r="C79493">
            <v>0</v>
          </cell>
        </row>
        <row r="79494">
          <cell r="A79494">
            <v>18486909</v>
          </cell>
          <cell r="B79494">
            <v>40</v>
          </cell>
          <cell r="C79494">
            <v>0</v>
          </cell>
        </row>
        <row r="79495">
          <cell r="A79495">
            <v>18487964</v>
          </cell>
          <cell r="B79495">
            <v>40</v>
          </cell>
          <cell r="C79495">
            <v>0</v>
          </cell>
        </row>
        <row r="79496">
          <cell r="A79496">
            <v>18474276</v>
          </cell>
          <cell r="B79496">
            <v>40</v>
          </cell>
          <cell r="C79496">
            <v>0</v>
          </cell>
        </row>
        <row r="79497">
          <cell r="A79497">
            <v>18495540</v>
          </cell>
          <cell r="B79497">
            <v>40</v>
          </cell>
          <cell r="C79497">
            <v>0</v>
          </cell>
        </row>
        <row r="79498">
          <cell r="A79498">
            <v>18496501</v>
          </cell>
          <cell r="B79498">
            <v>40</v>
          </cell>
          <cell r="C79498">
            <v>0</v>
          </cell>
        </row>
        <row r="79499">
          <cell r="A79499">
            <v>18496501</v>
          </cell>
          <cell r="B79499">
            <v>40</v>
          </cell>
          <cell r="C79499">
            <v>0</v>
          </cell>
        </row>
        <row r="79500">
          <cell r="A79500">
            <v>18496501</v>
          </cell>
          <cell r="B79500">
            <v>40</v>
          </cell>
          <cell r="C79500">
            <v>0</v>
          </cell>
        </row>
        <row r="79501">
          <cell r="A79501">
            <v>18496501</v>
          </cell>
          <cell r="B79501">
            <v>40</v>
          </cell>
          <cell r="C79501">
            <v>0</v>
          </cell>
        </row>
        <row r="79502">
          <cell r="A79502">
            <v>18496501</v>
          </cell>
          <cell r="B79502">
            <v>40</v>
          </cell>
          <cell r="C79502">
            <v>0</v>
          </cell>
        </row>
        <row r="79503">
          <cell r="A79503">
            <v>18496501</v>
          </cell>
          <cell r="B79503">
            <v>40</v>
          </cell>
          <cell r="C79503">
            <v>0</v>
          </cell>
        </row>
        <row r="79504">
          <cell r="A79504">
            <v>18496501</v>
          </cell>
          <cell r="B79504">
            <v>40</v>
          </cell>
          <cell r="C79504">
            <v>0</v>
          </cell>
        </row>
        <row r="79505">
          <cell r="A79505">
            <v>18496501</v>
          </cell>
          <cell r="B79505">
            <v>40</v>
          </cell>
          <cell r="C79505">
            <v>0</v>
          </cell>
        </row>
        <row r="79506">
          <cell r="A79506">
            <v>18496501</v>
          </cell>
          <cell r="B79506">
            <v>40</v>
          </cell>
          <cell r="C79506">
            <v>0</v>
          </cell>
        </row>
        <row r="79507">
          <cell r="A79507">
            <v>18496501</v>
          </cell>
          <cell r="B79507">
            <v>40</v>
          </cell>
          <cell r="C79507">
            <v>0</v>
          </cell>
        </row>
        <row r="79508">
          <cell r="A79508">
            <v>18496501</v>
          </cell>
          <cell r="B79508">
            <v>40</v>
          </cell>
          <cell r="C79508">
            <v>0</v>
          </cell>
        </row>
        <row r="79509">
          <cell r="A79509">
            <v>18496501</v>
          </cell>
          <cell r="B79509">
            <v>40</v>
          </cell>
          <cell r="C79509">
            <v>0</v>
          </cell>
        </row>
        <row r="79510">
          <cell r="A79510">
            <v>18496501</v>
          </cell>
          <cell r="B79510">
            <v>40</v>
          </cell>
          <cell r="C79510">
            <v>0</v>
          </cell>
        </row>
        <row r="79511">
          <cell r="A79511">
            <v>18496501</v>
          </cell>
          <cell r="B79511">
            <v>40</v>
          </cell>
          <cell r="C79511">
            <v>0</v>
          </cell>
        </row>
        <row r="79512">
          <cell r="A79512">
            <v>18497477</v>
          </cell>
          <cell r="B79512">
            <v>40</v>
          </cell>
          <cell r="C79512">
            <v>0</v>
          </cell>
        </row>
        <row r="79513">
          <cell r="A79513">
            <v>18497477</v>
          </cell>
          <cell r="B79513">
            <v>40</v>
          </cell>
          <cell r="C79513">
            <v>0</v>
          </cell>
        </row>
        <row r="79514">
          <cell r="A79514">
            <v>18497477</v>
          </cell>
          <cell r="B79514">
            <v>40</v>
          </cell>
          <cell r="C79514">
            <v>0</v>
          </cell>
        </row>
        <row r="79515">
          <cell r="A79515">
            <v>18497477</v>
          </cell>
          <cell r="B79515">
            <v>40</v>
          </cell>
          <cell r="C79515">
            <v>0</v>
          </cell>
        </row>
        <row r="79516">
          <cell r="A79516">
            <v>18497477</v>
          </cell>
          <cell r="B79516">
            <v>40</v>
          </cell>
          <cell r="C79516">
            <v>0</v>
          </cell>
        </row>
        <row r="79517">
          <cell r="A79517">
            <v>18497477</v>
          </cell>
          <cell r="B79517">
            <v>40</v>
          </cell>
          <cell r="C79517">
            <v>0</v>
          </cell>
        </row>
        <row r="79518">
          <cell r="A79518">
            <v>18497970</v>
          </cell>
          <cell r="B79518">
            <v>40</v>
          </cell>
          <cell r="C79518">
            <v>0</v>
          </cell>
        </row>
        <row r="79519">
          <cell r="A79519">
            <v>18498201</v>
          </cell>
          <cell r="B79519">
            <v>40</v>
          </cell>
          <cell r="C79519">
            <v>0</v>
          </cell>
        </row>
        <row r="79520">
          <cell r="A79520">
            <v>18499247</v>
          </cell>
          <cell r="B79520">
            <v>40</v>
          </cell>
          <cell r="C79520">
            <v>0</v>
          </cell>
        </row>
        <row r="79521">
          <cell r="A79521">
            <v>18499253</v>
          </cell>
          <cell r="B79521">
            <v>40</v>
          </cell>
          <cell r="C79521">
            <v>0</v>
          </cell>
        </row>
        <row r="79522">
          <cell r="A79522">
            <v>18499255</v>
          </cell>
          <cell r="B79522">
            <v>40</v>
          </cell>
          <cell r="C79522">
            <v>0</v>
          </cell>
        </row>
        <row r="79523">
          <cell r="A79523">
            <v>18490178</v>
          </cell>
          <cell r="B79523">
            <v>40</v>
          </cell>
          <cell r="C79523">
            <v>0</v>
          </cell>
        </row>
        <row r="79524">
          <cell r="A79524">
            <v>18490178</v>
          </cell>
          <cell r="B79524">
            <v>40</v>
          </cell>
          <cell r="C79524">
            <v>0</v>
          </cell>
        </row>
        <row r="79525">
          <cell r="A79525">
            <v>18490654</v>
          </cell>
          <cell r="B79525">
            <v>40</v>
          </cell>
          <cell r="C79525">
            <v>0</v>
          </cell>
        </row>
        <row r="79526">
          <cell r="A79526">
            <v>18495067</v>
          </cell>
          <cell r="B79526">
            <v>40</v>
          </cell>
          <cell r="C79526">
            <v>0</v>
          </cell>
        </row>
        <row r="79527">
          <cell r="A79527">
            <v>18496277</v>
          </cell>
          <cell r="B79527">
            <v>40</v>
          </cell>
          <cell r="C79527">
            <v>0</v>
          </cell>
        </row>
        <row r="79528">
          <cell r="A79528">
            <v>18496277</v>
          </cell>
          <cell r="B79528">
            <v>40</v>
          </cell>
          <cell r="C79528">
            <v>0</v>
          </cell>
        </row>
        <row r="79529">
          <cell r="A79529">
            <v>18496277</v>
          </cell>
          <cell r="B79529">
            <v>40</v>
          </cell>
          <cell r="C79529">
            <v>0</v>
          </cell>
        </row>
        <row r="79530">
          <cell r="A79530">
            <v>18497251</v>
          </cell>
          <cell r="B79530">
            <v>40</v>
          </cell>
          <cell r="C79530">
            <v>0</v>
          </cell>
        </row>
        <row r="79531">
          <cell r="A79531">
            <v>18499102</v>
          </cell>
          <cell r="B79531">
            <v>40</v>
          </cell>
          <cell r="C79531">
            <v>0</v>
          </cell>
        </row>
        <row r="79532">
          <cell r="A79532">
            <v>18499179</v>
          </cell>
          <cell r="B79532">
            <v>40</v>
          </cell>
          <cell r="C79532">
            <v>0</v>
          </cell>
        </row>
        <row r="79533">
          <cell r="A79533">
            <v>18492118</v>
          </cell>
          <cell r="B79533">
            <v>40</v>
          </cell>
          <cell r="C79533">
            <v>0</v>
          </cell>
        </row>
        <row r="79534">
          <cell r="A79534">
            <v>18492118</v>
          </cell>
          <cell r="B79534">
            <v>40</v>
          </cell>
          <cell r="C79534">
            <v>0</v>
          </cell>
        </row>
        <row r="79535">
          <cell r="A79535">
            <v>18492118</v>
          </cell>
          <cell r="B79535">
            <v>40</v>
          </cell>
          <cell r="C79535">
            <v>0</v>
          </cell>
        </row>
        <row r="79536">
          <cell r="A79536">
            <v>18492118</v>
          </cell>
          <cell r="B79536">
            <v>40</v>
          </cell>
          <cell r="C79536">
            <v>0</v>
          </cell>
        </row>
        <row r="79537">
          <cell r="A79537">
            <v>18492118</v>
          </cell>
          <cell r="B79537">
            <v>40</v>
          </cell>
          <cell r="C79537">
            <v>0</v>
          </cell>
        </row>
        <row r="79538">
          <cell r="A79538">
            <v>18494834</v>
          </cell>
          <cell r="B79538">
            <v>40</v>
          </cell>
          <cell r="C79538">
            <v>0</v>
          </cell>
        </row>
        <row r="79539">
          <cell r="A79539">
            <v>18495574</v>
          </cell>
          <cell r="B79539">
            <v>40</v>
          </cell>
          <cell r="C79539">
            <v>0</v>
          </cell>
        </row>
        <row r="79540">
          <cell r="A79540">
            <v>18496061</v>
          </cell>
          <cell r="B79540">
            <v>40</v>
          </cell>
          <cell r="C79540">
            <v>0</v>
          </cell>
        </row>
        <row r="79541">
          <cell r="A79541">
            <v>18496061</v>
          </cell>
          <cell r="B79541">
            <v>40</v>
          </cell>
          <cell r="C79541">
            <v>0</v>
          </cell>
        </row>
        <row r="79542">
          <cell r="A79542">
            <v>18496543</v>
          </cell>
          <cell r="B79542">
            <v>40</v>
          </cell>
          <cell r="C79542">
            <v>0</v>
          </cell>
        </row>
        <row r="79543">
          <cell r="A79543">
            <v>18497513</v>
          </cell>
          <cell r="B79543">
            <v>40</v>
          </cell>
          <cell r="C79543">
            <v>0</v>
          </cell>
        </row>
        <row r="79544">
          <cell r="A79544">
            <v>18497513</v>
          </cell>
          <cell r="B79544">
            <v>40</v>
          </cell>
          <cell r="C79544">
            <v>0</v>
          </cell>
        </row>
        <row r="79545">
          <cell r="A79545">
            <v>18497990</v>
          </cell>
          <cell r="B79545">
            <v>40</v>
          </cell>
          <cell r="C79545">
            <v>0</v>
          </cell>
        </row>
        <row r="79546">
          <cell r="A79546">
            <v>18497997</v>
          </cell>
          <cell r="B79546">
            <v>40</v>
          </cell>
          <cell r="C79546">
            <v>0</v>
          </cell>
        </row>
        <row r="79547">
          <cell r="A79547">
            <v>18499186</v>
          </cell>
          <cell r="B79547">
            <v>40</v>
          </cell>
          <cell r="C79547">
            <v>0</v>
          </cell>
        </row>
        <row r="79548">
          <cell r="A79548">
            <v>18499197</v>
          </cell>
          <cell r="B79548">
            <v>40</v>
          </cell>
          <cell r="C79548">
            <v>0</v>
          </cell>
        </row>
        <row r="79549">
          <cell r="A79549">
            <v>18490694</v>
          </cell>
          <cell r="B79549">
            <v>40</v>
          </cell>
          <cell r="C79549">
            <v>0</v>
          </cell>
        </row>
        <row r="79550">
          <cell r="A79550">
            <v>18496319</v>
          </cell>
          <cell r="B79550">
            <v>40</v>
          </cell>
          <cell r="C79550">
            <v>0</v>
          </cell>
        </row>
        <row r="79551">
          <cell r="A79551">
            <v>18496319</v>
          </cell>
          <cell r="B79551">
            <v>40</v>
          </cell>
          <cell r="C79551">
            <v>0</v>
          </cell>
        </row>
        <row r="79552">
          <cell r="A79552">
            <v>18496319</v>
          </cell>
          <cell r="B79552">
            <v>40</v>
          </cell>
          <cell r="C79552">
            <v>0</v>
          </cell>
        </row>
        <row r="79553">
          <cell r="A79553">
            <v>18496319</v>
          </cell>
          <cell r="B79553">
            <v>40</v>
          </cell>
          <cell r="C79553">
            <v>0</v>
          </cell>
        </row>
        <row r="79554">
          <cell r="A79554">
            <v>18498258</v>
          </cell>
          <cell r="B79554">
            <v>40</v>
          </cell>
          <cell r="C79554">
            <v>0</v>
          </cell>
        </row>
        <row r="79555">
          <cell r="A79555">
            <v>18499209</v>
          </cell>
          <cell r="B79555">
            <v>40</v>
          </cell>
          <cell r="C79555">
            <v>0</v>
          </cell>
        </row>
        <row r="79556">
          <cell r="A79556">
            <v>18493904</v>
          </cell>
          <cell r="B79556">
            <v>40</v>
          </cell>
          <cell r="C79556">
            <v>0</v>
          </cell>
        </row>
        <row r="79557">
          <cell r="A79557">
            <v>18495102</v>
          </cell>
          <cell r="B79557">
            <v>40</v>
          </cell>
          <cell r="C79557">
            <v>0</v>
          </cell>
        </row>
        <row r="79558">
          <cell r="A79558">
            <v>18495382</v>
          </cell>
          <cell r="B79558">
            <v>40</v>
          </cell>
          <cell r="C79558">
            <v>0</v>
          </cell>
        </row>
        <row r="79559">
          <cell r="A79559">
            <v>18496331</v>
          </cell>
          <cell r="B79559">
            <v>40</v>
          </cell>
          <cell r="C79559">
            <v>0</v>
          </cell>
        </row>
        <row r="79560">
          <cell r="A79560">
            <v>18496331</v>
          </cell>
          <cell r="B79560">
            <v>40</v>
          </cell>
          <cell r="C79560">
            <v>0</v>
          </cell>
        </row>
        <row r="79561">
          <cell r="A79561">
            <v>18496331</v>
          </cell>
          <cell r="B79561">
            <v>40</v>
          </cell>
          <cell r="C79561">
            <v>0</v>
          </cell>
        </row>
        <row r="79562">
          <cell r="A79562">
            <v>18496331</v>
          </cell>
          <cell r="B79562">
            <v>40</v>
          </cell>
          <cell r="C79562">
            <v>0</v>
          </cell>
        </row>
        <row r="79563">
          <cell r="A79563">
            <v>18496331</v>
          </cell>
          <cell r="B79563">
            <v>40</v>
          </cell>
          <cell r="C79563">
            <v>0</v>
          </cell>
        </row>
        <row r="79564">
          <cell r="A79564">
            <v>18496331</v>
          </cell>
          <cell r="B79564">
            <v>40</v>
          </cell>
          <cell r="C79564">
            <v>0</v>
          </cell>
        </row>
        <row r="79565">
          <cell r="A79565">
            <v>18496803</v>
          </cell>
          <cell r="B79565">
            <v>40</v>
          </cell>
          <cell r="C79565">
            <v>0</v>
          </cell>
        </row>
        <row r="79566">
          <cell r="A79566">
            <v>18496803</v>
          </cell>
          <cell r="B79566">
            <v>40</v>
          </cell>
          <cell r="C79566">
            <v>0</v>
          </cell>
        </row>
        <row r="79567">
          <cell r="A79567">
            <v>18497295</v>
          </cell>
          <cell r="B79567">
            <v>40</v>
          </cell>
          <cell r="C79567">
            <v>0</v>
          </cell>
        </row>
        <row r="79568">
          <cell r="A79568">
            <v>18497298</v>
          </cell>
          <cell r="B79568">
            <v>40</v>
          </cell>
          <cell r="C79568">
            <v>0</v>
          </cell>
        </row>
        <row r="79569">
          <cell r="A79569">
            <v>18497306</v>
          </cell>
          <cell r="B79569">
            <v>40</v>
          </cell>
          <cell r="C79569">
            <v>0</v>
          </cell>
        </row>
        <row r="79570">
          <cell r="A79570">
            <v>18498026</v>
          </cell>
          <cell r="B79570">
            <v>40</v>
          </cell>
          <cell r="C79570">
            <v>0</v>
          </cell>
        </row>
        <row r="79571">
          <cell r="A79571">
            <v>18499232</v>
          </cell>
          <cell r="B79571">
            <v>40</v>
          </cell>
          <cell r="C79571">
            <v>0</v>
          </cell>
        </row>
        <row r="79572">
          <cell r="A79572">
            <v>18499237</v>
          </cell>
          <cell r="B79572">
            <v>40</v>
          </cell>
          <cell r="C79572">
            <v>0</v>
          </cell>
        </row>
        <row r="79573">
          <cell r="A79573">
            <v>18493920</v>
          </cell>
          <cell r="B79573">
            <v>40</v>
          </cell>
          <cell r="C79573">
            <v>0</v>
          </cell>
        </row>
        <row r="79574">
          <cell r="A79574">
            <v>18495613</v>
          </cell>
          <cell r="B79574">
            <v>40</v>
          </cell>
          <cell r="C79574">
            <v>0</v>
          </cell>
        </row>
        <row r="79575">
          <cell r="A79575">
            <v>18497793</v>
          </cell>
          <cell r="B79575">
            <v>40</v>
          </cell>
          <cell r="C79575">
            <v>0</v>
          </cell>
        </row>
        <row r="79576">
          <cell r="A79576">
            <v>18499221</v>
          </cell>
          <cell r="B79576">
            <v>40</v>
          </cell>
          <cell r="C79576">
            <v>0</v>
          </cell>
        </row>
        <row r="79577">
          <cell r="A79577">
            <v>18501328</v>
          </cell>
          <cell r="B79577">
            <v>40</v>
          </cell>
          <cell r="C79577">
            <v>0</v>
          </cell>
        </row>
        <row r="79578">
          <cell r="A79578">
            <v>18489063</v>
          </cell>
          <cell r="B79578">
            <v>40</v>
          </cell>
          <cell r="C79578">
            <v>0</v>
          </cell>
        </row>
        <row r="79579">
          <cell r="A79579">
            <v>18493935</v>
          </cell>
          <cell r="B79579">
            <v>40</v>
          </cell>
          <cell r="C79579">
            <v>0</v>
          </cell>
        </row>
        <row r="79580">
          <cell r="A79580">
            <v>18495130</v>
          </cell>
          <cell r="B79580">
            <v>40</v>
          </cell>
          <cell r="C79580">
            <v>0</v>
          </cell>
        </row>
        <row r="79581">
          <cell r="A79581">
            <v>18497082</v>
          </cell>
          <cell r="B79581">
            <v>40</v>
          </cell>
          <cell r="C79581">
            <v>0</v>
          </cell>
        </row>
        <row r="79582">
          <cell r="A79582">
            <v>18498304</v>
          </cell>
          <cell r="B79582">
            <v>40</v>
          </cell>
          <cell r="C79582">
            <v>0</v>
          </cell>
        </row>
        <row r="79583">
          <cell r="A79583">
            <v>18490746</v>
          </cell>
          <cell r="B79583">
            <v>40</v>
          </cell>
          <cell r="C79583">
            <v>0</v>
          </cell>
        </row>
        <row r="79584">
          <cell r="A79584">
            <v>18493943</v>
          </cell>
          <cell r="B79584">
            <v>40</v>
          </cell>
          <cell r="C79584">
            <v>0</v>
          </cell>
        </row>
        <row r="79585">
          <cell r="A79585">
            <v>18495152</v>
          </cell>
          <cell r="B79585">
            <v>40</v>
          </cell>
          <cell r="C79585">
            <v>0</v>
          </cell>
        </row>
        <row r="79586">
          <cell r="A79586">
            <v>18496852</v>
          </cell>
          <cell r="B79586">
            <v>40</v>
          </cell>
          <cell r="C79586">
            <v>0</v>
          </cell>
        </row>
        <row r="79587">
          <cell r="A79587">
            <v>18496852</v>
          </cell>
          <cell r="B79587">
            <v>40</v>
          </cell>
          <cell r="C79587">
            <v>0</v>
          </cell>
        </row>
        <row r="79588">
          <cell r="A79588">
            <v>18496852</v>
          </cell>
          <cell r="B79588">
            <v>40</v>
          </cell>
          <cell r="C79588">
            <v>0</v>
          </cell>
        </row>
        <row r="79589">
          <cell r="A79589">
            <v>18496852</v>
          </cell>
          <cell r="B79589">
            <v>40</v>
          </cell>
          <cell r="C79589">
            <v>0</v>
          </cell>
        </row>
        <row r="79590">
          <cell r="A79590">
            <v>18496852</v>
          </cell>
          <cell r="B79590">
            <v>40</v>
          </cell>
          <cell r="C79590">
            <v>0</v>
          </cell>
        </row>
        <row r="79591">
          <cell r="A79591">
            <v>18496852</v>
          </cell>
          <cell r="B79591">
            <v>40</v>
          </cell>
          <cell r="C79591">
            <v>0</v>
          </cell>
        </row>
        <row r="79592">
          <cell r="A79592">
            <v>18498309</v>
          </cell>
          <cell r="B79592">
            <v>40</v>
          </cell>
          <cell r="C79592">
            <v>0</v>
          </cell>
        </row>
        <row r="79593">
          <cell r="A79593">
            <v>18498309</v>
          </cell>
          <cell r="B79593">
            <v>40</v>
          </cell>
          <cell r="C79593">
            <v>0</v>
          </cell>
        </row>
        <row r="79594">
          <cell r="A79594">
            <v>18498309</v>
          </cell>
          <cell r="B79594">
            <v>40</v>
          </cell>
          <cell r="C79594">
            <v>0</v>
          </cell>
        </row>
        <row r="79595">
          <cell r="A79595">
            <v>18498552</v>
          </cell>
          <cell r="B79595">
            <v>40</v>
          </cell>
          <cell r="C79595">
            <v>0</v>
          </cell>
        </row>
        <row r="79596">
          <cell r="A79596">
            <v>18498552</v>
          </cell>
          <cell r="B79596">
            <v>40</v>
          </cell>
          <cell r="C79596">
            <v>0</v>
          </cell>
        </row>
        <row r="79597">
          <cell r="A79597">
            <v>18490047</v>
          </cell>
          <cell r="B79597">
            <v>40</v>
          </cell>
          <cell r="C79597">
            <v>0</v>
          </cell>
        </row>
        <row r="79598">
          <cell r="A79598">
            <v>18490047</v>
          </cell>
          <cell r="B79598">
            <v>40</v>
          </cell>
          <cell r="C79598">
            <v>0</v>
          </cell>
        </row>
        <row r="79599">
          <cell r="A79599">
            <v>18490528</v>
          </cell>
          <cell r="B79599">
            <v>40</v>
          </cell>
          <cell r="C79599">
            <v>0</v>
          </cell>
        </row>
        <row r="79600">
          <cell r="A79600">
            <v>18493959</v>
          </cell>
          <cell r="B79600">
            <v>40</v>
          </cell>
          <cell r="C79600">
            <v>0</v>
          </cell>
        </row>
        <row r="79601">
          <cell r="A79601">
            <v>18495174</v>
          </cell>
          <cell r="B79601">
            <v>40</v>
          </cell>
          <cell r="C79601">
            <v>0</v>
          </cell>
        </row>
        <row r="79602">
          <cell r="A79602">
            <v>18495659</v>
          </cell>
          <cell r="B79602">
            <v>40</v>
          </cell>
          <cell r="C79602">
            <v>0</v>
          </cell>
        </row>
        <row r="79603">
          <cell r="A79603">
            <v>18496863</v>
          </cell>
          <cell r="B79603">
            <v>40</v>
          </cell>
          <cell r="C79603">
            <v>0</v>
          </cell>
        </row>
        <row r="79604">
          <cell r="A79604">
            <v>18497117</v>
          </cell>
          <cell r="B79604">
            <v>40</v>
          </cell>
          <cell r="C79604">
            <v>0</v>
          </cell>
        </row>
        <row r="79605">
          <cell r="A79605">
            <v>18498563</v>
          </cell>
          <cell r="B79605">
            <v>40</v>
          </cell>
          <cell r="C79605">
            <v>0</v>
          </cell>
        </row>
        <row r="79606">
          <cell r="A79606">
            <v>18498563</v>
          </cell>
          <cell r="B79606">
            <v>40</v>
          </cell>
          <cell r="C79606">
            <v>0</v>
          </cell>
        </row>
        <row r="79607">
          <cell r="A79607">
            <v>18498563</v>
          </cell>
          <cell r="B79607">
            <v>40</v>
          </cell>
          <cell r="C79607">
            <v>0</v>
          </cell>
        </row>
        <row r="79608">
          <cell r="A79608">
            <v>18498563</v>
          </cell>
          <cell r="B79608">
            <v>40</v>
          </cell>
          <cell r="C79608">
            <v>0</v>
          </cell>
        </row>
        <row r="79609">
          <cell r="A79609">
            <v>18501580</v>
          </cell>
          <cell r="B79609">
            <v>40</v>
          </cell>
          <cell r="C79609">
            <v>0</v>
          </cell>
        </row>
        <row r="79610">
          <cell r="A79610">
            <v>18493970</v>
          </cell>
          <cell r="B79610">
            <v>40</v>
          </cell>
          <cell r="C79610">
            <v>0</v>
          </cell>
        </row>
        <row r="79611">
          <cell r="A79611">
            <v>18495423</v>
          </cell>
          <cell r="B79611">
            <v>40</v>
          </cell>
          <cell r="C79611">
            <v>0</v>
          </cell>
        </row>
        <row r="79612">
          <cell r="A79612">
            <v>18496885</v>
          </cell>
          <cell r="B79612">
            <v>40</v>
          </cell>
          <cell r="C79612">
            <v>0</v>
          </cell>
        </row>
        <row r="79613">
          <cell r="A79613">
            <v>18496885</v>
          </cell>
          <cell r="B79613">
            <v>40</v>
          </cell>
          <cell r="C79613">
            <v>0</v>
          </cell>
        </row>
        <row r="79614">
          <cell r="A79614">
            <v>18498098</v>
          </cell>
          <cell r="B79614">
            <v>40</v>
          </cell>
          <cell r="C79614">
            <v>0</v>
          </cell>
        </row>
        <row r="79615">
          <cell r="A79615">
            <v>18493991</v>
          </cell>
          <cell r="B79615">
            <v>40</v>
          </cell>
          <cell r="C79615">
            <v>0</v>
          </cell>
        </row>
        <row r="79616">
          <cell r="A79616">
            <v>18495193</v>
          </cell>
          <cell r="B79616">
            <v>40</v>
          </cell>
          <cell r="C79616">
            <v>0</v>
          </cell>
        </row>
        <row r="79617">
          <cell r="A79617">
            <v>18495193</v>
          </cell>
          <cell r="B79617">
            <v>40</v>
          </cell>
          <cell r="C79617">
            <v>0</v>
          </cell>
        </row>
        <row r="79618">
          <cell r="A79618">
            <v>18497143</v>
          </cell>
          <cell r="B79618">
            <v>40</v>
          </cell>
          <cell r="C79618">
            <v>0</v>
          </cell>
        </row>
        <row r="79619">
          <cell r="A79619">
            <v>18497872</v>
          </cell>
          <cell r="B79619">
            <v>40</v>
          </cell>
          <cell r="C79619">
            <v>0</v>
          </cell>
        </row>
        <row r="79620">
          <cell r="A79620">
            <v>18497872</v>
          </cell>
          <cell r="B79620">
            <v>40</v>
          </cell>
          <cell r="C79620">
            <v>0</v>
          </cell>
        </row>
        <row r="79621">
          <cell r="A79621">
            <v>18497872</v>
          </cell>
          <cell r="B79621">
            <v>40</v>
          </cell>
          <cell r="C79621">
            <v>0</v>
          </cell>
        </row>
        <row r="79622">
          <cell r="A79622">
            <v>18501601</v>
          </cell>
          <cell r="B79622">
            <v>40</v>
          </cell>
          <cell r="C79622">
            <v>0</v>
          </cell>
        </row>
        <row r="79623">
          <cell r="A79623">
            <v>18501601</v>
          </cell>
          <cell r="B79623">
            <v>40</v>
          </cell>
          <cell r="C79623">
            <v>0</v>
          </cell>
        </row>
        <row r="79624">
          <cell r="A79624">
            <v>18501683</v>
          </cell>
          <cell r="B79624">
            <v>40</v>
          </cell>
          <cell r="C79624">
            <v>0</v>
          </cell>
        </row>
        <row r="79625">
          <cell r="A79625">
            <v>18489845</v>
          </cell>
          <cell r="B79625">
            <v>40</v>
          </cell>
          <cell r="C79625">
            <v>0</v>
          </cell>
        </row>
        <row r="79626">
          <cell r="A79626">
            <v>18489845</v>
          </cell>
          <cell r="B79626">
            <v>40</v>
          </cell>
          <cell r="C79626">
            <v>0</v>
          </cell>
        </row>
        <row r="79627">
          <cell r="A79627">
            <v>18489845</v>
          </cell>
          <cell r="B79627">
            <v>40</v>
          </cell>
          <cell r="C79627">
            <v>0</v>
          </cell>
        </row>
        <row r="79628">
          <cell r="A79628">
            <v>18494015</v>
          </cell>
          <cell r="B79628">
            <v>40</v>
          </cell>
          <cell r="C79628">
            <v>0</v>
          </cell>
        </row>
        <row r="79629">
          <cell r="A79629">
            <v>18495214</v>
          </cell>
          <cell r="B79629">
            <v>40</v>
          </cell>
          <cell r="C79629">
            <v>0</v>
          </cell>
        </row>
        <row r="79630">
          <cell r="A79630">
            <v>18495459</v>
          </cell>
          <cell r="B79630">
            <v>40</v>
          </cell>
          <cell r="C79630">
            <v>0</v>
          </cell>
        </row>
        <row r="79631">
          <cell r="A79631">
            <v>18497165</v>
          </cell>
          <cell r="B79631">
            <v>40</v>
          </cell>
          <cell r="C79631">
            <v>0</v>
          </cell>
        </row>
        <row r="79632">
          <cell r="A79632">
            <v>18498134</v>
          </cell>
          <cell r="B79632">
            <v>40</v>
          </cell>
          <cell r="C79632">
            <v>0</v>
          </cell>
        </row>
        <row r="79633">
          <cell r="A79633">
            <v>18490582</v>
          </cell>
          <cell r="B79633">
            <v>40</v>
          </cell>
          <cell r="C79633">
            <v>0</v>
          </cell>
        </row>
        <row r="79634">
          <cell r="A79634">
            <v>18490828</v>
          </cell>
          <cell r="B79634">
            <v>40</v>
          </cell>
          <cell r="C79634">
            <v>0</v>
          </cell>
        </row>
        <row r="79635">
          <cell r="A79635">
            <v>18494027</v>
          </cell>
          <cell r="B79635">
            <v>40</v>
          </cell>
          <cell r="C79635">
            <v>0</v>
          </cell>
        </row>
        <row r="79636">
          <cell r="A79636">
            <v>18494748</v>
          </cell>
          <cell r="B79636">
            <v>40</v>
          </cell>
          <cell r="C79636">
            <v>0</v>
          </cell>
        </row>
        <row r="79637">
          <cell r="A79637">
            <v>18497661</v>
          </cell>
          <cell r="B79637">
            <v>40</v>
          </cell>
          <cell r="C79637">
            <v>0</v>
          </cell>
        </row>
        <row r="79638">
          <cell r="A79638">
            <v>18497661</v>
          </cell>
          <cell r="B79638">
            <v>40</v>
          </cell>
          <cell r="C79638">
            <v>0</v>
          </cell>
        </row>
        <row r="79639">
          <cell r="A79639">
            <v>18497661</v>
          </cell>
          <cell r="B79639">
            <v>40</v>
          </cell>
          <cell r="C79639">
            <v>0</v>
          </cell>
        </row>
        <row r="79640">
          <cell r="A79640">
            <v>18497661</v>
          </cell>
          <cell r="B79640">
            <v>40</v>
          </cell>
          <cell r="C79640">
            <v>0</v>
          </cell>
        </row>
        <row r="79641">
          <cell r="A79641">
            <v>18502642</v>
          </cell>
          <cell r="B79641">
            <v>40</v>
          </cell>
          <cell r="C79641">
            <v>0</v>
          </cell>
        </row>
        <row r="79642">
          <cell r="A79642">
            <v>18489628</v>
          </cell>
          <cell r="B79642">
            <v>40</v>
          </cell>
          <cell r="C79642">
            <v>0</v>
          </cell>
        </row>
        <row r="79643">
          <cell r="A79643">
            <v>18490841</v>
          </cell>
          <cell r="B79643">
            <v>40</v>
          </cell>
          <cell r="C79643">
            <v>0</v>
          </cell>
        </row>
        <row r="79644">
          <cell r="A79644">
            <v>18494272</v>
          </cell>
          <cell r="B79644">
            <v>40</v>
          </cell>
          <cell r="C79644">
            <v>0</v>
          </cell>
        </row>
        <row r="79645">
          <cell r="A79645">
            <v>18494279</v>
          </cell>
          <cell r="B79645">
            <v>40</v>
          </cell>
          <cell r="C79645">
            <v>0</v>
          </cell>
        </row>
        <row r="79646">
          <cell r="A79646">
            <v>18495241</v>
          </cell>
          <cell r="B79646">
            <v>40</v>
          </cell>
          <cell r="C79646">
            <v>0</v>
          </cell>
        </row>
        <row r="79647">
          <cell r="A79647">
            <v>18496220</v>
          </cell>
          <cell r="B79647">
            <v>40</v>
          </cell>
          <cell r="C79647">
            <v>0</v>
          </cell>
        </row>
        <row r="79648">
          <cell r="A79648">
            <v>18496220</v>
          </cell>
          <cell r="B79648">
            <v>40</v>
          </cell>
          <cell r="C79648">
            <v>0</v>
          </cell>
        </row>
        <row r="79649">
          <cell r="A79649">
            <v>18496220</v>
          </cell>
          <cell r="B79649">
            <v>40</v>
          </cell>
          <cell r="C79649">
            <v>0</v>
          </cell>
        </row>
        <row r="79650">
          <cell r="A79650">
            <v>18496220</v>
          </cell>
          <cell r="B79650">
            <v>40</v>
          </cell>
          <cell r="C79650">
            <v>0</v>
          </cell>
        </row>
        <row r="79651">
          <cell r="A79651">
            <v>18497193</v>
          </cell>
          <cell r="B79651">
            <v>40</v>
          </cell>
          <cell r="C79651">
            <v>0</v>
          </cell>
        </row>
        <row r="79652">
          <cell r="A79652">
            <v>18492052</v>
          </cell>
          <cell r="B79652">
            <v>40</v>
          </cell>
          <cell r="C79652">
            <v>0</v>
          </cell>
        </row>
        <row r="79653">
          <cell r="A79653">
            <v>18492052</v>
          </cell>
          <cell r="B79653">
            <v>40</v>
          </cell>
          <cell r="C79653">
            <v>0</v>
          </cell>
        </row>
        <row r="79654">
          <cell r="A79654">
            <v>18492052</v>
          </cell>
          <cell r="B79654">
            <v>40</v>
          </cell>
          <cell r="C79654">
            <v>0</v>
          </cell>
        </row>
        <row r="79655">
          <cell r="A79655">
            <v>18492052</v>
          </cell>
          <cell r="B79655">
            <v>40</v>
          </cell>
          <cell r="C79655">
            <v>0</v>
          </cell>
        </row>
        <row r="79656">
          <cell r="A79656">
            <v>18492052</v>
          </cell>
          <cell r="B79656">
            <v>40</v>
          </cell>
          <cell r="C79656">
            <v>0</v>
          </cell>
        </row>
        <row r="79657">
          <cell r="A79657">
            <v>18494051</v>
          </cell>
          <cell r="B79657">
            <v>40</v>
          </cell>
          <cell r="C79657">
            <v>0</v>
          </cell>
        </row>
        <row r="79658">
          <cell r="A79658">
            <v>18494298</v>
          </cell>
          <cell r="B79658">
            <v>40</v>
          </cell>
          <cell r="C79658">
            <v>0</v>
          </cell>
        </row>
        <row r="79659">
          <cell r="A79659">
            <v>18503221</v>
          </cell>
          <cell r="B79659">
            <v>40</v>
          </cell>
          <cell r="C79659">
            <v>0</v>
          </cell>
        </row>
        <row r="79660">
          <cell r="A79660">
            <v>18503221</v>
          </cell>
          <cell r="B79660">
            <v>40</v>
          </cell>
          <cell r="C79660">
            <v>0</v>
          </cell>
        </row>
        <row r="79661">
          <cell r="A79661">
            <v>18503221</v>
          </cell>
          <cell r="B79661">
            <v>40</v>
          </cell>
          <cell r="C79661">
            <v>0</v>
          </cell>
        </row>
        <row r="79662">
          <cell r="A79662">
            <v>18503221</v>
          </cell>
          <cell r="B79662">
            <v>40</v>
          </cell>
          <cell r="C79662">
            <v>0</v>
          </cell>
        </row>
        <row r="79663">
          <cell r="A79663">
            <v>18503221</v>
          </cell>
          <cell r="B79663">
            <v>40</v>
          </cell>
          <cell r="C79663">
            <v>0</v>
          </cell>
        </row>
        <row r="79664">
          <cell r="A79664">
            <v>18489911</v>
          </cell>
          <cell r="B79664">
            <v>40</v>
          </cell>
          <cell r="C79664">
            <v>0</v>
          </cell>
        </row>
        <row r="79665">
          <cell r="A79665">
            <v>18489911</v>
          </cell>
          <cell r="B79665">
            <v>40</v>
          </cell>
          <cell r="C79665">
            <v>0</v>
          </cell>
        </row>
        <row r="79666">
          <cell r="A79666">
            <v>18490624</v>
          </cell>
          <cell r="B79666">
            <v>40</v>
          </cell>
          <cell r="C79666">
            <v>0</v>
          </cell>
        </row>
        <row r="79667">
          <cell r="A79667">
            <v>18490634</v>
          </cell>
          <cell r="B79667">
            <v>40</v>
          </cell>
          <cell r="C79667">
            <v>0</v>
          </cell>
        </row>
        <row r="79668">
          <cell r="A79668">
            <v>18494068</v>
          </cell>
          <cell r="B79668">
            <v>40</v>
          </cell>
          <cell r="C79668">
            <v>0</v>
          </cell>
        </row>
        <row r="79669">
          <cell r="A79669">
            <v>18494797</v>
          </cell>
          <cell r="B79669">
            <v>40</v>
          </cell>
          <cell r="C79669">
            <v>0</v>
          </cell>
        </row>
        <row r="79670">
          <cell r="A79670">
            <v>18495274</v>
          </cell>
          <cell r="B79670">
            <v>40</v>
          </cell>
          <cell r="C79670">
            <v>0</v>
          </cell>
        </row>
        <row r="79671">
          <cell r="A79671">
            <v>18495509</v>
          </cell>
          <cell r="B79671">
            <v>40</v>
          </cell>
          <cell r="C79671">
            <v>0</v>
          </cell>
        </row>
        <row r="79672">
          <cell r="A79672">
            <v>18497942</v>
          </cell>
          <cell r="B79672">
            <v>40</v>
          </cell>
          <cell r="C79672">
            <v>0</v>
          </cell>
        </row>
        <row r="79673">
          <cell r="A79673">
            <v>18497954</v>
          </cell>
          <cell r="B79673">
            <v>40</v>
          </cell>
          <cell r="C79673">
            <v>0</v>
          </cell>
        </row>
        <row r="79674">
          <cell r="A79674">
            <v>18497954</v>
          </cell>
          <cell r="B79674">
            <v>40</v>
          </cell>
          <cell r="C79674">
            <v>0</v>
          </cell>
        </row>
        <row r="79675">
          <cell r="A79675">
            <v>18497954</v>
          </cell>
          <cell r="B79675">
            <v>40</v>
          </cell>
          <cell r="C79675">
            <v>0</v>
          </cell>
        </row>
        <row r="79676">
          <cell r="A79676">
            <v>18497954</v>
          </cell>
          <cell r="B79676">
            <v>40</v>
          </cell>
          <cell r="C79676">
            <v>0</v>
          </cell>
        </row>
        <row r="79677">
          <cell r="A79677">
            <v>18489922</v>
          </cell>
          <cell r="B79677">
            <v>40</v>
          </cell>
          <cell r="C79677">
            <v>0</v>
          </cell>
        </row>
        <row r="79678">
          <cell r="A79678">
            <v>18489922</v>
          </cell>
          <cell r="B79678">
            <v>40</v>
          </cell>
          <cell r="C79678">
            <v>0</v>
          </cell>
        </row>
        <row r="79679">
          <cell r="A79679">
            <v>18490639</v>
          </cell>
          <cell r="B79679">
            <v>40</v>
          </cell>
          <cell r="C79679">
            <v>0</v>
          </cell>
        </row>
        <row r="79680">
          <cell r="A79680">
            <v>18490647</v>
          </cell>
          <cell r="B79680">
            <v>40</v>
          </cell>
          <cell r="C79680">
            <v>0</v>
          </cell>
        </row>
        <row r="79681">
          <cell r="A79681">
            <v>18494083</v>
          </cell>
          <cell r="B79681">
            <v>40</v>
          </cell>
          <cell r="C79681">
            <v>0</v>
          </cell>
        </row>
        <row r="79682">
          <cell r="A79682">
            <v>18494319</v>
          </cell>
          <cell r="B79682">
            <v>40</v>
          </cell>
          <cell r="C79682">
            <v>0</v>
          </cell>
        </row>
        <row r="79683">
          <cell r="A79683">
            <v>18370100</v>
          </cell>
          <cell r="B79683">
            <v>40</v>
          </cell>
          <cell r="C79683">
            <v>0</v>
          </cell>
        </row>
        <row r="79684">
          <cell r="A79684">
            <v>18370100</v>
          </cell>
          <cell r="B79684">
            <v>40</v>
          </cell>
          <cell r="C79684">
            <v>0</v>
          </cell>
        </row>
        <row r="79685">
          <cell r="A79685">
            <v>18370100</v>
          </cell>
          <cell r="B79685">
            <v>40</v>
          </cell>
          <cell r="C79685">
            <v>0</v>
          </cell>
        </row>
        <row r="79686">
          <cell r="A79686">
            <v>18370100</v>
          </cell>
          <cell r="B79686">
            <v>40</v>
          </cell>
          <cell r="C79686">
            <v>0</v>
          </cell>
        </row>
        <row r="79687">
          <cell r="A79687">
            <v>18370100</v>
          </cell>
          <cell r="B79687">
            <v>40</v>
          </cell>
          <cell r="C79687">
            <v>0</v>
          </cell>
        </row>
        <row r="79688">
          <cell r="A79688">
            <v>18375395</v>
          </cell>
          <cell r="B79688">
            <v>40</v>
          </cell>
          <cell r="C79688">
            <v>0</v>
          </cell>
        </row>
        <row r="79689">
          <cell r="A79689">
            <v>18375904</v>
          </cell>
          <cell r="B79689">
            <v>40</v>
          </cell>
          <cell r="C79689">
            <v>0</v>
          </cell>
        </row>
        <row r="79690">
          <cell r="A79690">
            <v>18364979</v>
          </cell>
          <cell r="B79690">
            <v>40</v>
          </cell>
          <cell r="C79690">
            <v>0</v>
          </cell>
        </row>
        <row